v>
      </c>
      <c r="G1901" s="41">
        <v>98.867735805878951</v>
      </c>
      <c r="H1901" s="41">
        <v>30494.974763380578</v>
      </c>
      <c r="I1901" s="41">
        <v>5207.0249975774532</v>
      </c>
      <c r="J1901" s="41">
        <v>1419.0827548350876</v>
      </c>
      <c r="K1901" s="41">
        <v>0</v>
      </c>
      <c r="L1901" s="41">
        <v>7837.1275235709572</v>
      </c>
      <c r="M1901" s="41">
        <v>132.85475940087471</v>
      </c>
      <c r="N1901" s="41">
        <v>1798.9150380416104</v>
      </c>
      <c r="O1901" s="41">
        <v>27355.245148596867</v>
      </c>
      <c r="P1901" s="41">
        <v>176114.7390276517</v>
      </c>
      <c r="Q1901" s="41">
        <v>0</v>
      </c>
      <c r="R1901" s="41">
        <v>186.66738406622378</v>
      </c>
      <c r="S1901" s="41">
        <v>7995.5752374003059</v>
      </c>
      <c r="T1901" s="41">
        <v>1650.5024449384005</v>
      </c>
    </row>
    <row r="1902" spans="1:20">
      <c r="A1902">
        <v>6</v>
      </c>
      <c r="B1902" s="197">
        <v>43634.958333328737</v>
      </c>
      <c r="C1902" s="41">
        <v>425130.22591961193</v>
      </c>
      <c r="D1902" s="41">
        <v>122995.81771614341</v>
      </c>
      <c r="E1902" s="41">
        <v>42277.637355553896</v>
      </c>
      <c r="F1902" s="41">
        <v>472.37284829752321</v>
      </c>
      <c r="G1902" s="41">
        <v>89.677214292084273</v>
      </c>
      <c r="H1902" s="41">
        <v>28959.572308236817</v>
      </c>
      <c r="I1902" s="41">
        <v>4936.8270243678435</v>
      </c>
      <c r="J1902" s="41">
        <v>1344.6730079427055</v>
      </c>
      <c r="K1902" s="41">
        <v>0</v>
      </c>
      <c r="L1902" s="41">
        <v>7442.5331704247674</v>
      </c>
      <c r="M1902" s="41">
        <v>125.96078698129395</v>
      </c>
      <c r="N1902" s="41">
        <v>1752.7738624129317</v>
      </c>
      <c r="O1902" s="41">
        <v>27126.776049595897</v>
      </c>
      <c r="P1902" s="41">
        <v>177766.9544538467</v>
      </c>
      <c r="Q1902" s="41">
        <v>0</v>
      </c>
      <c r="R1902" s="41">
        <v>172.68246640096444</v>
      </c>
      <c r="S1902" s="41">
        <v>8012.0619150987905</v>
      </c>
      <c r="T1902" s="41">
        <v>1653.9057400162808</v>
      </c>
    </row>
    <row r="1903" spans="1:20">
      <c r="A1903">
        <v>6</v>
      </c>
      <c r="B1903" s="197">
        <v>43634.999999995402</v>
      </c>
      <c r="C1903" s="41">
        <v>398642.90880037245</v>
      </c>
      <c r="D1903" s="41">
        <v>107870.34743667276</v>
      </c>
      <c r="E1903" s="41">
        <v>37141.335481929404</v>
      </c>
      <c r="F1903" s="41">
        <v>414.25885930371726</v>
      </c>
      <c r="G1903" s="41">
        <v>78.589409353887746</v>
      </c>
      <c r="H1903" s="41">
        <v>26721.893626000485</v>
      </c>
      <c r="I1903" s="41">
        <v>4547.3990834001406</v>
      </c>
      <c r="J1903" s="41">
        <v>1237.7327543180165</v>
      </c>
      <c r="K1903" s="41">
        <v>0</v>
      </c>
      <c r="L1903" s="41">
        <v>6867.4556920685191</v>
      </c>
      <c r="M1903" s="41">
        <v>116.02471879930657</v>
      </c>
      <c r="N1903" s="41">
        <v>1768.2245571427911</v>
      </c>
      <c r="O1903" s="41">
        <v>24952.194829006981</v>
      </c>
      <c r="P1903" s="41">
        <v>177065.24364321446</v>
      </c>
      <c r="Q1903" s="41">
        <v>0</v>
      </c>
      <c r="R1903" s="41">
        <v>173.66461464330226</v>
      </c>
      <c r="S1903" s="41">
        <v>8030.7753886771861</v>
      </c>
      <c r="T1903" s="41">
        <v>1657.7687058414226</v>
      </c>
    </row>
    <row r="1904" spans="1:20">
      <c r="A1904">
        <v>6</v>
      </c>
      <c r="B1904" s="197">
        <v>43635.041666662066</v>
      </c>
      <c r="C1904" s="41">
        <v>376125.11577460042</v>
      </c>
      <c r="D1904" s="41">
        <v>88782.56709142914</v>
      </c>
      <c r="E1904" s="41">
        <v>37408.485860474408</v>
      </c>
      <c r="F1904" s="41">
        <v>416.42462994058764</v>
      </c>
      <c r="G1904" s="41">
        <v>78.93706500602319</v>
      </c>
      <c r="H1904" s="41">
        <v>25666.970241700728</v>
      </c>
      <c r="I1904" s="41">
        <v>4359.3569896795861</v>
      </c>
      <c r="J1904" s="41">
        <v>1185.6011049584749</v>
      </c>
      <c r="K1904" s="41">
        <v>0</v>
      </c>
      <c r="L1904" s="41">
        <v>6596.343184040401</v>
      </c>
      <c r="M1904" s="41">
        <v>111.22691446187704</v>
      </c>
      <c r="N1904" s="41">
        <v>1772.6054946861036</v>
      </c>
      <c r="O1904" s="41">
        <v>23397.313077661147</v>
      </c>
      <c r="P1904" s="41">
        <v>176460.95585449995</v>
      </c>
      <c r="Q1904" s="41">
        <v>0</v>
      </c>
      <c r="R1904" s="41">
        <v>173.84488643245095</v>
      </c>
      <c r="S1904" s="41">
        <v>8052.2763046493255</v>
      </c>
      <c r="T1904" s="41">
        <v>1662.2070749801976</v>
      </c>
    </row>
    <row r="1905" spans="1:20">
      <c r="A1905">
        <v>6</v>
      </c>
      <c r="B1905" s="197">
        <v>43635.08333332873</v>
      </c>
      <c r="C1905" s="41">
        <v>370876.04382206645</v>
      </c>
      <c r="D1905" s="41">
        <v>86485.78681353385</v>
      </c>
      <c r="E1905" s="41">
        <v>36779.847586370634</v>
      </c>
      <c r="F1905" s="41">
        <v>409.28230741170324</v>
      </c>
      <c r="G1905" s="41">
        <v>77.569379754357882</v>
      </c>
      <c r="H1905" s="41">
        <v>25452.657657806707</v>
      </c>
      <c r="I1905" s="41">
        <v>4321.4324806236309</v>
      </c>
      <c r="J1905" s="41">
        <v>1175.0779409895435</v>
      </c>
      <c r="K1905" s="41">
        <v>0</v>
      </c>
      <c r="L1905" s="41">
        <v>6541.2654191655038</v>
      </c>
      <c r="M1905" s="41">
        <v>110.25928870083898</v>
      </c>
      <c r="N1905" s="41">
        <v>1742.6852583136467</v>
      </c>
      <c r="O1905" s="41">
        <v>22533.712856704824</v>
      </c>
      <c r="P1905" s="41">
        <v>175352.47805593201</v>
      </c>
      <c r="Q1905" s="41">
        <v>0</v>
      </c>
      <c r="R1905" s="41">
        <v>174.44565508557645</v>
      </c>
      <c r="S1905" s="41">
        <v>8056.4702941161049</v>
      </c>
      <c r="T1905" s="41">
        <v>1663.0728275575214</v>
      </c>
    </row>
    <row r="1906" spans="1:20">
      <c r="A1906">
        <v>6</v>
      </c>
      <c r="B1906" s="197">
        <v>43635.124999995394</v>
      </c>
      <c r="C1906" s="41">
        <v>365234.3533375882</v>
      </c>
      <c r="D1906" s="41">
        <v>86016.236032965477</v>
      </c>
      <c r="E1906" s="41">
        <v>33792.404676260885</v>
      </c>
      <c r="F1906" s="41">
        <v>375.87260942636715</v>
      </c>
      <c r="G1906" s="41">
        <v>71.224028306373199</v>
      </c>
      <c r="H1906" s="41">
        <v>25206.15651179793</v>
      </c>
      <c r="I1906" s="41">
        <v>4277.6944452432399</v>
      </c>
      <c r="J1906" s="41">
        <v>1162.9665084568519</v>
      </c>
      <c r="K1906" s="41">
        <v>0</v>
      </c>
      <c r="L1906" s="41">
        <v>6477.9152793156745</v>
      </c>
      <c r="M1906" s="41">
        <v>109.14333358830692</v>
      </c>
      <c r="N1906" s="41">
        <v>1774.2531391542382</v>
      </c>
      <c r="O1906" s="41">
        <v>22072.329380702788</v>
      </c>
      <c r="P1906" s="41">
        <v>173998.59919266973</v>
      </c>
      <c r="Q1906" s="41">
        <v>0</v>
      </c>
      <c r="R1906" s="41">
        <v>174.09735761610466</v>
      </c>
      <c r="S1906" s="41">
        <v>8061.3754566427751</v>
      </c>
      <c r="T1906" s="41">
        <v>1664.0853854414397</v>
      </c>
    </row>
    <row r="1907" spans="1:20">
      <c r="A1907">
        <v>6</v>
      </c>
      <c r="B1907" s="197">
        <v>43635.166666662059</v>
      </c>
      <c r="C1907" s="41">
        <v>362927.95131410938</v>
      </c>
      <c r="D1907" s="41">
        <v>83640.550742887324</v>
      </c>
      <c r="E1907" s="41">
        <v>32642.438290187027</v>
      </c>
      <c r="F1907" s="41">
        <v>363.0673191025806</v>
      </c>
      <c r="G1907" s="41">
        <v>68.797556311287906</v>
      </c>
      <c r="H1907" s="41">
        <v>27760.492426260018</v>
      </c>
      <c r="I1907" s="41">
        <v>4711.0019256919022</v>
      </c>
      <c r="J1907" s="41">
        <v>1280.7687718199988</v>
      </c>
      <c r="K1907" s="41">
        <v>0</v>
      </c>
      <c r="L1907" s="41">
        <v>7134.3728253542304</v>
      </c>
      <c r="M1907" s="41">
        <v>120.1989672924641</v>
      </c>
      <c r="N1907" s="41">
        <v>1758.3940683932651</v>
      </c>
      <c r="O1907" s="41">
        <v>21931.223350602726</v>
      </c>
      <c r="P1907" s="41">
        <v>171615.93378428201</v>
      </c>
      <c r="Q1907" s="41">
        <v>0</v>
      </c>
      <c r="R1907" s="41">
        <v>174.8694081052667</v>
      </c>
      <c r="S1907" s="41">
        <v>8061.6912948505878</v>
      </c>
      <c r="T1907" s="41">
        <v>1664.1505829686616</v>
      </c>
    </row>
    <row r="1908" spans="1:20">
      <c r="A1908">
        <v>6</v>
      </c>
      <c r="B1908" s="197">
        <v>43635.208333328723</v>
      </c>
      <c r="C1908" s="41">
        <v>367416.7810621942</v>
      </c>
      <c r="D1908" s="41">
        <v>83192.83522605506</v>
      </c>
      <c r="E1908" s="41">
        <v>33600.435762248511</v>
      </c>
      <c r="F1908" s="41">
        <v>373.79958290432819</v>
      </c>
      <c r="G1908" s="41">
        <v>70.844503349516913</v>
      </c>
      <c r="H1908" s="41">
        <v>31698.269679098863</v>
      </c>
      <c r="I1908" s="41">
        <v>5380.3559479634469</v>
      </c>
      <c r="J1908" s="41">
        <v>1463.0189451002013</v>
      </c>
      <c r="K1908" s="41">
        <v>0</v>
      </c>
      <c r="L1908" s="41">
        <v>8146.3711211184846</v>
      </c>
      <c r="M1908" s="41">
        <v>137.27721593238164</v>
      </c>
      <c r="N1908" s="41">
        <v>1855.7213149170923</v>
      </c>
      <c r="O1908" s="41">
        <v>23765.670600040103</v>
      </c>
      <c r="P1908" s="41">
        <v>171724.95872512585</v>
      </c>
      <c r="Q1908" s="41">
        <v>0</v>
      </c>
      <c r="R1908" s="41">
        <v>173.9543369165531</v>
      </c>
      <c r="S1908" s="41">
        <v>4835.1604931819311</v>
      </c>
      <c r="T1908" s="41">
        <v>998.10760824189617</v>
      </c>
    </row>
    <row r="1909" spans="1:20">
      <c r="A1909">
        <v>6</v>
      </c>
      <c r="B1909" s="197">
        <v>43635.249999995387</v>
      </c>
      <c r="C1909" s="41">
        <v>390176.36045762803</v>
      </c>
      <c r="D1909" s="41">
        <v>89228.865369466846</v>
      </c>
      <c r="E1909" s="41">
        <v>39639.573094925952</v>
      </c>
      <c r="F1909" s="41">
        <v>441.79771104113973</v>
      </c>
      <c r="G1909" s="41">
        <v>83.806371810738796</v>
      </c>
      <c r="H1909" s="41">
        <v>40619.913507016754</v>
      </c>
      <c r="I1909" s="41">
        <v>6907.4068470156353</v>
      </c>
      <c r="J1909" s="41">
        <v>1879.9236384990947</v>
      </c>
      <c r="K1909" s="41">
        <v>0</v>
      </c>
      <c r="L1909" s="41">
        <v>10439.209890187891</v>
      </c>
      <c r="M1909" s="41">
        <v>176.23919131772263</v>
      </c>
      <c r="N1909" s="41">
        <v>1942.6044916348242</v>
      </c>
      <c r="O1909" s="41">
        <v>27854.972943664441</v>
      </c>
      <c r="P1909" s="41">
        <v>170777.85504609914</v>
      </c>
      <c r="Q1909" s="41">
        <v>0</v>
      </c>
      <c r="R1909" s="41">
        <v>184.19235494787023</v>
      </c>
      <c r="S1909" s="41">
        <v>0</v>
      </c>
      <c r="T1909" s="41">
        <v>0</v>
      </c>
    </row>
    <row r="1910" spans="1:20">
      <c r="A1910">
        <v>6</v>
      </c>
      <c r="B1910" s="197">
        <v>43635.291666662051</v>
      </c>
      <c r="C1910" s="41">
        <v>408049.28666332318</v>
      </c>
      <c r="D1910" s="41">
        <v>94968.836851436441</v>
      </c>
      <c r="E1910" s="41">
        <v>42642.373078395787</v>
      </c>
      <c r="F1910" s="41">
        <v>475.87218660988594</v>
      </c>
      <c r="G1910" s="41">
        <v>90.320096867650363</v>
      </c>
      <c r="H1910" s="41">
        <v>45175.172595167183</v>
      </c>
      <c r="I1910" s="41">
        <v>7691.8415068170389</v>
      </c>
      <c r="J1910" s="41">
        <v>2094.5753752205801</v>
      </c>
      <c r="K1910" s="41">
        <v>0</v>
      </c>
      <c r="L1910" s="41">
        <v>11609.899377677171</v>
      </c>
      <c r="M1910" s="41">
        <v>196.25366753823403</v>
      </c>
      <c r="N1910" s="41">
        <v>2112.8624494276405</v>
      </c>
      <c r="O1910" s="41">
        <v>31285.435610816177</v>
      </c>
      <c r="P1910" s="41">
        <v>169511.32758201865</v>
      </c>
      <c r="Q1910" s="41">
        <v>0</v>
      </c>
      <c r="R1910" s="41">
        <v>194.51628533077738</v>
      </c>
      <c r="S1910" s="41">
        <v>0</v>
      </c>
      <c r="T1910" s="41">
        <v>0</v>
      </c>
    </row>
    <row r="1911" spans="1:20">
      <c r="A1911">
        <v>6</v>
      </c>
      <c r="B1911" s="197">
        <v>43635.333333328716</v>
      </c>
      <c r="C1911" s="41">
        <v>437528.95071048691</v>
      </c>
      <c r="D1911" s="41">
        <v>108130.20546341367</v>
      </c>
      <c r="E1911" s="41">
        <v>54792.727420100113</v>
      </c>
      <c r="F1911" s="41">
        <v>612.60317831801262</v>
      </c>
      <c r="G1911" s="41">
        <v>116.34746606394019</v>
      </c>
      <c r="H1911" s="41">
        <v>46324.02319332226</v>
      </c>
      <c r="I1911" s="41">
        <v>7902.1295763673206</v>
      </c>
      <c r="J1911" s="41">
        <v>2153.2448862855113</v>
      </c>
      <c r="K1911" s="41">
        <v>0</v>
      </c>
      <c r="L1911" s="41">
        <v>11905.150930207854</v>
      </c>
      <c r="M1911" s="41">
        <v>201.61906733907523</v>
      </c>
      <c r="N1911" s="41">
        <v>2111.5004409040744</v>
      </c>
      <c r="O1911" s="41">
        <v>33120.228975879887</v>
      </c>
      <c r="P1911" s="41">
        <v>169967.93018214902</v>
      </c>
      <c r="Q1911" s="41">
        <v>0</v>
      </c>
      <c r="R1911" s="41">
        <v>191.23993013604942</v>
      </c>
      <c r="S1911" s="41">
        <v>0</v>
      </c>
      <c r="T1911" s="41">
        <v>0</v>
      </c>
    </row>
    <row r="1912" spans="1:20">
      <c r="A1912">
        <v>6</v>
      </c>
      <c r="B1912" s="197">
        <v>43635.37499999538</v>
      </c>
      <c r="C1912" s="41">
        <v>473488.45135722874</v>
      </c>
      <c r="D1912" s="41">
        <v>132433.54001889314</v>
      </c>
      <c r="E1912" s="41">
        <v>61896.476678012281</v>
      </c>
      <c r="F1912" s="41">
        <v>693.22695941623067</v>
      </c>
      <c r="G1912" s="41">
        <v>131.73018773270729</v>
      </c>
      <c r="H1912" s="41">
        <v>47986.518466227848</v>
      </c>
      <c r="I1912" s="41">
        <v>8199.9330614663613</v>
      </c>
      <c r="J1912" s="41">
        <v>2235.5879911340921</v>
      </c>
      <c r="K1912" s="41">
        <v>0</v>
      </c>
      <c r="L1912" s="41">
        <v>12332.407799977127</v>
      </c>
      <c r="M1912" s="41">
        <v>209.21738122848089</v>
      </c>
      <c r="N1912" s="41">
        <v>2180.4419416289825</v>
      </c>
      <c r="O1912" s="41">
        <v>34156.689945046681</v>
      </c>
      <c r="P1912" s="41">
        <v>170847.36825737465</v>
      </c>
      <c r="Q1912" s="41">
        <v>0</v>
      </c>
      <c r="R1912" s="41">
        <v>185.31266909015295</v>
      </c>
      <c r="S1912" s="41">
        <v>0</v>
      </c>
      <c r="T1912" s="41">
        <v>0</v>
      </c>
    </row>
    <row r="1913" spans="1:20">
      <c r="A1913">
        <v>6</v>
      </c>
      <c r="B1913" s="197">
        <v>43635.416666662044</v>
      </c>
      <c r="C1913" s="41">
        <v>484982.13955163053</v>
      </c>
      <c r="D1913" s="41">
        <v>138199.95226865669</v>
      </c>
      <c r="E1913" s="41">
        <v>65372.550584167235</v>
      </c>
      <c r="F1913" s="41">
        <v>732.50498957732225</v>
      </c>
      <c r="G1913" s="41">
        <v>139.21052369009413</v>
      </c>
      <c r="H1913" s="41">
        <v>49585.887118407809</v>
      </c>
      <c r="I1913" s="41">
        <v>8477.2461651056474</v>
      </c>
      <c r="J1913" s="41">
        <v>2311.4679104374186</v>
      </c>
      <c r="K1913" s="41">
        <v>0</v>
      </c>
      <c r="L1913" s="41">
        <v>12743.441295875868</v>
      </c>
      <c r="M1913" s="41">
        <v>216.2928928075203</v>
      </c>
      <c r="N1913" s="41">
        <v>2170.5660644280069</v>
      </c>
      <c r="O1913" s="41">
        <v>32996.508979850005</v>
      </c>
      <c r="P1913" s="41">
        <v>171847.74771906142</v>
      </c>
      <c r="Q1913" s="41">
        <v>0</v>
      </c>
      <c r="R1913" s="41">
        <v>188.76303956547477</v>
      </c>
      <c r="S1913" s="41">
        <v>0</v>
      </c>
      <c r="T1913" s="41">
        <v>0</v>
      </c>
    </row>
    <row r="1914" spans="1:20">
      <c r="A1914">
        <v>6</v>
      </c>
      <c r="B1914" s="197">
        <v>43635.458333328708</v>
      </c>
      <c r="C1914" s="41">
        <v>499574.75598804856</v>
      </c>
      <c r="D1914" s="41">
        <v>146280.94097746431</v>
      </c>
      <c r="E1914" s="41">
        <v>69602.869846792659</v>
      </c>
      <c r="F1914" s="41">
        <v>780.3064431409282</v>
      </c>
      <c r="G1914" s="41">
        <v>148.317090679508</v>
      </c>
      <c r="H1914" s="41">
        <v>50385.170556063953</v>
      </c>
      <c r="I1914" s="41">
        <v>8618.3143128199299</v>
      </c>
      <c r="J1914" s="41">
        <v>2350.2817486698673</v>
      </c>
      <c r="K1914" s="41">
        <v>0</v>
      </c>
      <c r="L1914" s="41">
        <v>12948.855016562449</v>
      </c>
      <c r="M1914" s="41">
        <v>219.89217931611736</v>
      </c>
      <c r="N1914" s="41">
        <v>2196.4574964327162</v>
      </c>
      <c r="O1914" s="41">
        <v>34080.792155045572</v>
      </c>
      <c r="P1914" s="41">
        <v>171778.12427266268</v>
      </c>
      <c r="Q1914" s="41">
        <v>0</v>
      </c>
      <c r="R1914" s="41">
        <v>184.43389239788803</v>
      </c>
      <c r="S1914" s="41">
        <v>0</v>
      </c>
      <c r="T1914" s="41">
        <v>0</v>
      </c>
    </row>
    <row r="1915" spans="1:20">
      <c r="A1915">
        <v>6</v>
      </c>
      <c r="B1915" s="197">
        <v>43635.499999995372</v>
      </c>
      <c r="C1915" s="41">
        <v>524271.2778978775</v>
      </c>
      <c r="D1915" s="41">
        <v>166608.91427532138</v>
      </c>
      <c r="E1915" s="41">
        <v>70774.316469819925</v>
      </c>
      <c r="F1915" s="41">
        <v>794.05862708539325</v>
      </c>
      <c r="G1915" s="41">
        <v>150.96095056760481</v>
      </c>
      <c r="H1915" s="41">
        <v>52113.971536491663</v>
      </c>
      <c r="I1915" s="41">
        <v>8920.9808247563324</v>
      </c>
      <c r="J1915" s="41">
        <v>2433.3033460939237</v>
      </c>
      <c r="K1915" s="41">
        <v>0</v>
      </c>
      <c r="L1915" s="41">
        <v>13393.152277065721</v>
      </c>
      <c r="M1915" s="41">
        <v>227.61457101593066</v>
      </c>
      <c r="N1915" s="41">
        <v>2275.787536977869</v>
      </c>
      <c r="O1915" s="41">
        <v>34484.644165862541</v>
      </c>
      <c r="P1915" s="41">
        <v>171909.12871827392</v>
      </c>
      <c r="Q1915" s="41">
        <v>0</v>
      </c>
      <c r="R1915" s="41">
        <v>184.44459854534244</v>
      </c>
      <c r="S1915" s="41">
        <v>0</v>
      </c>
      <c r="T1915" s="41">
        <v>0</v>
      </c>
    </row>
    <row r="1916" spans="1:20">
      <c r="A1916">
        <v>6</v>
      </c>
      <c r="B1916" s="197">
        <v>43635.541666662037</v>
      </c>
      <c r="C1916" s="41">
        <v>523720.11258416006</v>
      </c>
      <c r="D1916" s="41">
        <v>160915.40086965568</v>
      </c>
      <c r="E1916" s="41">
        <v>74183.483023360095</v>
      </c>
      <c r="F1916" s="41">
        <v>832.28340055425292</v>
      </c>
      <c r="G1916" s="41">
        <v>158.22641325818751</v>
      </c>
      <c r="H1916" s="41">
        <v>53287.630535049939</v>
      </c>
      <c r="I1916" s="41">
        <v>9121.6199149428303</v>
      </c>
      <c r="J1916" s="41">
        <v>2488.005387733177</v>
      </c>
      <c r="K1916" s="41">
        <v>0</v>
      </c>
      <c r="L1916" s="41">
        <v>13694.7795226122</v>
      </c>
      <c r="M1916" s="41">
        <v>232.73378171024063</v>
      </c>
      <c r="N1916" s="41">
        <v>2266.2617965458448</v>
      </c>
      <c r="O1916" s="41">
        <v>33943.640865256064</v>
      </c>
      <c r="P1916" s="41">
        <v>172399.86528960575</v>
      </c>
      <c r="Q1916" s="41">
        <v>0</v>
      </c>
      <c r="R1916" s="41">
        <v>196.18178387582824</v>
      </c>
      <c r="S1916" s="41">
        <v>0</v>
      </c>
      <c r="T1916" s="41">
        <v>0</v>
      </c>
    </row>
    <row r="1917" spans="1:20">
      <c r="A1917">
        <v>6</v>
      </c>
      <c r="B1917" s="197">
        <v>43635.583333328701</v>
      </c>
      <c r="C1917" s="41">
        <v>548102.95179652062</v>
      </c>
      <c r="D1917" s="41">
        <v>185732.16301573839</v>
      </c>
      <c r="E1917" s="41">
        <v>77227.02389961794</v>
      </c>
      <c r="F1917" s="41">
        <v>867.03784436168371</v>
      </c>
      <c r="G1917" s="41">
        <v>164.8564895591058</v>
      </c>
      <c r="H1917" s="41">
        <v>51400.081359655851</v>
      </c>
      <c r="I1917" s="41">
        <v>8804.6908415188318</v>
      </c>
      <c r="J1917" s="41">
        <v>2401.8932365217502</v>
      </c>
      <c r="K1917" s="41">
        <v>0</v>
      </c>
      <c r="L1917" s="41">
        <v>13209.684397616766</v>
      </c>
      <c r="M1917" s="41">
        <v>224.64748755638558</v>
      </c>
      <c r="N1917" s="41">
        <v>2309.663448590858</v>
      </c>
      <c r="O1917" s="41">
        <v>33710.263650197267</v>
      </c>
      <c r="P1917" s="41">
        <v>171845.13358435969</v>
      </c>
      <c r="Q1917" s="41">
        <v>0</v>
      </c>
      <c r="R1917" s="41">
        <v>205.81254122612793</v>
      </c>
      <c r="S1917" s="41">
        <v>0</v>
      </c>
      <c r="T1917" s="41">
        <v>0</v>
      </c>
    </row>
    <row r="1918" spans="1:20">
      <c r="A1918">
        <v>6</v>
      </c>
      <c r="B1918" s="197">
        <v>43635.624999995365</v>
      </c>
      <c r="C1918" s="41">
        <v>556975.15425862407</v>
      </c>
      <c r="D1918" s="41">
        <v>203436.27017037859</v>
      </c>
      <c r="E1918" s="41">
        <v>75229.589871387318</v>
      </c>
      <c r="F1918" s="41">
        <v>844.91310915956512</v>
      </c>
      <c r="G1918" s="41">
        <v>160.65929741881024</v>
      </c>
      <c r="H1918" s="41">
        <v>51207.579684491917</v>
      </c>
      <c r="I1918" s="41">
        <v>8774.8389294321987</v>
      </c>
      <c r="J1918" s="41">
        <v>2393.8920500486406</v>
      </c>
      <c r="K1918" s="41">
        <v>0</v>
      </c>
      <c r="L1918" s="41">
        <v>13160.211978358609</v>
      </c>
      <c r="M1918" s="41">
        <v>223.88583025691594</v>
      </c>
      <c r="N1918" s="41">
        <v>2285.4246160791163</v>
      </c>
      <c r="O1918" s="41">
        <v>32384.426235810799</v>
      </c>
      <c r="P1918" s="41">
        <v>166673.95710140874</v>
      </c>
      <c r="Q1918" s="41">
        <v>0</v>
      </c>
      <c r="R1918" s="41">
        <v>199.50538439278617</v>
      </c>
      <c r="S1918" s="41">
        <v>0</v>
      </c>
      <c r="T1918" s="41">
        <v>0</v>
      </c>
    </row>
    <row r="1919" spans="1:20">
      <c r="A1919">
        <v>6</v>
      </c>
      <c r="B1919" s="197">
        <v>43635.666666662029</v>
      </c>
      <c r="C1919" s="41">
        <v>551908.52489703835</v>
      </c>
      <c r="D1919" s="41">
        <v>211493.81303939823</v>
      </c>
      <c r="E1919" s="41">
        <v>72374.167856534274</v>
      </c>
      <c r="F1919" s="41">
        <v>812.76311823071035</v>
      </c>
      <c r="G1919" s="41">
        <v>154.54141774569092</v>
      </c>
      <c r="H1919" s="41">
        <v>43522.087989788932</v>
      </c>
      <c r="I1919" s="41">
        <v>7457.1293574361835</v>
      </c>
      <c r="J1919" s="41">
        <v>2034.3429825562944</v>
      </c>
      <c r="K1919" s="41">
        <v>0</v>
      </c>
      <c r="L1919" s="41">
        <v>11185.061024468934</v>
      </c>
      <c r="M1919" s="41">
        <v>190.26509898921361</v>
      </c>
      <c r="N1919" s="41">
        <v>2231.4780783278902</v>
      </c>
      <c r="O1919" s="41">
        <v>31799.679219736987</v>
      </c>
      <c r="P1919" s="41">
        <v>168466.48035817844</v>
      </c>
      <c r="Q1919" s="41">
        <v>0</v>
      </c>
      <c r="R1919" s="41">
        <v>186.71535564642554</v>
      </c>
      <c r="S1919" s="41">
        <v>0</v>
      </c>
      <c r="T1919" s="41">
        <v>0</v>
      </c>
    </row>
    <row r="1920" spans="1:20">
      <c r="A1920">
        <v>6</v>
      </c>
      <c r="B1920" s="197">
        <v>43635.708333328694</v>
      </c>
      <c r="C1920" s="41">
        <v>558981.09663071507</v>
      </c>
      <c r="D1920" s="41">
        <v>230018.80240263714</v>
      </c>
      <c r="E1920" s="41">
        <v>66318.727265727939</v>
      </c>
      <c r="F1920" s="41">
        <v>744.92985171868304</v>
      </c>
      <c r="G1920" s="41">
        <v>141.64759110255454</v>
      </c>
      <c r="H1920" s="41">
        <v>42017.804029125975</v>
      </c>
      <c r="I1920" s="41">
        <v>7201.0213076147338</v>
      </c>
      <c r="J1920" s="41">
        <v>1964.5337993281253</v>
      </c>
      <c r="K1920" s="41">
        <v>0</v>
      </c>
      <c r="L1920" s="41">
        <v>10798.464041757705</v>
      </c>
      <c r="M1920" s="41">
        <v>183.73062424490448</v>
      </c>
      <c r="N1920" s="41">
        <v>2230.8364530040167</v>
      </c>
      <c r="O1920" s="41">
        <v>30413.757677505622</v>
      </c>
      <c r="P1920" s="41">
        <v>166835.26598081243</v>
      </c>
      <c r="Q1920" s="41">
        <v>0</v>
      </c>
      <c r="R1920" s="41">
        <v>111.57560613513105</v>
      </c>
      <c r="S1920" s="41">
        <v>0</v>
      </c>
      <c r="T1920" s="41">
        <v>0</v>
      </c>
    </row>
    <row r="1921" spans="1:20">
      <c r="A1921">
        <v>6</v>
      </c>
      <c r="B1921" s="197">
        <v>43635.749999995358</v>
      </c>
      <c r="C1921" s="41">
        <v>554509.69633653027</v>
      </c>
      <c r="D1921" s="41">
        <v>231100.45355387492</v>
      </c>
      <c r="E1921" s="41">
        <v>64296.34043878354</v>
      </c>
      <c r="F1921" s="41">
        <v>722.14181772878328</v>
      </c>
      <c r="G1921" s="41">
        <v>137.3131108221946</v>
      </c>
      <c r="H1921" s="41">
        <v>39066.24840946302</v>
      </c>
      <c r="I1921" s="41">
        <v>6694.5208245514796</v>
      </c>
      <c r="J1921" s="41">
        <v>1826.3356742572189</v>
      </c>
      <c r="K1921" s="41">
        <v>0</v>
      </c>
      <c r="L1921" s="41">
        <v>10039.9220864455</v>
      </c>
      <c r="M1921" s="41">
        <v>170.80750598733852</v>
      </c>
      <c r="N1921" s="41">
        <v>2261.1284275004559</v>
      </c>
      <c r="O1921" s="41">
        <v>30693.41692680481</v>
      </c>
      <c r="P1921" s="41">
        <v>167398.75920080356</v>
      </c>
      <c r="Q1921" s="41">
        <v>0</v>
      </c>
      <c r="R1921" s="41">
        <v>102.3083595076191</v>
      </c>
      <c r="S1921" s="41">
        <v>0</v>
      </c>
      <c r="T1921" s="41">
        <v>0</v>
      </c>
    </row>
    <row r="1922" spans="1:20">
      <c r="A1922">
        <v>6</v>
      </c>
      <c r="B1922" s="197">
        <v>43635.791666662022</v>
      </c>
      <c r="C1922" s="41">
        <v>546014.01015423331</v>
      </c>
      <c r="D1922" s="41">
        <v>226435.64682542896</v>
      </c>
      <c r="E1922" s="41">
        <v>63785.383437319229</v>
      </c>
      <c r="F1922" s="41">
        <v>716.28259182699264</v>
      </c>
      <c r="G1922" s="41">
        <v>136.19359810606377</v>
      </c>
      <c r="H1922" s="41">
        <v>37147.54046575402</v>
      </c>
      <c r="I1922" s="41">
        <v>6364.6545966730182</v>
      </c>
      <c r="J1922" s="41">
        <v>1736.2758767252767</v>
      </c>
      <c r="K1922" s="41">
        <v>0</v>
      </c>
      <c r="L1922" s="41">
        <v>9546.8192407467013</v>
      </c>
      <c r="M1922" s="41">
        <v>162.39112650775925</v>
      </c>
      <c r="N1922" s="41">
        <v>2119.6928793036791</v>
      </c>
      <c r="O1922" s="41">
        <v>30766.981328733258</v>
      </c>
      <c r="P1922" s="41">
        <v>166989.91329922693</v>
      </c>
      <c r="Q1922" s="41">
        <v>0</v>
      </c>
      <c r="R1922" s="41">
        <v>106.23488788129325</v>
      </c>
      <c r="S1922" s="41">
        <v>0</v>
      </c>
      <c r="T1922" s="41">
        <v>0</v>
      </c>
    </row>
    <row r="1923" spans="1:20">
      <c r="A1923">
        <v>6</v>
      </c>
      <c r="B1923" s="197">
        <v>43635.833333328686</v>
      </c>
      <c r="C1923" s="41">
        <v>513422.12390311836</v>
      </c>
      <c r="D1923" s="41">
        <v>209173.05251526803</v>
      </c>
      <c r="E1923" s="41">
        <v>56262.820934567317</v>
      </c>
      <c r="F1923" s="41">
        <v>631.29553197501957</v>
      </c>
      <c r="G1923" s="41">
        <v>120.01279711132574</v>
      </c>
      <c r="H1923" s="41">
        <v>32260.366026313233</v>
      </c>
      <c r="I1923" s="41">
        <v>5522.8347976276536</v>
      </c>
      <c r="J1923" s="41">
        <v>1506.3590083286952</v>
      </c>
      <c r="K1923" s="41">
        <v>0</v>
      </c>
      <c r="L1923" s="41">
        <v>8290.8283894990545</v>
      </c>
      <c r="M1923" s="41">
        <v>140.91249582841789</v>
      </c>
      <c r="N1923" s="41">
        <v>2058.4904695795849</v>
      </c>
      <c r="O1923" s="41">
        <v>29777.371555738991</v>
      </c>
      <c r="P1923" s="41">
        <v>167521.63106245847</v>
      </c>
      <c r="Q1923" s="41">
        <v>0</v>
      </c>
      <c r="R1923" s="41">
        <v>156.14831882257445</v>
      </c>
      <c r="S1923" s="41">
        <v>0</v>
      </c>
      <c r="T1923" s="41">
        <v>0</v>
      </c>
    </row>
    <row r="1924" spans="1:20">
      <c r="A1924">
        <v>6</v>
      </c>
      <c r="B1924" s="197">
        <v>43635.874999995351</v>
      </c>
      <c r="C1924" s="41">
        <v>500545.75976812711</v>
      </c>
      <c r="D1924" s="41">
        <v>192435.80354166546</v>
      </c>
      <c r="E1924" s="41">
        <v>51974.083497260915</v>
      </c>
      <c r="F1924" s="41">
        <v>582.86287491026167</v>
      </c>
      <c r="G1924" s="41">
        <v>110.78901497372644</v>
      </c>
      <c r="H1924" s="41">
        <v>31274.005782034903</v>
      </c>
      <c r="I1924" s="41">
        <v>5351.1190856877392</v>
      </c>
      <c r="J1924" s="41">
        <v>1459.3065009182642</v>
      </c>
      <c r="K1924" s="41">
        <v>0</v>
      </c>
      <c r="L1924" s="41">
        <v>8037.3364263618159</v>
      </c>
      <c r="M1924" s="41">
        <v>136.53125133549901</v>
      </c>
      <c r="N1924" s="41">
        <v>1808.4847628907582</v>
      </c>
      <c r="O1924" s="41">
        <v>29156.224661848784</v>
      </c>
      <c r="P1924" s="41">
        <v>172562.24547175149</v>
      </c>
      <c r="Q1924" s="41">
        <v>0</v>
      </c>
      <c r="R1924" s="41">
        <v>204.05625723741193</v>
      </c>
      <c r="S1924" s="41">
        <v>4519.8844817750996</v>
      </c>
      <c r="T1924" s="41">
        <v>933.02615747494804</v>
      </c>
    </row>
    <row r="1925" spans="1:20">
      <c r="A1925">
        <v>6</v>
      </c>
      <c r="B1925" s="197">
        <v>43635.916666662015</v>
      </c>
      <c r="C1925" s="41">
        <v>492276.82264400017</v>
      </c>
      <c r="D1925" s="41">
        <v>184323.57423873831</v>
      </c>
      <c r="E1925" s="41">
        <v>46791.366517904011</v>
      </c>
      <c r="F1925" s="41">
        <v>524.53932282230858</v>
      </c>
      <c r="G1925" s="41">
        <v>99.692167488642028</v>
      </c>
      <c r="H1925" s="41">
        <v>29814.528322255781</v>
      </c>
      <c r="I1925" s="41">
        <v>5099.4321201147914</v>
      </c>
      <c r="J1925" s="41">
        <v>1390.5173001460485</v>
      </c>
      <c r="K1925" s="41">
        <v>0</v>
      </c>
      <c r="L1925" s="41">
        <v>7662.2545953775943</v>
      </c>
      <c r="M1925" s="41">
        <v>130.10957844722077</v>
      </c>
      <c r="N1925" s="41">
        <v>1717.8905257507563</v>
      </c>
      <c r="O1925" s="41">
        <v>29358.319613502688</v>
      </c>
      <c r="P1925" s="41">
        <v>175538.26887317092</v>
      </c>
      <c r="Q1925" s="41">
        <v>0</v>
      </c>
      <c r="R1925" s="41">
        <v>199.3635187640387</v>
      </c>
      <c r="S1925" s="41">
        <v>7979.7336380761417</v>
      </c>
      <c r="T1925" s="41">
        <v>1647.232311440818</v>
      </c>
    </row>
    <row r="1926" spans="1:20">
      <c r="A1926">
        <v>6</v>
      </c>
      <c r="B1926" s="197">
        <v>43635.958333328679</v>
      </c>
      <c r="C1926" s="41">
        <v>450987.96114828403</v>
      </c>
      <c r="D1926" s="41">
        <v>148520.0565796069</v>
      </c>
      <c r="E1926" s="41">
        <v>42218.206308523077</v>
      </c>
      <c r="F1926" s="41">
        <v>472.40601437720881</v>
      </c>
      <c r="G1926" s="41">
        <v>89.732338564190258</v>
      </c>
      <c r="H1926" s="41">
        <v>28482.604247065545</v>
      </c>
      <c r="I1926" s="41">
        <v>4862.6933773181263</v>
      </c>
      <c r="J1926" s="41">
        <v>1325.2018936601999</v>
      </c>
      <c r="K1926" s="41">
        <v>0</v>
      </c>
      <c r="L1926" s="41">
        <v>7319.9536454678082</v>
      </c>
      <c r="M1926" s="41">
        <v>124.06930233374916</v>
      </c>
      <c r="N1926" s="41">
        <v>1751.2721975626239</v>
      </c>
      <c r="O1926" s="41">
        <v>28799.808869593457</v>
      </c>
      <c r="P1926" s="41">
        <v>177188.22542635159</v>
      </c>
      <c r="Q1926" s="41">
        <v>0</v>
      </c>
      <c r="R1926" s="41">
        <v>185.94083215311932</v>
      </c>
      <c r="S1926" s="41">
        <v>7996.9946630239783</v>
      </c>
      <c r="T1926" s="41">
        <v>1650.7954526823992</v>
      </c>
    </row>
    <row r="1927" spans="1:20">
      <c r="A1927">
        <v>6</v>
      </c>
      <c r="B1927" s="197">
        <v>43635.999999995343</v>
      </c>
      <c r="C1927" s="41">
        <v>417188.7157280019</v>
      </c>
      <c r="D1927" s="41">
        <v>123083.07126046662</v>
      </c>
      <c r="E1927" s="41">
        <v>40112.606909493457</v>
      </c>
      <c r="F1927" s="41">
        <v>448.01961964736182</v>
      </c>
      <c r="G1927" s="41">
        <v>85.042117420528172</v>
      </c>
      <c r="H1927" s="41">
        <v>26510.529212838839</v>
      </c>
      <c r="I1927" s="41">
        <v>4517.6865223967807</v>
      </c>
      <c r="J1927" s="41">
        <v>1230.338795213893</v>
      </c>
      <c r="K1927" s="41">
        <v>0</v>
      </c>
      <c r="L1927" s="41">
        <v>6813.1355992418885</v>
      </c>
      <c r="M1927" s="41">
        <v>115.26661697626525</v>
      </c>
      <c r="N1927" s="41">
        <v>1694.9629488689784</v>
      </c>
      <c r="O1927" s="41">
        <v>27018.088004028545</v>
      </c>
      <c r="P1927" s="41">
        <v>175701.71083906916</v>
      </c>
      <c r="Q1927" s="41">
        <v>0</v>
      </c>
      <c r="R1927" s="41">
        <v>187.81527750203452</v>
      </c>
      <c r="S1927" s="41">
        <v>8015.7706764236336</v>
      </c>
      <c r="T1927" s="41">
        <v>1654.6713284139369</v>
      </c>
    </row>
    <row r="1928" spans="1:20">
      <c r="A1928">
        <v>6</v>
      </c>
      <c r="B1928" s="197">
        <v>43636.041666662008</v>
      </c>
      <c r="C1928" s="41">
        <v>387235.83209519915</v>
      </c>
      <c r="D1928" s="41">
        <v>103070.84697536034</v>
      </c>
      <c r="E1928" s="41">
        <v>35334.079378597875</v>
      </c>
      <c r="F1928" s="41">
        <v>393.80752526867838</v>
      </c>
      <c r="G1928" s="41">
        <v>74.689631230177966</v>
      </c>
      <c r="H1928" s="41">
        <v>25421.506231309246</v>
      </c>
      <c r="I1928" s="41">
        <v>4322.8787967624685</v>
      </c>
      <c r="J1928" s="41">
        <v>1176.3077480926115</v>
      </c>
      <c r="K1928" s="41">
        <v>0</v>
      </c>
      <c r="L1928" s="41">
        <v>6533.2595852897211</v>
      </c>
      <c r="M1928" s="41">
        <v>110.29619076732266</v>
      </c>
      <c r="N1928" s="41">
        <v>1710.2334776572409</v>
      </c>
      <c r="O1928" s="41">
        <v>25509.416196576622</v>
      </c>
      <c r="P1928" s="41">
        <v>173692.41570070974</v>
      </c>
      <c r="Q1928" s="41">
        <v>0</v>
      </c>
      <c r="R1928" s="41">
        <v>188.11525659760309</v>
      </c>
      <c r="S1928" s="41">
        <v>8038.5962569286212</v>
      </c>
      <c r="T1928" s="41">
        <v>1659.3831440509657</v>
      </c>
    </row>
    <row r="1929" spans="1:20">
      <c r="A1929">
        <v>6</v>
      </c>
      <c r="B1929" s="197">
        <v>43636.083333328672</v>
      </c>
      <c r="C1929" s="41">
        <v>375570.23961611133</v>
      </c>
      <c r="D1929" s="41">
        <v>97472.934598515465</v>
      </c>
      <c r="E1929" s="41">
        <v>34692.35610165805</v>
      </c>
      <c r="F1929" s="41">
        <v>386.3557956023343</v>
      </c>
      <c r="G1929" s="41">
        <v>73.248822526661954</v>
      </c>
      <c r="H1929" s="41">
        <v>24103.560548909594</v>
      </c>
      <c r="I1929" s="41">
        <v>4095.5891721276953</v>
      </c>
      <c r="J1929" s="41">
        <v>1114.0410572331425</v>
      </c>
      <c r="K1929" s="41">
        <v>0</v>
      </c>
      <c r="L1929" s="41">
        <v>6194.5510452023527</v>
      </c>
      <c r="M1929" s="41">
        <v>104.49700439713685</v>
      </c>
      <c r="N1929" s="41">
        <v>1729.9473329828279</v>
      </c>
      <c r="O1929" s="41">
        <v>23597.766686729003</v>
      </c>
      <c r="P1929" s="41">
        <v>172104.33271607419</v>
      </c>
      <c r="Q1929" s="41">
        <v>0</v>
      </c>
      <c r="R1929" s="41">
        <v>192.30015565074009</v>
      </c>
      <c r="S1929" s="41">
        <v>8047.5310517453854</v>
      </c>
      <c r="T1929" s="41">
        <v>1661.2275267566793</v>
      </c>
    </row>
    <row r="1930" spans="1:20">
      <c r="A1930">
        <v>6</v>
      </c>
      <c r="B1930" s="197">
        <v>43636.124999995336</v>
      </c>
      <c r="C1930" s="41">
        <v>371361.73539280519</v>
      </c>
      <c r="D1930" s="41">
        <v>92484.751508784786</v>
      </c>
      <c r="E1930" s="41">
        <v>35635.175523048762</v>
      </c>
      <c r="F1930" s="41">
        <v>396.71945362720408</v>
      </c>
      <c r="G1930" s="41">
        <v>75.203998909796837</v>
      </c>
      <c r="H1930" s="41">
        <v>24762.993609790945</v>
      </c>
      <c r="I1930" s="41">
        <v>4206.1939083206562</v>
      </c>
      <c r="J1930" s="41">
        <v>1143.979709436481</v>
      </c>
      <c r="K1930" s="41">
        <v>0</v>
      </c>
      <c r="L1930" s="41">
        <v>6364.0235904819065</v>
      </c>
      <c r="M1930" s="41">
        <v>107.31903148983363</v>
      </c>
      <c r="N1930" s="41">
        <v>1731.9221528147568</v>
      </c>
      <c r="O1930" s="41">
        <v>23492.927614995482</v>
      </c>
      <c r="P1930" s="41">
        <v>171055.77813513082</v>
      </c>
      <c r="Q1930" s="41">
        <v>0</v>
      </c>
      <c r="R1930" s="41">
        <v>191.5050829006444</v>
      </c>
      <c r="S1930" s="41">
        <v>8051.2473931797358</v>
      </c>
      <c r="T1930" s="41">
        <v>1661.994679893445</v>
      </c>
    </row>
    <row r="1931" spans="1:20">
      <c r="A1931">
        <v>6</v>
      </c>
      <c r="B1931" s="197">
        <v>43636.166666662</v>
      </c>
      <c r="C1931" s="41">
        <v>369362.39536363428</v>
      </c>
      <c r="D1931" s="41">
        <v>87097.923326458535</v>
      </c>
      <c r="E1931" s="41">
        <v>33468.757930980639</v>
      </c>
      <c r="F1931" s="41">
        <v>372.43684710840336</v>
      </c>
      <c r="G1931" s="41">
        <v>70.590413689096792</v>
      </c>
      <c r="H1931" s="41">
        <v>27581.838997439863</v>
      </c>
      <c r="I1931" s="41">
        <v>4682.9316027165378</v>
      </c>
      <c r="J1931" s="41">
        <v>1273.451749632399</v>
      </c>
      <c r="K1931" s="41">
        <v>0</v>
      </c>
      <c r="L1931" s="41">
        <v>7088.4593686273201</v>
      </c>
      <c r="M1931" s="41">
        <v>119.48276638946636</v>
      </c>
      <c r="N1931" s="41">
        <v>1738.2615147077731</v>
      </c>
      <c r="O1931" s="41">
        <v>23541.232125453767</v>
      </c>
      <c r="P1931" s="41">
        <v>172418.38894580406</v>
      </c>
      <c r="Q1931" s="41">
        <v>0</v>
      </c>
      <c r="R1931" s="41">
        <v>189.76909848093544</v>
      </c>
      <c r="S1931" s="41">
        <v>8055.9129080997263</v>
      </c>
      <c r="T1931" s="41">
        <v>1662.9577680457926</v>
      </c>
    </row>
    <row r="1932" spans="1:20">
      <c r="A1932">
        <v>6</v>
      </c>
      <c r="B1932" s="197">
        <v>43636.208333328665</v>
      </c>
      <c r="C1932" s="41">
        <v>366316.48294964433</v>
      </c>
      <c r="D1932" s="41">
        <v>83465.64086901267</v>
      </c>
      <c r="E1932" s="41">
        <v>32132.356983831694</v>
      </c>
      <c r="F1932" s="41">
        <v>357.39741215610456</v>
      </c>
      <c r="G1932" s="41">
        <v>67.732530927897074</v>
      </c>
      <c r="H1932" s="41">
        <v>31352.808351072741</v>
      </c>
      <c r="I1932" s="41">
        <v>5320.6760503314908</v>
      </c>
      <c r="J1932" s="41">
        <v>1446.7194234466203</v>
      </c>
      <c r="K1932" s="41">
        <v>0</v>
      </c>
      <c r="L1932" s="41">
        <v>8057.588477315343</v>
      </c>
      <c r="M1932" s="41">
        <v>135.75451180773248</v>
      </c>
      <c r="N1932" s="41">
        <v>1835.1651499388429</v>
      </c>
      <c r="O1932" s="41">
        <v>24284.514662352387</v>
      </c>
      <c r="P1932" s="41">
        <v>171833.89194422582</v>
      </c>
      <c r="Q1932" s="41">
        <v>0</v>
      </c>
      <c r="R1932" s="41">
        <v>191.59534444010751</v>
      </c>
      <c r="S1932" s="41">
        <v>4836.2986783989572</v>
      </c>
      <c r="T1932" s="41">
        <v>998.34256038594685</v>
      </c>
    </row>
    <row r="1933" spans="1:20">
      <c r="A1933">
        <v>6</v>
      </c>
      <c r="B1933" s="197">
        <v>43636.249999995329</v>
      </c>
      <c r="C1933" s="41">
        <v>400655.42946181959</v>
      </c>
      <c r="D1933" s="41">
        <v>101580.28892940679</v>
      </c>
      <c r="E1933" s="41">
        <v>36270.582825145371</v>
      </c>
      <c r="F1933" s="41">
        <v>404.54287650965188</v>
      </c>
      <c r="G1933" s="41">
        <v>76.758323969950737</v>
      </c>
      <c r="H1933" s="41">
        <v>39875.946085036972</v>
      </c>
      <c r="I1933" s="41">
        <v>6785.8237233790624</v>
      </c>
      <c r="J1933" s="41">
        <v>1847.290058210627</v>
      </c>
      <c r="K1933" s="41">
        <v>0</v>
      </c>
      <c r="L1933" s="41">
        <v>10248.012238618119</v>
      </c>
      <c r="M1933" s="41">
        <v>173.13705590537899</v>
      </c>
      <c r="N1933" s="41">
        <v>1879.2465311172966</v>
      </c>
      <c r="O1933" s="41">
        <v>27871.942591507035</v>
      </c>
      <c r="P1933" s="41">
        <v>173446.86220679025</v>
      </c>
      <c r="Q1933" s="41">
        <v>0</v>
      </c>
      <c r="R1933" s="41">
        <v>194.99601622305909</v>
      </c>
      <c r="S1933" s="41">
        <v>0</v>
      </c>
      <c r="T1933" s="41">
        <v>0</v>
      </c>
    </row>
    <row r="1934" spans="1:20">
      <c r="A1934">
        <v>6</v>
      </c>
      <c r="B1934" s="197">
        <v>43636.291666661993</v>
      </c>
      <c r="C1934" s="41">
        <v>423793.89297862054</v>
      </c>
      <c r="D1934" s="41">
        <v>105690.0839300815</v>
      </c>
      <c r="E1934" s="41">
        <v>39966.417956679157</v>
      </c>
      <c r="F1934" s="41">
        <v>446.31659333891088</v>
      </c>
      <c r="G1934" s="41">
        <v>84.733102092452285</v>
      </c>
      <c r="H1934" s="41">
        <v>46076.312558290978</v>
      </c>
      <c r="I1934" s="41">
        <v>7850.6763387292676</v>
      </c>
      <c r="J1934" s="41">
        <v>2138.3989865273311</v>
      </c>
      <c r="K1934" s="41">
        <v>0</v>
      </c>
      <c r="L1934" s="41">
        <v>11841.489954891484</v>
      </c>
      <c r="M1934" s="41">
        <v>200.3062625205886</v>
      </c>
      <c r="N1934" s="41">
        <v>2015.3582087814943</v>
      </c>
      <c r="O1934" s="41">
        <v>32570.675376443087</v>
      </c>
      <c r="P1934" s="41">
        <v>174700.20650356277</v>
      </c>
      <c r="Q1934" s="41">
        <v>0</v>
      </c>
      <c r="R1934" s="41">
        <v>212.91720668148886</v>
      </c>
      <c r="S1934" s="41">
        <v>0</v>
      </c>
      <c r="T1934" s="41">
        <v>0</v>
      </c>
    </row>
    <row r="1935" spans="1:20">
      <c r="A1935">
        <v>6</v>
      </c>
      <c r="B1935" s="197">
        <v>43636.333333328657</v>
      </c>
      <c r="C1935" s="41">
        <v>437515.36686886108</v>
      </c>
      <c r="D1935" s="41">
        <v>101076.79187106104</v>
      </c>
      <c r="E1935" s="41">
        <v>52085.151011406822</v>
      </c>
      <c r="F1935" s="41">
        <v>582.00485007243572</v>
      </c>
      <c r="G1935" s="41">
        <v>110.51863595464833</v>
      </c>
      <c r="H1935" s="41">
        <v>46972.76007749026</v>
      </c>
      <c r="I1935" s="41">
        <v>8008.2994746882832</v>
      </c>
      <c r="J1935" s="41">
        <v>2181.8295123999314</v>
      </c>
      <c r="K1935" s="41">
        <v>0</v>
      </c>
      <c r="L1935" s="41">
        <v>12071.874586479707</v>
      </c>
      <c r="M1935" s="41">
        <v>204.32794165859721</v>
      </c>
      <c r="N1935" s="41">
        <v>2112.741589059432</v>
      </c>
      <c r="O1935" s="41">
        <v>34001.110715705399</v>
      </c>
      <c r="P1935" s="41">
        <v>177899.10332927472</v>
      </c>
      <c r="Q1935" s="41">
        <v>0</v>
      </c>
      <c r="R1935" s="41">
        <v>208.85327360978681</v>
      </c>
      <c r="S1935" s="41">
        <v>0</v>
      </c>
      <c r="T1935" s="41">
        <v>0</v>
      </c>
    </row>
    <row r="1936" spans="1:20">
      <c r="A1936">
        <v>6</v>
      </c>
      <c r="B1936" s="197">
        <v>43636.374999995322</v>
      </c>
      <c r="C1936" s="41">
        <v>445980.57194606017</v>
      </c>
      <c r="D1936" s="41">
        <v>104021.31233362762</v>
      </c>
      <c r="E1936" s="41">
        <v>57840.192858136019</v>
      </c>
      <c r="F1936" s="41">
        <v>646.64314921808943</v>
      </c>
      <c r="G1936" s="41">
        <v>122.81244127022005</v>
      </c>
      <c r="H1936" s="41">
        <v>46508.059879833127</v>
      </c>
      <c r="I1936" s="41">
        <v>7933.132738777942</v>
      </c>
      <c r="J1936" s="41">
        <v>2161.6929128933002</v>
      </c>
      <c r="K1936" s="41">
        <v>0</v>
      </c>
      <c r="L1936" s="41">
        <v>11952.447869864058</v>
      </c>
      <c r="M1936" s="41">
        <v>202.41009824148986</v>
      </c>
      <c r="N1936" s="41">
        <v>2210.8857493866067</v>
      </c>
      <c r="O1936" s="41">
        <v>34104.746615185119</v>
      </c>
      <c r="P1936" s="41">
        <v>178077.52264450851</v>
      </c>
      <c r="Q1936" s="41">
        <v>0</v>
      </c>
      <c r="R1936" s="41">
        <v>198.71265511810938</v>
      </c>
      <c r="S1936" s="41">
        <v>0</v>
      </c>
      <c r="T1936" s="41">
        <v>0</v>
      </c>
    </row>
    <row r="1937" spans="1:20">
      <c r="A1937">
        <v>6</v>
      </c>
      <c r="B1937" s="197">
        <v>43636.416666661986</v>
      </c>
      <c r="C1937" s="41">
        <v>451210.12112594541</v>
      </c>
      <c r="D1937" s="41">
        <v>108912.65941942582</v>
      </c>
      <c r="E1937" s="41">
        <v>60735.095272507308</v>
      </c>
      <c r="F1937" s="41">
        <v>679.3554311057253</v>
      </c>
      <c r="G1937" s="41">
        <v>129.04313905085121</v>
      </c>
      <c r="H1937" s="41">
        <v>47278.470648832648</v>
      </c>
      <c r="I1937" s="41">
        <v>8068.6765073564666</v>
      </c>
      <c r="J1937" s="41">
        <v>2198.9318274564462</v>
      </c>
      <c r="K1937" s="41">
        <v>0</v>
      </c>
      <c r="L1937" s="41">
        <v>12150.441391387876</v>
      </c>
      <c r="M1937" s="41">
        <v>205.86843285120761</v>
      </c>
      <c r="N1937" s="41">
        <v>2167.2437726958942</v>
      </c>
      <c r="O1937" s="41">
        <v>32603.980404181049</v>
      </c>
      <c r="P1937" s="41">
        <v>175884.93965069205</v>
      </c>
      <c r="Q1937" s="41">
        <v>0</v>
      </c>
      <c r="R1937" s="41">
        <v>195.41522840203928</v>
      </c>
      <c r="S1937" s="41">
        <v>0</v>
      </c>
      <c r="T1937" s="41">
        <v>0</v>
      </c>
    </row>
    <row r="1938" spans="1:20">
      <c r="A1938">
        <v>6</v>
      </c>
      <c r="B1938" s="197">
        <v>43636.45833332865</v>
      </c>
      <c r="C1938" s="41">
        <v>459540.7493387619</v>
      </c>
      <c r="D1938" s="41">
        <v>117446.53026748214</v>
      </c>
      <c r="E1938" s="41">
        <v>64270.846789049676</v>
      </c>
      <c r="F1938" s="41">
        <v>719.30860689049518</v>
      </c>
      <c r="G1938" s="41">
        <v>136.65251090180681</v>
      </c>
      <c r="H1938" s="41">
        <v>46033.91523039851</v>
      </c>
      <c r="I1938" s="41">
        <v>7860.6905206718793</v>
      </c>
      <c r="J1938" s="41">
        <v>2142.5681834780817</v>
      </c>
      <c r="K1938" s="41">
        <v>0</v>
      </c>
      <c r="L1938" s="41">
        <v>11830.593954224812</v>
      </c>
      <c r="M1938" s="41">
        <v>200.56176959674085</v>
      </c>
      <c r="N1938" s="41">
        <v>2169.7576050356902</v>
      </c>
      <c r="O1938" s="41">
        <v>31339.899048996456</v>
      </c>
      <c r="P1938" s="41">
        <v>175193.00016810247</v>
      </c>
      <c r="Q1938" s="41">
        <v>0</v>
      </c>
      <c r="R1938" s="41">
        <v>196.42468393317256</v>
      </c>
      <c r="S1938" s="41">
        <v>0</v>
      </c>
      <c r="T1938" s="41">
        <v>0</v>
      </c>
    </row>
    <row r="1939" spans="1:20">
      <c r="A1939">
        <v>6</v>
      </c>
      <c r="B1939" s="197">
        <v>43636.499999995314</v>
      </c>
      <c r="C1939" s="41">
        <v>469142.619632188</v>
      </c>
      <c r="D1939" s="41">
        <v>126093.83675377838</v>
      </c>
      <c r="E1939" s="41">
        <v>63271.840816161384</v>
      </c>
      <c r="F1939" s="41">
        <v>708.44907345807428</v>
      </c>
      <c r="G1939" s="41">
        <v>134.60943369111246</v>
      </c>
      <c r="H1939" s="41">
        <v>47470.308025526458</v>
      </c>
      <c r="I1939" s="41">
        <v>8109.6435576106978</v>
      </c>
      <c r="J1939" s="41">
        <v>2210.7529886535981</v>
      </c>
      <c r="K1939" s="41">
        <v>0</v>
      </c>
      <c r="L1939" s="41">
        <v>12199.743087703495</v>
      </c>
      <c r="M1939" s="41">
        <v>206.91368759982552</v>
      </c>
      <c r="N1939" s="41">
        <v>2177.8376045653072</v>
      </c>
      <c r="O1939" s="41">
        <v>32036.00507414238</v>
      </c>
      <c r="P1939" s="41">
        <v>174329.58263096656</v>
      </c>
      <c r="Q1939" s="41">
        <v>0</v>
      </c>
      <c r="R1939" s="41">
        <v>193.09689833077169</v>
      </c>
      <c r="S1939" s="41">
        <v>0</v>
      </c>
      <c r="T1939" s="41">
        <v>0</v>
      </c>
    </row>
    <row r="1940" spans="1:20">
      <c r="A1940">
        <v>6</v>
      </c>
      <c r="B1940" s="197">
        <v>43636.541666661979</v>
      </c>
      <c r="C1940" s="41">
        <v>483104.48853864835</v>
      </c>
      <c r="D1940" s="41">
        <v>138712.44931054299</v>
      </c>
      <c r="E1940" s="41">
        <v>62085.637992324744</v>
      </c>
      <c r="F1940" s="41">
        <v>695.5375957711957</v>
      </c>
      <c r="G1940" s="41">
        <v>132.17842830830796</v>
      </c>
      <c r="H1940" s="41">
        <v>47853.045552111529</v>
      </c>
      <c r="I1940" s="41">
        <v>8179.383937222924</v>
      </c>
      <c r="J1940" s="41">
        <v>2230.1401788628427</v>
      </c>
      <c r="K1940" s="41">
        <v>0</v>
      </c>
      <c r="L1940" s="41">
        <v>12298.105615535633</v>
      </c>
      <c r="M1940" s="41">
        <v>208.69308012400549</v>
      </c>
      <c r="N1940" s="41">
        <v>2217.8327080437834</v>
      </c>
      <c r="O1940" s="41">
        <v>33288.435574785333</v>
      </c>
      <c r="P1940" s="41">
        <v>175001.15813669001</v>
      </c>
      <c r="Q1940" s="41">
        <v>0</v>
      </c>
      <c r="R1940" s="41">
        <v>201.89042832504549</v>
      </c>
      <c r="S1940" s="41">
        <v>0</v>
      </c>
      <c r="T1940" s="41">
        <v>0</v>
      </c>
    </row>
    <row r="1941" spans="1:20">
      <c r="A1941">
        <v>6</v>
      </c>
      <c r="B1941" s="197">
        <v>43636.583333328643</v>
      </c>
      <c r="C1941" s="41">
        <v>495719.98809186567</v>
      </c>
      <c r="D1941" s="41">
        <v>152372.63965838146</v>
      </c>
      <c r="E1941" s="41">
        <v>63416.269170880842</v>
      </c>
      <c r="F1941" s="41">
        <v>710.86525681637841</v>
      </c>
      <c r="G1941" s="41">
        <v>135.11267307888284</v>
      </c>
      <c r="H1941" s="41">
        <v>47924.880457163104</v>
      </c>
      <c r="I1941" s="41">
        <v>8196.5140589141138</v>
      </c>
      <c r="J1941" s="41">
        <v>2235.1649555031936</v>
      </c>
      <c r="K1941" s="41">
        <v>0</v>
      </c>
      <c r="L1941" s="41">
        <v>12316.566995349884</v>
      </c>
      <c r="M1941" s="41">
        <v>209.13014700900217</v>
      </c>
      <c r="N1941" s="41">
        <v>2214.718624165544</v>
      </c>
      <c r="O1941" s="41">
        <v>33250.384307819346</v>
      </c>
      <c r="P1941" s="41">
        <v>172527.07829779154</v>
      </c>
      <c r="Q1941" s="41">
        <v>0</v>
      </c>
      <c r="R1941" s="41">
        <v>210.66348899239048</v>
      </c>
      <c r="S1941" s="41">
        <v>0</v>
      </c>
      <c r="T1941" s="41">
        <v>0</v>
      </c>
    </row>
    <row r="1942" spans="1:20">
      <c r="A1942">
        <v>6</v>
      </c>
      <c r="B1942" s="197">
        <v>43636.624999995307</v>
      </c>
      <c r="C1942" s="41">
        <v>490365.2886917367</v>
      </c>
      <c r="D1942" s="41">
        <v>150788.10173487882</v>
      </c>
      <c r="E1942" s="41">
        <v>64240.681137613909</v>
      </c>
      <c r="F1942" s="41">
        <v>720.04964959427252</v>
      </c>
      <c r="G1942" s="41">
        <v>136.85155362927196</v>
      </c>
      <c r="H1942" s="41">
        <v>46735.767989800661</v>
      </c>
      <c r="I1942" s="41">
        <v>7992.5109433308817</v>
      </c>
      <c r="J1942" s="41">
        <v>2179.4259744833166</v>
      </c>
      <c r="K1942" s="41">
        <v>0</v>
      </c>
      <c r="L1942" s="41">
        <v>12010.968249363108</v>
      </c>
      <c r="M1942" s="41">
        <v>203.92510481111589</v>
      </c>
      <c r="N1942" s="41">
        <v>2262.7858703417301</v>
      </c>
      <c r="O1942" s="41">
        <v>31112.678217993292</v>
      </c>
      <c r="P1942" s="41">
        <v>171771.83562891703</v>
      </c>
      <c r="Q1942" s="41">
        <v>0</v>
      </c>
      <c r="R1942" s="41">
        <v>209.70663697925204</v>
      </c>
      <c r="S1942" s="41">
        <v>0</v>
      </c>
      <c r="T1942" s="41">
        <v>0</v>
      </c>
    </row>
    <row r="1943" spans="1:20">
      <c r="A1943">
        <v>6</v>
      </c>
      <c r="B1943" s="197">
        <v>43636.666666661971</v>
      </c>
      <c r="C1943" s="41">
        <v>487464.68134224851</v>
      </c>
      <c r="D1943" s="41">
        <v>161971.43108895133</v>
      </c>
      <c r="E1943" s="41">
        <v>64059.474985897279</v>
      </c>
      <c r="F1943" s="41">
        <v>718.06110241656256</v>
      </c>
      <c r="G1943" s="41">
        <v>136.47361334294854</v>
      </c>
      <c r="H1943" s="41">
        <v>39401.582666368042</v>
      </c>
      <c r="I1943" s="41">
        <v>6738.6553191680159</v>
      </c>
      <c r="J1943" s="41">
        <v>1837.5202160892354</v>
      </c>
      <c r="K1943" s="41">
        <v>0</v>
      </c>
      <c r="L1943" s="41">
        <v>10126.102099866677</v>
      </c>
      <c r="M1943" s="41">
        <v>171.9335765681956</v>
      </c>
      <c r="N1943" s="41">
        <v>2123.1306861272469</v>
      </c>
      <c r="O1943" s="41">
        <v>30071.707270712279</v>
      </c>
      <c r="P1943" s="41">
        <v>169903.00209443941</v>
      </c>
      <c r="Q1943" s="41">
        <v>0</v>
      </c>
      <c r="R1943" s="41">
        <v>205.60662230133119</v>
      </c>
      <c r="S1943" s="41">
        <v>0</v>
      </c>
      <c r="T1943" s="41">
        <v>0</v>
      </c>
    </row>
    <row r="1944" spans="1:20">
      <c r="A1944">
        <v>6</v>
      </c>
      <c r="B1944" s="197">
        <v>43636.708333328635</v>
      </c>
      <c r="C1944" s="41">
        <v>498586.82600996748</v>
      </c>
      <c r="D1944" s="41">
        <v>182858.80195476505</v>
      </c>
      <c r="E1944" s="41">
        <v>59495.150754135946</v>
      </c>
      <c r="F1944" s="41">
        <v>667.22758091912283</v>
      </c>
      <c r="G1944" s="41">
        <v>126.82734510418086</v>
      </c>
      <c r="H1944" s="41">
        <v>37541.659123667079</v>
      </c>
      <c r="I1944" s="41">
        <v>6423.7322781462281</v>
      </c>
      <c r="J1944" s="41">
        <v>1751.8541159212402</v>
      </c>
      <c r="K1944" s="41">
        <v>0</v>
      </c>
      <c r="L1944" s="41">
        <v>9648.1066891033533</v>
      </c>
      <c r="M1944" s="41">
        <v>163.89846537433598</v>
      </c>
      <c r="N1944" s="41">
        <v>2145.2599975091666</v>
      </c>
      <c r="O1944" s="41">
        <v>29755.708542773049</v>
      </c>
      <c r="P1944" s="41">
        <v>167895.70465100303</v>
      </c>
      <c r="Q1944" s="41">
        <v>0</v>
      </c>
      <c r="R1944" s="41">
        <v>112.89451154563237</v>
      </c>
      <c r="S1944" s="41">
        <v>0</v>
      </c>
      <c r="T1944" s="41">
        <v>0</v>
      </c>
    </row>
    <row r="1945" spans="1:20">
      <c r="A1945">
        <v>6</v>
      </c>
      <c r="B1945" s="197">
        <v>43636.7499999953</v>
      </c>
      <c r="C1945" s="41">
        <v>498303.3521220453</v>
      </c>
      <c r="D1945" s="41">
        <v>192887.3331603368</v>
      </c>
      <c r="E1945" s="41">
        <v>54622.02561119997</v>
      </c>
      <c r="F1945" s="41">
        <v>612.59449465862008</v>
      </c>
      <c r="G1945" s="41">
        <v>116.44378207072887</v>
      </c>
      <c r="H1945" s="41">
        <v>34293.799947164363</v>
      </c>
      <c r="I1945" s="41">
        <v>5868.1667686466153</v>
      </c>
      <c r="J1945" s="41">
        <v>1600.3584050120683</v>
      </c>
      <c r="K1945" s="41">
        <v>0</v>
      </c>
      <c r="L1945" s="41">
        <v>8813.4155066263666</v>
      </c>
      <c r="M1945" s="41">
        <v>149.72347636807328</v>
      </c>
      <c r="N1945" s="41">
        <v>2143.8799720522306</v>
      </c>
      <c r="O1945" s="41">
        <v>29938.938849513906</v>
      </c>
      <c r="P1945" s="41">
        <v>167157.14168840746</v>
      </c>
      <c r="Q1945" s="41">
        <v>0</v>
      </c>
      <c r="R1945" s="41">
        <v>99.530459988176162</v>
      </c>
      <c r="S1945" s="41">
        <v>0</v>
      </c>
      <c r="T1945" s="41">
        <v>0</v>
      </c>
    </row>
    <row r="1946" spans="1:20">
      <c r="A1946">
        <v>6</v>
      </c>
      <c r="B1946" s="197">
        <v>43636.791666661964</v>
      </c>
      <c r="C1946" s="41">
        <v>479462.40398409159</v>
      </c>
      <c r="D1946" s="41">
        <v>182906.32334972429</v>
      </c>
      <c r="E1946" s="41">
        <v>50922.056853489536</v>
      </c>
      <c r="F1946" s="41">
        <v>570.76619588496271</v>
      </c>
      <c r="G1946" s="41">
        <v>108.47466721592315</v>
      </c>
      <c r="H1946" s="41">
        <v>32118.167936961025</v>
      </c>
      <c r="I1946" s="41">
        <v>5492.6840781116889</v>
      </c>
      <c r="J1946" s="41">
        <v>1497.7050610264732</v>
      </c>
      <c r="K1946" s="41">
        <v>0</v>
      </c>
      <c r="L1946" s="41">
        <v>8254.2838581948454</v>
      </c>
      <c r="M1946" s="41">
        <v>140.14321459990055</v>
      </c>
      <c r="N1946" s="41">
        <v>2046.8550733451787</v>
      </c>
      <c r="O1946" s="41">
        <v>29383.949312504566</v>
      </c>
      <c r="P1946" s="41">
        <v>165919.32126956485</v>
      </c>
      <c r="Q1946" s="41">
        <v>0</v>
      </c>
      <c r="R1946" s="41">
        <v>101.6731134683308</v>
      </c>
      <c r="S1946" s="41">
        <v>0</v>
      </c>
      <c r="T1946" s="41">
        <v>0</v>
      </c>
    </row>
    <row r="1947" spans="1:20">
      <c r="A1947">
        <v>6</v>
      </c>
      <c r="B1947" s="197">
        <v>43636.833333328628</v>
      </c>
      <c r="C1947" s="41">
        <v>453325.00225481996</v>
      </c>
      <c r="D1947" s="41">
        <v>164211.51780999784</v>
      </c>
      <c r="E1947" s="41">
        <v>47736.349862624324</v>
      </c>
      <c r="F1947" s="41">
        <v>534.50485787839284</v>
      </c>
      <c r="G1947" s="41">
        <v>101.54997368222286</v>
      </c>
      <c r="H1947" s="41">
        <v>29722.019680252593</v>
      </c>
      <c r="I1947" s="41">
        <v>5077.6447856969653</v>
      </c>
      <c r="J1947" s="41">
        <v>1384.0827899461083</v>
      </c>
      <c r="K1947" s="41">
        <v>0</v>
      </c>
      <c r="L1947" s="41">
        <v>7638.480120073491</v>
      </c>
      <c r="M1947" s="41">
        <v>129.55368500069164</v>
      </c>
      <c r="N1947" s="41">
        <v>2009.0346697411089</v>
      </c>
      <c r="O1947" s="41">
        <v>29331.094749226686</v>
      </c>
      <c r="P1947" s="41">
        <v>165311.94306179701</v>
      </c>
      <c r="Q1947" s="41">
        <v>0</v>
      </c>
      <c r="R1947" s="41">
        <v>137.22620890253594</v>
      </c>
      <c r="S1947" s="41">
        <v>0</v>
      </c>
      <c r="T1947" s="41">
        <v>0</v>
      </c>
    </row>
    <row r="1948" spans="1:20">
      <c r="A1948">
        <v>6</v>
      </c>
      <c r="B1948" s="197">
        <v>43636.874999995292</v>
      </c>
      <c r="C1948" s="41">
        <v>469212.07582036458</v>
      </c>
      <c r="D1948" s="41">
        <v>176529.06925942228</v>
      </c>
      <c r="E1948" s="41">
        <v>46650.586780355778</v>
      </c>
      <c r="F1948" s="41">
        <v>522.68769090692524</v>
      </c>
      <c r="G1948" s="41">
        <v>99.322544886931979</v>
      </c>
      <c r="H1948" s="41">
        <v>28700.462000210835</v>
      </c>
      <c r="I1948" s="41">
        <v>4906.3169386353138</v>
      </c>
      <c r="J1948" s="41">
        <v>1337.6200178637271</v>
      </c>
      <c r="K1948" s="41">
        <v>0</v>
      </c>
      <c r="L1948" s="41">
        <v>7375.9425094247799</v>
      </c>
      <c r="M1948" s="41">
        <v>125.18233669515529</v>
      </c>
      <c r="N1948" s="41">
        <v>1793.4018199729319</v>
      </c>
      <c r="O1948" s="41">
        <v>27231.61518950083</v>
      </c>
      <c r="P1948" s="41">
        <v>168463.11991836366</v>
      </c>
      <c r="Q1948" s="41">
        <v>0</v>
      </c>
      <c r="R1948" s="41">
        <v>178.99074399778439</v>
      </c>
      <c r="S1948" s="41">
        <v>4391.2795026552321</v>
      </c>
      <c r="T1948" s="41">
        <v>906.47856747248841</v>
      </c>
    </row>
    <row r="1949" spans="1:20">
      <c r="A1949">
        <v>6</v>
      </c>
      <c r="B1949" s="197">
        <v>43636.916666661957</v>
      </c>
      <c r="C1949" s="41">
        <v>453825.7366228482</v>
      </c>
      <c r="D1949" s="41">
        <v>157583.25259707688</v>
      </c>
      <c r="E1949" s="41">
        <v>42013.257019774122</v>
      </c>
      <c r="F1949" s="41">
        <v>470.32125164222043</v>
      </c>
      <c r="G1949" s="41">
        <v>89.348725627055899</v>
      </c>
      <c r="H1949" s="41">
        <v>28417.649745395465</v>
      </c>
      <c r="I1949" s="41">
        <v>4853.7562055386379</v>
      </c>
      <c r="J1949" s="41">
        <v>1322.9496404249267</v>
      </c>
      <c r="K1949" s="41">
        <v>0</v>
      </c>
      <c r="L1949" s="41">
        <v>7303.2605110491604</v>
      </c>
      <c r="M1949" s="41">
        <v>123.84127465824528</v>
      </c>
      <c r="N1949" s="41">
        <v>1735.2439865203526</v>
      </c>
      <c r="O1949" s="41">
        <v>28491.332332603852</v>
      </c>
      <c r="P1949" s="41">
        <v>171595.11814569743</v>
      </c>
      <c r="Q1949" s="41">
        <v>0</v>
      </c>
      <c r="R1949" s="41">
        <v>184.13377531905914</v>
      </c>
      <c r="S1949" s="41">
        <v>7992.4202426241181</v>
      </c>
      <c r="T1949" s="41">
        <v>1649.8511688966835</v>
      </c>
    </row>
    <row r="1950" spans="1:20">
      <c r="A1950">
        <v>6</v>
      </c>
      <c r="B1950" s="197">
        <v>43636.958333328621</v>
      </c>
      <c r="C1950" s="41">
        <v>414912.39931981347</v>
      </c>
      <c r="D1950" s="41">
        <v>122196.81136142841</v>
      </c>
      <c r="E1950" s="41">
        <v>38793.909506368873</v>
      </c>
      <c r="F1950" s="41">
        <v>433.26119651255215</v>
      </c>
      <c r="G1950" s="41">
        <v>82.240705388259983</v>
      </c>
      <c r="H1950" s="41">
        <v>27353.656526778865</v>
      </c>
      <c r="I1950" s="41">
        <v>4661.0438130869179</v>
      </c>
      <c r="J1950" s="41">
        <v>1269.3804674145699</v>
      </c>
      <c r="K1950" s="41">
        <v>0</v>
      </c>
      <c r="L1950" s="41">
        <v>7029.8170796898939</v>
      </c>
      <c r="M1950" s="41">
        <v>118.9243098761189</v>
      </c>
      <c r="N1950" s="41">
        <v>1732.9210806134026</v>
      </c>
      <c r="O1950" s="41">
        <v>27807.219017287913</v>
      </c>
      <c r="P1950" s="41">
        <v>173562.27258321535</v>
      </c>
      <c r="Q1950" s="41">
        <v>0</v>
      </c>
      <c r="R1950" s="41">
        <v>199.92983467566688</v>
      </c>
      <c r="S1950" s="41">
        <v>8016.2430072391944</v>
      </c>
      <c r="T1950" s="41">
        <v>1654.7688302374779</v>
      </c>
    </row>
    <row r="1951" spans="1:20">
      <c r="A1951">
        <v>6</v>
      </c>
      <c r="B1951" s="197">
        <v>43636.999999995285</v>
      </c>
      <c r="C1951" s="41">
        <v>392098.57424429047</v>
      </c>
      <c r="D1951" s="41">
        <v>105838.50233870729</v>
      </c>
      <c r="E1951" s="41">
        <v>36796.337919216014</v>
      </c>
      <c r="F1951" s="41">
        <v>410.20542597417892</v>
      </c>
      <c r="G1951" s="41">
        <v>77.809659054231162</v>
      </c>
      <c r="H1951" s="41">
        <v>24182.953663605163</v>
      </c>
      <c r="I1951" s="41">
        <v>4113.2745216926069</v>
      </c>
      <c r="J1951" s="41">
        <v>1119.4157196213514</v>
      </c>
      <c r="K1951" s="41">
        <v>0</v>
      </c>
      <c r="L1951" s="41">
        <v>6214.9548648215059</v>
      </c>
      <c r="M1951" s="41">
        <v>104.94823765652389</v>
      </c>
      <c r="N1951" s="41">
        <v>1706.8699955225356</v>
      </c>
      <c r="O1951" s="41">
        <v>26878.215612275795</v>
      </c>
      <c r="P1951" s="41">
        <v>174765.07084792349</v>
      </c>
      <c r="Q1951" s="41">
        <v>0</v>
      </c>
      <c r="R1951" s="41">
        <v>195.46896007008419</v>
      </c>
      <c r="S1951" s="41">
        <v>8035.7507280333857</v>
      </c>
      <c r="T1951" s="41">
        <v>1658.795750116285</v>
      </c>
    </row>
    <row r="1952" spans="1:20">
      <c r="A1952">
        <v>6</v>
      </c>
      <c r="B1952" s="197">
        <v>43637.041666661949</v>
      </c>
      <c r="C1952" s="41">
        <v>369814.73558762571</v>
      </c>
      <c r="D1952" s="41">
        <v>92457.468888883566</v>
      </c>
      <c r="E1952" s="41">
        <v>34729.066386323546</v>
      </c>
      <c r="F1952" s="41">
        <v>386.51066516328729</v>
      </c>
      <c r="G1952" s="41">
        <v>73.263706677520744</v>
      </c>
      <c r="H1952" s="41">
        <v>23280.0171764117</v>
      </c>
      <c r="I1952" s="41">
        <v>3953.0583027025873</v>
      </c>
      <c r="J1952" s="41">
        <v>1075.0588016594352</v>
      </c>
      <c r="K1952" s="41">
        <v>0</v>
      </c>
      <c r="L1952" s="41">
        <v>5982.9025856926191</v>
      </c>
      <c r="M1952" s="41">
        <v>100.86039724171125</v>
      </c>
      <c r="N1952" s="41">
        <v>1720.4301488812255</v>
      </c>
      <c r="O1952" s="41">
        <v>24959.973502811143</v>
      </c>
      <c r="P1952" s="41">
        <v>171197.00522855864</v>
      </c>
      <c r="Q1952" s="41">
        <v>0</v>
      </c>
      <c r="R1952" s="41">
        <v>182.25508954307801</v>
      </c>
      <c r="S1952" s="41">
        <v>8054.2501725143584</v>
      </c>
      <c r="T1952" s="41">
        <v>1662.6145345613402</v>
      </c>
    </row>
    <row r="1953" spans="1:20">
      <c r="A1953">
        <v>6</v>
      </c>
      <c r="B1953" s="197">
        <v>43637.083333328614</v>
      </c>
      <c r="C1953" s="41">
        <v>353490.95750869217</v>
      </c>
      <c r="D1953" s="41">
        <v>83153.778171914862</v>
      </c>
      <c r="E1953" s="41">
        <v>33605.060815119839</v>
      </c>
      <c r="F1953" s="41">
        <v>373.52902180633595</v>
      </c>
      <c r="G1953" s="41">
        <v>70.763869806771865</v>
      </c>
      <c r="H1953" s="41">
        <v>23116.309619223732</v>
      </c>
      <c r="I1953" s="41">
        <v>3920.3037428579814</v>
      </c>
      <c r="J1953" s="41">
        <v>1065.5615370782959</v>
      </c>
      <c r="K1953" s="41">
        <v>0</v>
      </c>
      <c r="L1953" s="41">
        <v>5940.8301782809203</v>
      </c>
      <c r="M1953" s="41">
        <v>100.02468026907115</v>
      </c>
      <c r="N1953" s="41">
        <v>1729.7195244031229</v>
      </c>
      <c r="O1953" s="41">
        <v>23337.851371570116</v>
      </c>
      <c r="P1953" s="41">
        <v>167159.82906043544</v>
      </c>
      <c r="Q1953" s="41">
        <v>0</v>
      </c>
      <c r="R1953" s="41">
        <v>183.15441745739443</v>
      </c>
      <c r="S1953" s="41">
        <v>8068.6536894193241</v>
      </c>
      <c r="T1953" s="41">
        <v>1665.5878090489784</v>
      </c>
    </row>
    <row r="1954" spans="1:20">
      <c r="A1954">
        <v>6</v>
      </c>
      <c r="B1954" s="197">
        <v>43637.124999995278</v>
      </c>
      <c r="C1954" s="41">
        <v>348650.99775091489</v>
      </c>
      <c r="D1954" s="41">
        <v>77719.748402858328</v>
      </c>
      <c r="E1954" s="41">
        <v>33662.449379286452</v>
      </c>
      <c r="F1954" s="41">
        <v>373.91437957701709</v>
      </c>
      <c r="G1954" s="41">
        <v>70.817996694417346</v>
      </c>
      <c r="H1954" s="41">
        <v>23413.133809477316</v>
      </c>
      <c r="I1954" s="41">
        <v>3967.9624216576772</v>
      </c>
      <c r="J1954" s="41">
        <v>1078.2280228990633</v>
      </c>
      <c r="K1954" s="41">
        <v>0</v>
      </c>
      <c r="L1954" s="41">
        <v>6017.1132068503184</v>
      </c>
      <c r="M1954" s="41">
        <v>101.24066872855487</v>
      </c>
      <c r="N1954" s="41">
        <v>1709.206598547903</v>
      </c>
      <c r="O1954" s="41">
        <v>23222.923226246374</v>
      </c>
      <c r="P1954" s="41">
        <v>167390.41543373297</v>
      </c>
      <c r="Q1954" s="41">
        <v>0</v>
      </c>
      <c r="R1954" s="41">
        <v>180.52856564679777</v>
      </c>
      <c r="S1954" s="41">
        <v>8076.1751891853901</v>
      </c>
      <c r="T1954" s="41">
        <v>1667.1404495263548</v>
      </c>
    </row>
    <row r="1955" spans="1:20">
      <c r="A1955">
        <v>6</v>
      </c>
      <c r="B1955" s="197">
        <v>43637.166666661942</v>
      </c>
      <c r="C1955" s="41">
        <v>350806.18912190199</v>
      </c>
      <c r="D1955" s="41">
        <v>75425.898443156751</v>
      </c>
      <c r="E1955" s="41">
        <v>33841.111459913627</v>
      </c>
      <c r="F1955" s="41">
        <v>375.97614385882798</v>
      </c>
      <c r="G1955" s="41">
        <v>71.216922394850684</v>
      </c>
      <c r="H1955" s="41">
        <v>26264.67432355144</v>
      </c>
      <c r="I1955" s="41">
        <v>4452.1443882563017</v>
      </c>
      <c r="J1955" s="41">
        <v>1209.9397571503396</v>
      </c>
      <c r="K1955" s="41">
        <v>0</v>
      </c>
      <c r="L1955" s="41">
        <v>6749.9515456530826</v>
      </c>
      <c r="M1955" s="41">
        <v>113.59434068300673</v>
      </c>
      <c r="N1955" s="41">
        <v>1748.5371913246083</v>
      </c>
      <c r="O1955" s="41">
        <v>23507.382035887582</v>
      </c>
      <c r="P1955" s="41">
        <v>167123.58050575174</v>
      </c>
      <c r="Q1955" s="41">
        <v>0</v>
      </c>
      <c r="R1955" s="41">
        <v>182.02158819002338</v>
      </c>
      <c r="S1955" s="41">
        <v>8073.5598940736663</v>
      </c>
      <c r="T1955" s="41">
        <v>1666.6005820561641</v>
      </c>
    </row>
    <row r="1956" spans="1:20">
      <c r="A1956">
        <v>6</v>
      </c>
      <c r="B1956" s="197">
        <v>43637.208333328606</v>
      </c>
      <c r="C1956" s="41">
        <v>358001.42913624004</v>
      </c>
      <c r="D1956" s="41">
        <v>83201.756224943601</v>
      </c>
      <c r="E1956" s="41">
        <v>32095.648525236473</v>
      </c>
      <c r="F1956" s="41">
        <v>356.86677955515097</v>
      </c>
      <c r="G1956" s="41">
        <v>67.622617267671785</v>
      </c>
      <c r="H1956" s="41">
        <v>29356.607268658765</v>
      </c>
      <c r="I1956" s="41">
        <v>4980.2068207532084</v>
      </c>
      <c r="J1956" s="41">
        <v>1353.9568596735105</v>
      </c>
      <c r="K1956" s="41">
        <v>0</v>
      </c>
      <c r="L1956" s="41">
        <v>7544.5701007808902</v>
      </c>
      <c r="M1956" s="41">
        <v>127.06760179672462</v>
      </c>
      <c r="N1956" s="41">
        <v>1831.3183931507615</v>
      </c>
      <c r="O1956" s="41">
        <v>24390.922650353143</v>
      </c>
      <c r="P1956" s="41">
        <v>166674.23752053973</v>
      </c>
      <c r="Q1956" s="41">
        <v>0</v>
      </c>
      <c r="R1956" s="41">
        <v>183.25725977768872</v>
      </c>
      <c r="S1956" s="41">
        <v>4838.5775357184357</v>
      </c>
      <c r="T1956" s="41">
        <v>998.81297803431141</v>
      </c>
    </row>
    <row r="1957" spans="1:20">
      <c r="A1957">
        <v>6</v>
      </c>
      <c r="B1957" s="197">
        <v>43637.249999995271</v>
      </c>
      <c r="C1957" s="41">
        <v>379944.0355177098</v>
      </c>
      <c r="D1957" s="41">
        <v>96810.303133658104</v>
      </c>
      <c r="E1957" s="41">
        <v>34899.051474075211</v>
      </c>
      <c r="F1957" s="41">
        <v>388.8559832930182</v>
      </c>
      <c r="G1957" s="41">
        <v>73.7534365057315</v>
      </c>
      <c r="H1957" s="41">
        <v>36068.168799267063</v>
      </c>
      <c r="I1957" s="41">
        <v>6131.6986892318409</v>
      </c>
      <c r="J1957" s="41">
        <v>1668.5755472451076</v>
      </c>
      <c r="K1957" s="41">
        <v>0</v>
      </c>
      <c r="L1957" s="41">
        <v>9269.4235891278731</v>
      </c>
      <c r="M1957" s="41">
        <v>156.44736763421653</v>
      </c>
      <c r="N1957" s="41">
        <v>1897.1678556392474</v>
      </c>
      <c r="O1957" s="41">
        <v>27507.421695244135</v>
      </c>
      <c r="P1957" s="41">
        <v>164892.93767816611</v>
      </c>
      <c r="Q1957" s="41">
        <v>0</v>
      </c>
      <c r="R1957" s="41">
        <v>180.2302686221899</v>
      </c>
      <c r="S1957" s="41">
        <v>0</v>
      </c>
      <c r="T1957" s="41">
        <v>0</v>
      </c>
    </row>
    <row r="1958" spans="1:20">
      <c r="A1958">
        <v>6</v>
      </c>
      <c r="B1958" s="197">
        <v>43637.291666661935</v>
      </c>
      <c r="C1958" s="41">
        <v>400655.0994350746</v>
      </c>
      <c r="D1958" s="41">
        <v>99451.109850151872</v>
      </c>
      <c r="E1958" s="41">
        <v>39770.904205624116</v>
      </c>
      <c r="F1958" s="41">
        <v>443.72306666853046</v>
      </c>
      <c r="G1958" s="41">
        <v>84.214058978500745</v>
      </c>
      <c r="H1958" s="41">
        <v>41612.936139761405</v>
      </c>
      <c r="I1958" s="41">
        <v>7083.6394914608409</v>
      </c>
      <c r="J1958" s="41">
        <v>1928.8596979636613</v>
      </c>
      <c r="K1958" s="41">
        <v>0</v>
      </c>
      <c r="L1958" s="41">
        <v>10694.414069466553</v>
      </c>
      <c r="M1958" s="41">
        <v>180.73568318923097</v>
      </c>
      <c r="N1958" s="41">
        <v>2048.8451526797999</v>
      </c>
      <c r="O1958" s="41">
        <v>33068.246864318018</v>
      </c>
      <c r="P1958" s="41">
        <v>164107.24457920674</v>
      </c>
      <c r="Q1958" s="41">
        <v>0</v>
      </c>
      <c r="R1958" s="41">
        <v>180.22657560525158</v>
      </c>
      <c r="S1958" s="41">
        <v>0</v>
      </c>
      <c r="T1958" s="41">
        <v>0</v>
      </c>
    </row>
    <row r="1959" spans="1:20">
      <c r="A1959">
        <v>6</v>
      </c>
      <c r="B1959" s="197">
        <v>43637.333333328599</v>
      </c>
      <c r="C1959" s="41">
        <v>425463.0555272639</v>
      </c>
      <c r="D1959" s="41">
        <v>106324.94123055667</v>
      </c>
      <c r="E1959" s="41">
        <v>50318.041815562377</v>
      </c>
      <c r="F1959" s="41">
        <v>562.2368604269185</v>
      </c>
      <c r="G1959" s="41">
        <v>106.76272038376142</v>
      </c>
      <c r="H1959" s="41">
        <v>43777.551190504884</v>
      </c>
      <c r="I1959" s="41">
        <v>7463.2604398836966</v>
      </c>
      <c r="J1959" s="41">
        <v>2033.295539695886</v>
      </c>
      <c r="K1959" s="41">
        <v>0</v>
      </c>
      <c r="L1959" s="41">
        <v>11250.714388576476</v>
      </c>
      <c r="M1959" s="41">
        <v>190.42153063373422</v>
      </c>
      <c r="N1959" s="41">
        <v>2101.2183048151833</v>
      </c>
      <c r="O1959" s="41">
        <v>34346.507561384955</v>
      </c>
      <c r="P1959" s="41">
        <v>166786.58086457523</v>
      </c>
      <c r="Q1959" s="41">
        <v>0</v>
      </c>
      <c r="R1959" s="41">
        <v>201.5230802641301</v>
      </c>
      <c r="S1959" s="41">
        <v>0</v>
      </c>
      <c r="T1959" s="41">
        <v>0</v>
      </c>
    </row>
    <row r="1960" spans="1:20">
      <c r="A1960">
        <v>6</v>
      </c>
      <c r="B1960" s="197">
        <v>43637.374999995263</v>
      </c>
      <c r="C1960" s="41">
        <v>443356.82309594494</v>
      </c>
      <c r="D1960" s="41">
        <v>115717.14534100538</v>
      </c>
      <c r="E1960" s="41">
        <v>55343.544716956982</v>
      </c>
      <c r="F1960" s="41">
        <v>618.99919743517808</v>
      </c>
      <c r="G1960" s="41">
        <v>117.57967416758923</v>
      </c>
      <c r="H1960" s="41">
        <v>45070.038848667071</v>
      </c>
      <c r="I1960" s="41">
        <v>7691.1732799248175</v>
      </c>
      <c r="J1960" s="41">
        <v>2096.0727722344518</v>
      </c>
      <c r="K1960" s="41">
        <v>0</v>
      </c>
      <c r="L1960" s="41">
        <v>11582.880284047964</v>
      </c>
      <c r="M1960" s="41">
        <v>196.23661804777981</v>
      </c>
      <c r="N1960" s="41">
        <v>2135.5727728329584</v>
      </c>
      <c r="O1960" s="41">
        <v>34949.367385198071</v>
      </c>
      <c r="P1960" s="41">
        <v>167624.50020267116</v>
      </c>
      <c r="Q1960" s="41">
        <v>0</v>
      </c>
      <c r="R1960" s="41">
        <v>213.7120027554638</v>
      </c>
      <c r="S1960" s="41">
        <v>0</v>
      </c>
      <c r="T1960" s="41">
        <v>0</v>
      </c>
    </row>
    <row r="1961" spans="1:20">
      <c r="A1961">
        <v>6</v>
      </c>
      <c r="B1961" s="197">
        <v>43637.416666661928</v>
      </c>
      <c r="C1961" s="41">
        <v>456339.51695963199</v>
      </c>
      <c r="D1961" s="41">
        <v>117620.761057353</v>
      </c>
      <c r="E1961" s="41">
        <v>62585.357236275726</v>
      </c>
      <c r="F1961" s="41">
        <v>700.43108260677047</v>
      </c>
      <c r="G1961" s="41">
        <v>133.07410953617779</v>
      </c>
      <c r="H1961" s="41">
        <v>47007.379166457809</v>
      </c>
      <c r="I1961" s="41">
        <v>8026.7597215517444</v>
      </c>
      <c r="J1961" s="41">
        <v>2187.9632110002849</v>
      </c>
      <c r="K1961" s="41">
        <v>0</v>
      </c>
      <c r="L1961" s="41">
        <v>12080.771600400647</v>
      </c>
      <c r="M1961" s="41">
        <v>204.79894605298119</v>
      </c>
      <c r="N1961" s="41">
        <v>2130.1556170482163</v>
      </c>
      <c r="O1961" s="41">
        <v>35819.094516524616</v>
      </c>
      <c r="P1961" s="41">
        <v>167632.36217495039</v>
      </c>
      <c r="Q1961" s="41">
        <v>0</v>
      </c>
      <c r="R1961" s="41">
        <v>210.60851987366678</v>
      </c>
      <c r="S1961" s="41">
        <v>0</v>
      </c>
      <c r="T1961" s="41">
        <v>0</v>
      </c>
    </row>
    <row r="1962" spans="1:20">
      <c r="A1962">
        <v>6</v>
      </c>
      <c r="B1962" s="197">
        <v>43637.458333328592</v>
      </c>
      <c r="C1962" s="41">
        <v>467017.90490378818</v>
      </c>
      <c r="D1962" s="41">
        <v>120929.24096690585</v>
      </c>
      <c r="E1962" s="41">
        <v>66664.689596447352</v>
      </c>
      <c r="F1962" s="41">
        <v>746.34282892196234</v>
      </c>
      <c r="G1962" s="41">
        <v>141.81227552179473</v>
      </c>
      <c r="H1962" s="41">
        <v>46683.250285138995</v>
      </c>
      <c r="I1962" s="41">
        <v>7974.1635447539793</v>
      </c>
      <c r="J1962" s="41">
        <v>2173.8631168586853</v>
      </c>
      <c r="K1962" s="41">
        <v>0</v>
      </c>
      <c r="L1962" s="41">
        <v>11997.471338745134</v>
      </c>
      <c r="M1962" s="41">
        <v>203.45697968694219</v>
      </c>
      <c r="N1962" s="41">
        <v>2159.999536630974</v>
      </c>
      <c r="O1962" s="41">
        <v>36659.82038276513</v>
      </c>
      <c r="P1962" s="41">
        <v>170488.0712140034</v>
      </c>
      <c r="Q1962" s="41">
        <v>0</v>
      </c>
      <c r="R1962" s="41">
        <v>195.72283740801646</v>
      </c>
      <c r="S1962" s="41">
        <v>0</v>
      </c>
      <c r="T1962" s="41">
        <v>0</v>
      </c>
    </row>
    <row r="1963" spans="1:20">
      <c r="A1963">
        <v>6</v>
      </c>
      <c r="B1963" s="197">
        <v>43637.499999995256</v>
      </c>
      <c r="C1963" s="41">
        <v>495633.34481190133</v>
      </c>
      <c r="D1963" s="41">
        <v>145577.60272275645</v>
      </c>
      <c r="E1963" s="41">
        <v>67869.070008144088</v>
      </c>
      <c r="F1963" s="41">
        <v>760.73391389259291</v>
      </c>
      <c r="G1963" s="41">
        <v>144.5939689582795</v>
      </c>
      <c r="H1963" s="41">
        <v>48540.297735481538</v>
      </c>
      <c r="I1963" s="41">
        <v>8301.2762205509298</v>
      </c>
      <c r="J1963" s="41">
        <v>2263.7781315821189</v>
      </c>
      <c r="K1963" s="41">
        <v>0</v>
      </c>
      <c r="L1963" s="41">
        <v>12474.727601410863</v>
      </c>
      <c r="M1963" s="41">
        <v>211.80310359842704</v>
      </c>
      <c r="N1963" s="41">
        <v>2168.3240158375088</v>
      </c>
      <c r="O1963" s="41">
        <v>36540.14777743048</v>
      </c>
      <c r="P1963" s="41">
        <v>170589.77672367546</v>
      </c>
      <c r="Q1963" s="41">
        <v>0</v>
      </c>
      <c r="R1963" s="41">
        <v>191.21288858263114</v>
      </c>
      <c r="S1963" s="41">
        <v>0</v>
      </c>
      <c r="T1963" s="41">
        <v>0</v>
      </c>
    </row>
    <row r="1964" spans="1:20">
      <c r="A1964">
        <v>6</v>
      </c>
      <c r="B1964" s="197">
        <v>43637.54166666192</v>
      </c>
      <c r="C1964" s="41">
        <v>515652.30782050936</v>
      </c>
      <c r="D1964" s="41">
        <v>165605.04147677077</v>
      </c>
      <c r="E1964" s="41">
        <v>69559.603609748956</v>
      </c>
      <c r="F1964" s="41">
        <v>780.25274788606123</v>
      </c>
      <c r="G1964" s="41">
        <v>148.32892405265699</v>
      </c>
      <c r="H1964" s="41">
        <v>48068.616452714239</v>
      </c>
      <c r="I1964" s="41">
        <v>8226.6189208101387</v>
      </c>
      <c r="J1964" s="41">
        <v>2243.7967459630581</v>
      </c>
      <c r="K1964" s="41">
        <v>0</v>
      </c>
      <c r="L1964" s="41">
        <v>12353.506764462743</v>
      </c>
      <c r="M1964" s="41">
        <v>209.89825820221785</v>
      </c>
      <c r="N1964" s="41">
        <v>2153.4652184810707</v>
      </c>
      <c r="O1964" s="41">
        <v>35386.443546721777</v>
      </c>
      <c r="P1964" s="41">
        <v>170742.22342008582</v>
      </c>
      <c r="Q1964" s="41">
        <v>0</v>
      </c>
      <c r="R1964" s="41">
        <v>174.51173460991549</v>
      </c>
      <c r="S1964" s="41">
        <v>0</v>
      </c>
      <c r="T1964" s="41">
        <v>0</v>
      </c>
    </row>
    <row r="1965" spans="1:20">
      <c r="A1965">
        <v>6</v>
      </c>
      <c r="B1965" s="197">
        <v>43637.583333328585</v>
      </c>
      <c r="C1965" s="41">
        <v>531766.00057486538</v>
      </c>
      <c r="D1965" s="41">
        <v>184152.66620782905</v>
      </c>
      <c r="E1965" s="41">
        <v>72197.52107025875</v>
      </c>
      <c r="F1965" s="41">
        <v>810.29858711232009</v>
      </c>
      <c r="G1965" s="41">
        <v>154.05753788033721</v>
      </c>
      <c r="H1965" s="41">
        <v>46658.278781478941</v>
      </c>
      <c r="I1965" s="41">
        <v>7989.7475782897018</v>
      </c>
      <c r="J1965" s="41">
        <v>2179.4279894576598</v>
      </c>
      <c r="K1965" s="41">
        <v>0</v>
      </c>
      <c r="L1965" s="41">
        <v>11991.053728625508</v>
      </c>
      <c r="M1965" s="41">
        <v>203.8545988700356</v>
      </c>
      <c r="N1965" s="41">
        <v>2142.8191859478811</v>
      </c>
      <c r="O1965" s="41">
        <v>34034.49659439236</v>
      </c>
      <c r="P1965" s="41">
        <v>169077.78081226221</v>
      </c>
      <c r="Q1965" s="41">
        <v>0</v>
      </c>
      <c r="R1965" s="41">
        <v>173.99790246062065</v>
      </c>
      <c r="S1965" s="41">
        <v>0</v>
      </c>
      <c r="T1965" s="41">
        <v>0</v>
      </c>
    </row>
    <row r="1966" spans="1:20">
      <c r="A1966">
        <v>6</v>
      </c>
      <c r="B1966" s="197">
        <v>43637.624999995249</v>
      </c>
      <c r="C1966" s="41">
        <v>538141.79984144436</v>
      </c>
      <c r="D1966" s="41">
        <v>190864.03182434046</v>
      </c>
      <c r="E1966" s="41">
        <v>73541.774728636563</v>
      </c>
      <c r="F1966" s="41">
        <v>825.55696814929854</v>
      </c>
      <c r="G1966" s="41">
        <v>156.96474950126731</v>
      </c>
      <c r="H1966" s="41">
        <v>46591.91986076023</v>
      </c>
      <c r="I1966" s="41">
        <v>7980.0405314268064</v>
      </c>
      <c r="J1966" s="41">
        <v>2176.8663956121568</v>
      </c>
      <c r="K1966" s="41">
        <v>0</v>
      </c>
      <c r="L1966" s="41">
        <v>11973.999662241313</v>
      </c>
      <c r="M1966" s="41">
        <v>203.60692819895894</v>
      </c>
      <c r="N1966" s="41">
        <v>2149.936823877782</v>
      </c>
      <c r="O1966" s="41">
        <v>33432.224656469931</v>
      </c>
      <c r="P1966" s="41">
        <v>168071.32983299773</v>
      </c>
      <c r="Q1966" s="41">
        <v>0</v>
      </c>
      <c r="R1966" s="41">
        <v>173.54687923189664</v>
      </c>
      <c r="S1966" s="41">
        <v>0</v>
      </c>
      <c r="T1966" s="41">
        <v>0</v>
      </c>
    </row>
    <row r="1967" spans="1:20">
      <c r="A1967">
        <v>6</v>
      </c>
      <c r="B1967" s="197">
        <v>43637.666666661913</v>
      </c>
      <c r="C1967" s="41">
        <v>527896.13319982972</v>
      </c>
      <c r="D1967" s="41">
        <v>193309.94781251813</v>
      </c>
      <c r="E1967" s="41">
        <v>68894.462379802761</v>
      </c>
      <c r="F1967" s="41">
        <v>773.25010521077695</v>
      </c>
      <c r="G1967" s="41">
        <v>147.01226061666412</v>
      </c>
      <c r="H1967" s="41">
        <v>42849.450641540847</v>
      </c>
      <c r="I1967" s="41">
        <v>7337.7427209904508</v>
      </c>
      <c r="J1967" s="41">
        <v>2001.5555256152602</v>
      </c>
      <c r="K1967" s="41">
        <v>0</v>
      </c>
      <c r="L1967" s="41">
        <v>11012.195012404969</v>
      </c>
      <c r="M1967" s="41">
        <v>187.21900589996267</v>
      </c>
      <c r="N1967" s="41">
        <v>2142.9364781785221</v>
      </c>
      <c r="O1967" s="41">
        <v>31961.317832463916</v>
      </c>
      <c r="P1967" s="41">
        <v>167088.55620187605</v>
      </c>
      <c r="Q1967" s="41">
        <v>0</v>
      </c>
      <c r="R1967" s="41">
        <v>190.48722271142634</v>
      </c>
      <c r="S1967" s="41">
        <v>0</v>
      </c>
      <c r="T1967" s="41">
        <v>0</v>
      </c>
    </row>
    <row r="1968" spans="1:20">
      <c r="A1968">
        <v>6</v>
      </c>
      <c r="B1968" s="197">
        <v>43637.708333328577</v>
      </c>
      <c r="C1968" s="41">
        <v>531665.56822532357</v>
      </c>
      <c r="D1968" s="41">
        <v>210897.6041266539</v>
      </c>
      <c r="E1968" s="41">
        <v>62439.21269886916</v>
      </c>
      <c r="F1968" s="41">
        <v>700.92307833897769</v>
      </c>
      <c r="G1968" s="41">
        <v>133.26522505049084</v>
      </c>
      <c r="H1968" s="41">
        <v>39544.914011949826</v>
      </c>
      <c r="I1968" s="41">
        <v>6773.0631742634177</v>
      </c>
      <c r="J1968" s="41">
        <v>1847.5797685527643</v>
      </c>
      <c r="K1968" s="41">
        <v>0</v>
      </c>
      <c r="L1968" s="41">
        <v>10162.937875012107</v>
      </c>
      <c r="M1968" s="41">
        <v>172.81147658064538</v>
      </c>
      <c r="N1968" s="41">
        <v>2086.906207898835</v>
      </c>
      <c r="O1968" s="41">
        <v>31117.789154876304</v>
      </c>
      <c r="P1968" s="41">
        <v>165660.34649240802</v>
      </c>
      <c r="Q1968" s="41">
        <v>0</v>
      </c>
      <c r="R1968" s="41">
        <v>128.2149348691965</v>
      </c>
      <c r="S1968" s="41">
        <v>0</v>
      </c>
      <c r="T1968" s="41">
        <v>0</v>
      </c>
    </row>
    <row r="1969" spans="1:20">
      <c r="A1969">
        <v>6</v>
      </c>
      <c r="B1969" s="197">
        <v>43637.749999995242</v>
      </c>
      <c r="C1969" s="41">
        <v>516418.76525303122</v>
      </c>
      <c r="D1969" s="41">
        <v>206249.35059423745</v>
      </c>
      <c r="E1969" s="41">
        <v>58586.980834774702</v>
      </c>
      <c r="F1969" s="41">
        <v>657.45166075669533</v>
      </c>
      <c r="G1969" s="41">
        <v>124.99017613394413</v>
      </c>
      <c r="H1969" s="41">
        <v>36021.319322538846</v>
      </c>
      <c r="I1969" s="41">
        <v>6167.4249535865183</v>
      </c>
      <c r="J1969" s="41">
        <v>1682.2383178651371</v>
      </c>
      <c r="K1969" s="41">
        <v>0</v>
      </c>
      <c r="L1969" s="41">
        <v>9257.3833980347354</v>
      </c>
      <c r="M1969" s="41">
        <v>157.35890623012125</v>
      </c>
      <c r="N1969" s="41">
        <v>2060.3272440934584</v>
      </c>
      <c r="O1969" s="41">
        <v>30770.281522420584</v>
      </c>
      <c r="P1969" s="41">
        <v>164593.02301971783</v>
      </c>
      <c r="Q1969" s="41">
        <v>0</v>
      </c>
      <c r="R1969" s="41">
        <v>90.635302641178583</v>
      </c>
      <c r="S1969" s="41">
        <v>0</v>
      </c>
      <c r="T1969" s="41">
        <v>0</v>
      </c>
    </row>
    <row r="1970" spans="1:20">
      <c r="A1970">
        <v>6</v>
      </c>
      <c r="B1970" s="197">
        <v>43637.791666661906</v>
      </c>
      <c r="C1970" s="41">
        <v>497687.80467938218</v>
      </c>
      <c r="D1970" s="41">
        <v>196452.34270282078</v>
      </c>
      <c r="E1970" s="41">
        <v>53430.441547379109</v>
      </c>
      <c r="F1970" s="41">
        <v>599.23661248264295</v>
      </c>
      <c r="G1970" s="41">
        <v>113.90580449055983</v>
      </c>
      <c r="H1970" s="41">
        <v>32837.76627073827</v>
      </c>
      <c r="I1970" s="41">
        <v>5619.0737735250395</v>
      </c>
      <c r="J1970" s="41">
        <v>1532.44128500343</v>
      </c>
      <c r="K1970" s="41">
        <v>0</v>
      </c>
      <c r="L1970" s="41">
        <v>8439.2187188176431</v>
      </c>
      <c r="M1970" s="41">
        <v>143.36798739870653</v>
      </c>
      <c r="N1970" s="41">
        <v>1981.5951071774505</v>
      </c>
      <c r="O1970" s="41">
        <v>30897.485017794515</v>
      </c>
      <c r="P1970" s="41">
        <v>165554.72057268472</v>
      </c>
      <c r="Q1970" s="41">
        <v>0</v>
      </c>
      <c r="R1970" s="41">
        <v>86.209279069332382</v>
      </c>
      <c r="S1970" s="41">
        <v>0</v>
      </c>
      <c r="T1970" s="41">
        <v>0</v>
      </c>
    </row>
    <row r="1971" spans="1:20">
      <c r="A1971">
        <v>6</v>
      </c>
      <c r="B1971" s="197">
        <v>43637.83333332857</v>
      </c>
      <c r="C1971" s="41">
        <v>468478.99745759153</v>
      </c>
      <c r="D1971" s="41">
        <v>173443.25325441721</v>
      </c>
      <c r="E1971" s="41">
        <v>51004.544296416156</v>
      </c>
      <c r="F1971" s="41">
        <v>571.42568241595575</v>
      </c>
      <c r="G1971" s="41">
        <v>108.58602200491492</v>
      </c>
      <c r="H1971" s="41">
        <v>30329.545504562957</v>
      </c>
      <c r="I1971" s="41">
        <v>5184.3980177313633</v>
      </c>
      <c r="J1971" s="41">
        <v>1413.4618712199006</v>
      </c>
      <c r="K1971" s="41">
        <v>0</v>
      </c>
      <c r="L1971" s="41">
        <v>7794.612643413051</v>
      </c>
      <c r="M1971" s="41">
        <v>132.27744280169969</v>
      </c>
      <c r="N1971" s="41">
        <v>1829.0541051043026</v>
      </c>
      <c r="O1971" s="41">
        <v>30312.232743954093</v>
      </c>
      <c r="P1971" s="41">
        <v>166229.64921561914</v>
      </c>
      <c r="Q1971" s="41">
        <v>0</v>
      </c>
      <c r="R1971" s="41">
        <v>125.9566579308036</v>
      </c>
      <c r="S1971" s="41">
        <v>0</v>
      </c>
      <c r="T1971" s="41">
        <v>0</v>
      </c>
    </row>
    <row r="1972" spans="1:20">
      <c r="A1972">
        <v>6</v>
      </c>
      <c r="B1972" s="197">
        <v>43637.874999995234</v>
      </c>
      <c r="C1972" s="41">
        <v>460676.58005226275</v>
      </c>
      <c r="D1972" s="41">
        <v>157243.12454247283</v>
      </c>
      <c r="E1972" s="41">
        <v>50937.83337894157</v>
      </c>
      <c r="F1972" s="41">
        <v>570.37442796085122</v>
      </c>
      <c r="G1972" s="41">
        <v>108.3690846810063</v>
      </c>
      <c r="H1972" s="41">
        <v>29430.08611873283</v>
      </c>
      <c r="I1972" s="41">
        <v>5027.9697979310195</v>
      </c>
      <c r="J1972" s="41">
        <v>1370.5964841478367</v>
      </c>
      <c r="K1972" s="41">
        <v>0</v>
      </c>
      <c r="L1972" s="41">
        <v>7563.4539700998212</v>
      </c>
      <c r="M1972" s="41">
        <v>128.28625137958235</v>
      </c>
      <c r="N1972" s="41">
        <v>1704.6458875186452</v>
      </c>
      <c r="O1972" s="41">
        <v>30725.376770448842</v>
      </c>
      <c r="P1972" s="41">
        <v>170400.69982637488</v>
      </c>
      <c r="Q1972" s="41">
        <v>0</v>
      </c>
      <c r="R1972" s="41">
        <v>164.2927093592773</v>
      </c>
      <c r="S1972" s="41">
        <v>4394.3569637420269</v>
      </c>
      <c r="T1972" s="41">
        <v>907.11383847168634</v>
      </c>
    </row>
    <row r="1973" spans="1:20">
      <c r="A1973">
        <v>6</v>
      </c>
      <c r="B1973" s="197">
        <v>43637.916666661898</v>
      </c>
      <c r="C1973" s="41">
        <v>460471.30482781521</v>
      </c>
      <c r="D1973" s="41">
        <v>160671.26731276332</v>
      </c>
      <c r="E1973" s="41">
        <v>44814.14782148799</v>
      </c>
      <c r="F1973" s="41">
        <v>501.80469471639248</v>
      </c>
      <c r="G1973" s="41">
        <v>95.339194593348211</v>
      </c>
      <c r="H1973" s="41">
        <v>28267.529161920385</v>
      </c>
      <c r="I1973" s="41">
        <v>4829.3532786437399</v>
      </c>
      <c r="J1973" s="41">
        <v>1316.4286608819286</v>
      </c>
      <c r="K1973" s="41">
        <v>0</v>
      </c>
      <c r="L1973" s="41">
        <v>7264.6799197964674</v>
      </c>
      <c r="M1973" s="41">
        <v>123.21864561713119</v>
      </c>
      <c r="N1973" s="41">
        <v>1655.3318410193435</v>
      </c>
      <c r="O1973" s="41">
        <v>29596.473266956484</v>
      </c>
      <c r="P1973" s="41">
        <v>171525.2513895327</v>
      </c>
      <c r="Q1973" s="41">
        <v>0</v>
      </c>
      <c r="R1973" s="41">
        <v>171.25150123817195</v>
      </c>
      <c r="S1973" s="41">
        <v>7989.897692212955</v>
      </c>
      <c r="T1973" s="41">
        <v>1649.3304464348862</v>
      </c>
    </row>
    <row r="1974" spans="1:20">
      <c r="A1974">
        <v>6</v>
      </c>
      <c r="B1974" s="197">
        <v>43637.958333328563</v>
      </c>
      <c r="C1974" s="41">
        <v>425987.68782265414</v>
      </c>
      <c r="D1974" s="41">
        <v>131008.28729874447</v>
      </c>
      <c r="E1974" s="41">
        <v>40985.028002190287</v>
      </c>
      <c r="F1974" s="41">
        <v>458.04755126982292</v>
      </c>
      <c r="G1974" s="41">
        <v>86.969686943004774</v>
      </c>
      <c r="H1974" s="41">
        <v>26847.547055038292</v>
      </c>
      <c r="I1974" s="41">
        <v>4577.9547055071489</v>
      </c>
      <c r="J1974" s="41">
        <v>1247.0975517439797</v>
      </c>
      <c r="K1974" s="41">
        <v>0</v>
      </c>
      <c r="L1974" s="41">
        <v>6899.7482896123547</v>
      </c>
      <c r="M1974" s="41">
        <v>116.80433092432217</v>
      </c>
      <c r="N1974" s="41">
        <v>1655.5439369422443</v>
      </c>
      <c r="O1974" s="41">
        <v>29505.992578184898</v>
      </c>
      <c r="P1974" s="41">
        <v>172751.44570880954</v>
      </c>
      <c r="Q1974" s="41">
        <v>0</v>
      </c>
      <c r="R1974" s="41">
        <v>185.06464596490648</v>
      </c>
      <c r="S1974" s="41">
        <v>8008.902855826087</v>
      </c>
      <c r="T1974" s="41">
        <v>1653.2536249528241</v>
      </c>
    </row>
    <row r="1975" spans="1:20">
      <c r="A1975">
        <v>6</v>
      </c>
      <c r="B1975" s="197">
        <v>43637.999999995227</v>
      </c>
      <c r="C1975" s="41">
        <v>400217.597340648</v>
      </c>
      <c r="D1975" s="41">
        <v>111090.32963123439</v>
      </c>
      <c r="E1975" s="41">
        <v>38510.325069474166</v>
      </c>
      <c r="F1975" s="41">
        <v>429.63770877340738</v>
      </c>
      <c r="G1975" s="41">
        <v>81.522258027868745</v>
      </c>
      <c r="H1975" s="41">
        <v>25539.029864453983</v>
      </c>
      <c r="I1975" s="41">
        <v>4347.2153329690173</v>
      </c>
      <c r="J1975" s="41">
        <v>1183.4680983503426</v>
      </c>
      <c r="K1975" s="41">
        <v>0</v>
      </c>
      <c r="L1975" s="41">
        <v>6563.4628468807014</v>
      </c>
      <c r="M1975" s="41">
        <v>110.91712588168758</v>
      </c>
      <c r="N1975" s="41">
        <v>1694.447039791836</v>
      </c>
      <c r="O1975" s="41">
        <v>28316.18664749149</v>
      </c>
      <c r="P1975" s="41">
        <v>172489.81509042438</v>
      </c>
      <c r="Q1975" s="41">
        <v>0</v>
      </c>
      <c r="R1975" s="41">
        <v>176.8940593633869</v>
      </c>
      <c r="S1975" s="41">
        <v>8027.2960840372989</v>
      </c>
      <c r="T1975" s="41">
        <v>1657.0504834941473</v>
      </c>
    </row>
    <row r="1976" spans="1:20">
      <c r="A1976">
        <v>6</v>
      </c>
      <c r="B1976" s="197">
        <v>43638.041666661891</v>
      </c>
      <c r="C1976" s="41">
        <v>379173.58029898192</v>
      </c>
      <c r="D1976" s="41">
        <v>96449.541681916278</v>
      </c>
      <c r="E1976" s="41">
        <v>35578.589562035821</v>
      </c>
      <c r="F1976" s="41">
        <v>396.26430708711922</v>
      </c>
      <c r="G1976" s="41">
        <v>75.138503578740114</v>
      </c>
      <c r="H1976" s="41">
        <v>25033.810791648266</v>
      </c>
      <c r="I1976" s="41">
        <v>4254.0710919232279</v>
      </c>
      <c r="J1976" s="41">
        <v>1157.3212393636027</v>
      </c>
      <c r="K1976" s="41">
        <v>0</v>
      </c>
      <c r="L1976" s="41">
        <v>6433.6228869646375</v>
      </c>
      <c r="M1976" s="41">
        <v>108.54059499515014</v>
      </c>
      <c r="N1976" s="41">
        <v>1671.6894262762371</v>
      </c>
      <c r="O1976" s="41">
        <v>26289.232424042817</v>
      </c>
      <c r="P1976" s="41">
        <v>171854.65900580023</v>
      </c>
      <c r="Q1976" s="41">
        <v>0</v>
      </c>
      <c r="R1976" s="41">
        <v>164.63475351851736</v>
      </c>
      <c r="S1976" s="41">
        <v>8045.6291142805258</v>
      </c>
      <c r="T1976" s="41">
        <v>1660.8349155507728</v>
      </c>
    </row>
    <row r="1977" spans="1:20">
      <c r="A1977">
        <v>6</v>
      </c>
      <c r="B1977" s="197">
        <v>43638.083333328555</v>
      </c>
      <c r="C1977" s="41">
        <v>365534.43539489288</v>
      </c>
      <c r="D1977" s="41">
        <v>88525.911935057622</v>
      </c>
      <c r="E1977" s="41">
        <v>33910.772674610198</v>
      </c>
      <c r="F1977" s="41">
        <v>377.24464112517654</v>
      </c>
      <c r="G1977" s="41">
        <v>71.493898537894111</v>
      </c>
      <c r="H1977" s="41">
        <v>24160.075573838138</v>
      </c>
      <c r="I1977" s="41">
        <v>4100.7683009408247</v>
      </c>
      <c r="J1977" s="41">
        <v>1115.0201771174677</v>
      </c>
      <c r="K1977" s="41">
        <v>0</v>
      </c>
      <c r="L1977" s="41">
        <v>6209.0752565125586</v>
      </c>
      <c r="M1977" s="41">
        <v>104.62914739869622</v>
      </c>
      <c r="N1977" s="41">
        <v>1667.1344725479851</v>
      </c>
      <c r="O1977" s="41">
        <v>24124.798280156407</v>
      </c>
      <c r="P1977" s="41">
        <v>171279.47828631639</v>
      </c>
      <c r="Q1977" s="41">
        <v>0</v>
      </c>
      <c r="R1977" s="41">
        <v>165.34516427256435</v>
      </c>
      <c r="S1977" s="41">
        <v>8059.0767218908222</v>
      </c>
      <c r="T1977" s="41">
        <v>1663.6108645701183</v>
      </c>
    </row>
    <row r="1978" spans="1:20">
      <c r="A1978">
        <v>6</v>
      </c>
      <c r="B1978" s="197">
        <v>43638.12499999522</v>
      </c>
      <c r="C1978" s="41">
        <v>361752.26357566187</v>
      </c>
      <c r="D1978" s="41">
        <v>87613.487233708045</v>
      </c>
      <c r="E1978" s="41">
        <v>33431.738392043502</v>
      </c>
      <c r="F1978" s="41">
        <v>371.84635299094583</v>
      </c>
      <c r="G1978" s="41">
        <v>70.465964798028594</v>
      </c>
      <c r="H1978" s="41">
        <v>23969.715617576687</v>
      </c>
      <c r="I1978" s="41">
        <v>4067.7007705336359</v>
      </c>
      <c r="J1978" s="41">
        <v>1105.9524831224628</v>
      </c>
      <c r="K1978" s="41">
        <v>0</v>
      </c>
      <c r="L1978" s="41">
        <v>6160.1532533242207</v>
      </c>
      <c r="M1978" s="41">
        <v>103.78544513141838</v>
      </c>
      <c r="N1978" s="41">
        <v>1716.7577315958604</v>
      </c>
      <c r="O1978" s="41">
        <v>24117.33315500426</v>
      </c>
      <c r="P1978" s="41">
        <v>169133.07433983538</v>
      </c>
      <c r="Q1978" s="41">
        <v>0</v>
      </c>
      <c r="R1978" s="41">
        <v>165.17977672149425</v>
      </c>
      <c r="S1978" s="41">
        <v>8061.0540258269129</v>
      </c>
      <c r="T1978" s="41">
        <v>1664.0190334490303</v>
      </c>
    </row>
    <row r="1979" spans="1:20">
      <c r="A1979">
        <v>6</v>
      </c>
      <c r="B1979" s="197">
        <v>43638.166666661884</v>
      </c>
      <c r="C1979" s="41">
        <v>351409.85366051219</v>
      </c>
      <c r="D1979" s="41">
        <v>77391.150355593578</v>
      </c>
      <c r="E1979" s="41">
        <v>31139.152240941905</v>
      </c>
      <c r="F1979" s="41">
        <v>345.87267028350664</v>
      </c>
      <c r="G1979" s="41">
        <v>65.512173957791759</v>
      </c>
      <c r="H1979" s="41">
        <v>25473.281908721798</v>
      </c>
      <c r="I1979" s="41">
        <v>4316.939016096102</v>
      </c>
      <c r="J1979" s="41">
        <v>1173.149263204866</v>
      </c>
      <c r="K1979" s="41">
        <v>0</v>
      </c>
      <c r="L1979" s="41">
        <v>6546.5657968753985</v>
      </c>
      <c r="M1979" s="41">
        <v>110.14464009650943</v>
      </c>
      <c r="N1979" s="41">
        <v>1689.6601434618824</v>
      </c>
      <c r="O1979" s="41">
        <v>24586.935244481643</v>
      </c>
      <c r="P1979" s="41">
        <v>168664.44774926757</v>
      </c>
      <c r="Q1979" s="41">
        <v>0</v>
      </c>
      <c r="R1979" s="41">
        <v>164.11499230813274</v>
      </c>
      <c r="S1979" s="41">
        <v>8075.8534345356074</v>
      </c>
      <c r="T1979" s="41">
        <v>1667.0740306858875</v>
      </c>
    </row>
    <row r="1980" spans="1:20">
      <c r="A1980">
        <v>6</v>
      </c>
      <c r="B1980" s="197">
        <v>43638.208333328548</v>
      </c>
      <c r="C1980" s="41">
        <v>350251.20062763226</v>
      </c>
      <c r="D1980" s="41">
        <v>77665.991143765597</v>
      </c>
      <c r="E1980" s="41">
        <v>30906.183431941128</v>
      </c>
      <c r="F1980" s="41">
        <v>343.08366796088706</v>
      </c>
      <c r="G1980" s="41">
        <v>64.970437647440519</v>
      </c>
      <c r="H1980" s="41">
        <v>25123.125168089202</v>
      </c>
      <c r="I1980" s="41">
        <v>4255.1010521829285</v>
      </c>
      <c r="J1980" s="41">
        <v>1156.1048423115215</v>
      </c>
      <c r="K1980" s="41">
        <v>0</v>
      </c>
      <c r="L1980" s="41">
        <v>6456.5764445027917</v>
      </c>
      <c r="M1980" s="41">
        <v>108.56687393995233</v>
      </c>
      <c r="N1980" s="41">
        <v>1814.9391815046961</v>
      </c>
      <c r="O1980" s="41">
        <v>24956.463799098739</v>
      </c>
      <c r="P1980" s="41">
        <v>171382.12799544487</v>
      </c>
      <c r="Q1980" s="41">
        <v>0</v>
      </c>
      <c r="R1980" s="41">
        <v>167.56694142464499</v>
      </c>
      <c r="S1980" s="41">
        <v>4849.3607279167963</v>
      </c>
      <c r="T1980" s="41">
        <v>1001.0389199010801</v>
      </c>
    </row>
    <row r="1981" spans="1:20">
      <c r="A1981">
        <v>6</v>
      </c>
      <c r="B1981" s="197">
        <v>43638.249999995212</v>
      </c>
      <c r="C1981" s="41">
        <v>352837.12221009983</v>
      </c>
      <c r="D1981" s="41">
        <v>79505.47673257612</v>
      </c>
      <c r="E1981" s="41">
        <v>31790.205123929682</v>
      </c>
      <c r="F1981" s="41">
        <v>352.86598050688872</v>
      </c>
      <c r="G1981" s="41">
        <v>66.828869491092689</v>
      </c>
      <c r="H1981" s="41">
        <v>27160.114035135284</v>
      </c>
      <c r="I1981" s="41">
        <v>4599.700971390529</v>
      </c>
      <c r="J1981" s="41">
        <v>1249.8431579973244</v>
      </c>
      <c r="K1981" s="41">
        <v>0</v>
      </c>
      <c r="L1981" s="41">
        <v>6980.0771733607398</v>
      </c>
      <c r="M1981" s="41">
        <v>117.35917652678192</v>
      </c>
      <c r="N1981" s="41">
        <v>1808.7983017171623</v>
      </c>
      <c r="O1981" s="41">
        <v>26794.055726622628</v>
      </c>
      <c r="P1981" s="41">
        <v>172247.30194537956</v>
      </c>
      <c r="Q1981" s="41">
        <v>0</v>
      </c>
      <c r="R1981" s="41">
        <v>164.49501546597662</v>
      </c>
      <c r="S1981" s="41">
        <v>0</v>
      </c>
      <c r="T1981" s="41">
        <v>0</v>
      </c>
    </row>
    <row r="1982" spans="1:20">
      <c r="A1982">
        <v>6</v>
      </c>
      <c r="B1982" s="197">
        <v>43638.291666661877</v>
      </c>
      <c r="C1982" s="41">
        <v>364932.25647318678</v>
      </c>
      <c r="D1982" s="41">
        <v>81253.743577839079</v>
      </c>
      <c r="E1982" s="41">
        <v>36813.299385736005</v>
      </c>
      <c r="F1982" s="41">
        <v>409.04129422262412</v>
      </c>
      <c r="G1982" s="41">
        <v>77.506094448926532</v>
      </c>
      <c r="H1982" s="41">
        <v>27551.806058816939</v>
      </c>
      <c r="I1982" s="41">
        <v>4670.8297038850633</v>
      </c>
      <c r="J1982" s="41">
        <v>1269.7970885334478</v>
      </c>
      <c r="K1982" s="41">
        <v>0</v>
      </c>
      <c r="L1982" s="41">
        <v>7080.7409831647383</v>
      </c>
      <c r="M1982" s="41">
        <v>119.17399221260001</v>
      </c>
      <c r="N1982" s="41">
        <v>1820.4141229532365</v>
      </c>
      <c r="O1982" s="41">
        <v>29270.170463868413</v>
      </c>
      <c r="P1982" s="41">
        <v>174426.90422258369</v>
      </c>
      <c r="Q1982" s="41">
        <v>0</v>
      </c>
      <c r="R1982" s="41">
        <v>168.82948492207947</v>
      </c>
      <c r="S1982" s="41">
        <v>0</v>
      </c>
      <c r="T1982" s="41">
        <v>0</v>
      </c>
    </row>
    <row r="1983" spans="1:20">
      <c r="A1983">
        <v>6</v>
      </c>
      <c r="B1983" s="197">
        <v>43638.333333328541</v>
      </c>
      <c r="C1983" s="41">
        <v>391649.89005786099</v>
      </c>
      <c r="D1983" s="41">
        <v>102541.01422203315</v>
      </c>
      <c r="E1983" s="41">
        <v>39869.000327032321</v>
      </c>
      <c r="F1983" s="41">
        <v>444.25883846288252</v>
      </c>
      <c r="G1983" s="41">
        <v>84.264902622542891</v>
      </c>
      <c r="H1983" s="41">
        <v>28073.074858917757</v>
      </c>
      <c r="I1983" s="41">
        <v>4772.7893157601711</v>
      </c>
      <c r="J1983" s="41">
        <v>1298.8365590146516</v>
      </c>
      <c r="K1983" s="41">
        <v>0</v>
      </c>
      <c r="L1983" s="41">
        <v>7214.7056803696933</v>
      </c>
      <c r="M1983" s="41">
        <v>121.77544308148892</v>
      </c>
      <c r="N1983" s="41">
        <v>1873.6669039708829</v>
      </c>
      <c r="O1983" s="41">
        <v>29296.783097091378</v>
      </c>
      <c r="P1983" s="41">
        <v>175864.07632846426</v>
      </c>
      <c r="Q1983" s="41">
        <v>0</v>
      </c>
      <c r="R1983" s="41">
        <v>195.64358103976846</v>
      </c>
      <c r="S1983" s="41">
        <v>0</v>
      </c>
      <c r="T1983" s="41">
        <v>0</v>
      </c>
    </row>
    <row r="1984" spans="1:20">
      <c r="A1984">
        <v>6</v>
      </c>
      <c r="B1984" s="197">
        <v>43638.374999995205</v>
      </c>
      <c r="C1984" s="41">
        <v>399515.49350861635</v>
      </c>
      <c r="D1984" s="41">
        <v>103930.54875807895</v>
      </c>
      <c r="E1984" s="41">
        <v>44227.3336514763</v>
      </c>
      <c r="F1984" s="41">
        <v>493.17685481962019</v>
      </c>
      <c r="G1984" s="41">
        <v>93.566561471038298</v>
      </c>
      <c r="H1984" s="41">
        <v>29605.158971722754</v>
      </c>
      <c r="I1984" s="41">
        <v>5036.8715540846188</v>
      </c>
      <c r="J1984" s="41">
        <v>1371.0410345111891</v>
      </c>
      <c r="K1984" s="41">
        <v>0</v>
      </c>
      <c r="L1984" s="41">
        <v>7608.447228347899</v>
      </c>
      <c r="M1984" s="41">
        <v>128.51337544228261</v>
      </c>
      <c r="N1984" s="41">
        <v>1920.1868973705816</v>
      </c>
      <c r="O1984" s="41">
        <v>29063.71146194006</v>
      </c>
      <c r="P1984" s="41">
        <v>175839.377094147</v>
      </c>
      <c r="Q1984" s="41">
        <v>0</v>
      </c>
      <c r="R1984" s="41">
        <v>197.56006520403287</v>
      </c>
      <c r="S1984" s="41">
        <v>0</v>
      </c>
      <c r="T1984" s="41">
        <v>0</v>
      </c>
    </row>
    <row r="1985" spans="1:20">
      <c r="A1985">
        <v>6</v>
      </c>
      <c r="B1985" s="197">
        <v>43638.416666661869</v>
      </c>
      <c r="C1985" s="41">
        <v>417213.38604274613</v>
      </c>
      <c r="D1985" s="41">
        <v>114779.79883555422</v>
      </c>
      <c r="E1985" s="41">
        <v>49344.041660565003</v>
      </c>
      <c r="F1985" s="41">
        <v>550.96338701945524</v>
      </c>
      <c r="G1985" s="41">
        <v>104.58164665066724</v>
      </c>
      <c r="H1985" s="41">
        <v>29976.479238355219</v>
      </c>
      <c r="I1985" s="41">
        <v>5106.8158068994935</v>
      </c>
      <c r="J1985" s="41">
        <v>1390.767469683899</v>
      </c>
      <c r="K1985" s="41">
        <v>0</v>
      </c>
      <c r="L1985" s="41">
        <v>7703.8755506949483</v>
      </c>
      <c r="M1985" s="41">
        <v>130.29796969399399</v>
      </c>
      <c r="N1985" s="41">
        <v>1913.1137825583921</v>
      </c>
      <c r="O1985" s="41">
        <v>29888.806691069465</v>
      </c>
      <c r="P1985" s="41">
        <v>176130.19613706102</v>
      </c>
      <c r="Q1985" s="41">
        <v>0</v>
      </c>
      <c r="R1985" s="41">
        <v>193.64786694038671</v>
      </c>
      <c r="S1985" s="41">
        <v>0</v>
      </c>
      <c r="T1985" s="41">
        <v>0</v>
      </c>
    </row>
    <row r="1986" spans="1:20">
      <c r="A1986">
        <v>6</v>
      </c>
      <c r="B1986" s="197">
        <v>43638.458333328534</v>
      </c>
      <c r="C1986" s="41">
        <v>438547.92176695645</v>
      </c>
      <c r="D1986" s="41">
        <v>132068.17292093363</v>
      </c>
      <c r="E1986" s="41">
        <v>50990.064898063632</v>
      </c>
      <c r="F1986" s="41">
        <v>570.12166780745542</v>
      </c>
      <c r="G1986" s="41">
        <v>108.26960324539844</v>
      </c>
      <c r="H1986" s="41">
        <v>31220.075005408937</v>
      </c>
      <c r="I1986" s="41">
        <v>5325.9547700594303</v>
      </c>
      <c r="J1986" s="41">
        <v>1451.1358335270777</v>
      </c>
      <c r="K1986" s="41">
        <v>0</v>
      </c>
      <c r="L1986" s="41">
        <v>8023.4763600019514</v>
      </c>
      <c r="M1986" s="41">
        <v>135.88919582398481</v>
      </c>
      <c r="N1986" s="41">
        <v>1918.2228840398907</v>
      </c>
      <c r="O1986" s="41">
        <v>30217.88018912181</v>
      </c>
      <c r="P1986" s="41">
        <v>176332.27664068271</v>
      </c>
      <c r="Q1986" s="41">
        <v>0</v>
      </c>
      <c r="R1986" s="41">
        <v>186.38179824055985</v>
      </c>
      <c r="S1986" s="41">
        <v>0</v>
      </c>
      <c r="T1986" s="41">
        <v>0</v>
      </c>
    </row>
    <row r="1987" spans="1:20">
      <c r="A1987">
        <v>6</v>
      </c>
      <c r="B1987" s="197">
        <v>43638.499999995198</v>
      </c>
      <c r="C1987" s="41">
        <v>457649.46038543183</v>
      </c>
      <c r="D1987" s="41">
        <v>149821.35279393345</v>
      </c>
      <c r="E1987" s="41">
        <v>52655.002075989221</v>
      </c>
      <c r="F1987" s="41">
        <v>589.36990195007138</v>
      </c>
      <c r="G1987" s="41">
        <v>111.96263575061384</v>
      </c>
      <c r="H1987" s="41">
        <v>31590.078823252272</v>
      </c>
      <c r="I1987" s="41">
        <v>5394.8649618524032</v>
      </c>
      <c r="J1987" s="41">
        <v>1470.406225816185</v>
      </c>
      <c r="K1987" s="41">
        <v>0</v>
      </c>
      <c r="L1987" s="41">
        <v>8118.5663585065085</v>
      </c>
      <c r="M1987" s="41">
        <v>137.64740650190225</v>
      </c>
      <c r="N1987" s="41">
        <v>1873.218407520917</v>
      </c>
      <c r="O1987" s="41">
        <v>29735.086546346141</v>
      </c>
      <c r="P1987" s="41">
        <v>175968.84221182423</v>
      </c>
      <c r="Q1987" s="41">
        <v>0</v>
      </c>
      <c r="R1987" s="41">
        <v>183.06203618793813</v>
      </c>
      <c r="S1987" s="41">
        <v>0</v>
      </c>
      <c r="T1987" s="41">
        <v>0</v>
      </c>
    </row>
    <row r="1988" spans="1:20">
      <c r="A1988">
        <v>6</v>
      </c>
      <c r="B1988" s="197">
        <v>43638.541666661862</v>
      </c>
      <c r="C1988" s="41">
        <v>460549.10809544811</v>
      </c>
      <c r="D1988" s="41">
        <v>155553.2758182027</v>
      </c>
      <c r="E1988" s="41">
        <v>51729.772629268984</v>
      </c>
      <c r="F1988" s="41">
        <v>579.12792882883264</v>
      </c>
      <c r="G1988" s="41">
        <v>110.02241372301664</v>
      </c>
      <c r="H1988" s="41">
        <v>30944.477155438381</v>
      </c>
      <c r="I1988" s="41">
        <v>5285.6528814069798</v>
      </c>
      <c r="J1988" s="41">
        <v>1440.7110656426073</v>
      </c>
      <c r="K1988" s="41">
        <v>0</v>
      </c>
      <c r="L1988" s="41">
        <v>7952.6484445109372</v>
      </c>
      <c r="M1988" s="41">
        <v>134.86091235639765</v>
      </c>
      <c r="N1988" s="41">
        <v>1859.1839124188309</v>
      </c>
      <c r="O1988" s="41">
        <v>28927.342830403748</v>
      </c>
      <c r="P1988" s="41">
        <v>175850.19959463901</v>
      </c>
      <c r="Q1988" s="41">
        <v>0</v>
      </c>
      <c r="R1988" s="41">
        <v>181.83250860762217</v>
      </c>
      <c r="S1988" s="41">
        <v>0</v>
      </c>
      <c r="T1988" s="41">
        <v>0</v>
      </c>
    </row>
    <row r="1989" spans="1:20">
      <c r="A1989">
        <v>6</v>
      </c>
      <c r="B1989" s="197">
        <v>43638.583333328526</v>
      </c>
      <c r="C1989" s="41">
        <v>467114.80747215403</v>
      </c>
      <c r="D1989" s="41">
        <v>163657.67181247851</v>
      </c>
      <c r="E1989" s="41">
        <v>51419.621613145151</v>
      </c>
      <c r="F1989" s="41">
        <v>575.8828015940021</v>
      </c>
      <c r="G1989" s="41">
        <v>109.41782262772733</v>
      </c>
      <c r="H1989" s="41">
        <v>31592.030437600304</v>
      </c>
      <c r="I1989" s="41">
        <v>5398.3908040116658</v>
      </c>
      <c r="J1989" s="41">
        <v>1471.6003238211063</v>
      </c>
      <c r="K1989" s="41">
        <v>0</v>
      </c>
      <c r="L1989" s="41">
        <v>8119.0679182107197</v>
      </c>
      <c r="M1989" s="41">
        <v>137.73736668299841</v>
      </c>
      <c r="N1989" s="41">
        <v>1816.8012556470019</v>
      </c>
      <c r="O1989" s="41">
        <v>27717.06117573614</v>
      </c>
      <c r="P1989" s="41">
        <v>174898.33039183123</v>
      </c>
      <c r="Q1989" s="41">
        <v>0</v>
      </c>
      <c r="R1989" s="41">
        <v>201.1937487675136</v>
      </c>
      <c r="S1989" s="41">
        <v>0</v>
      </c>
      <c r="T1989" s="41">
        <v>0</v>
      </c>
    </row>
    <row r="1990" spans="1:20">
      <c r="A1990">
        <v>6</v>
      </c>
      <c r="B1990" s="197">
        <v>43638.624999995191</v>
      </c>
      <c r="C1990" s="41">
        <v>484703.67358234228</v>
      </c>
      <c r="D1990" s="41">
        <v>182453.74900991897</v>
      </c>
      <c r="E1990" s="41">
        <v>51615.803385246872</v>
      </c>
      <c r="F1990" s="41">
        <v>578.53642973609908</v>
      </c>
      <c r="G1990" s="41">
        <v>109.94814075138123</v>
      </c>
      <c r="H1990" s="41">
        <v>31760.683930554009</v>
      </c>
      <c r="I1990" s="41">
        <v>5431.4953898759904</v>
      </c>
      <c r="J1990" s="41">
        <v>1480.9765708394975</v>
      </c>
      <c r="K1990" s="41">
        <v>0</v>
      </c>
      <c r="L1990" s="41">
        <v>8162.411417978461</v>
      </c>
      <c r="M1990" s="41">
        <v>138.58201440259194</v>
      </c>
      <c r="N1990" s="41">
        <v>1845.2956359440395</v>
      </c>
      <c r="O1990" s="41">
        <v>27273.814976488207</v>
      </c>
      <c r="P1990" s="41">
        <v>173652.34513435699</v>
      </c>
      <c r="Q1990" s="41">
        <v>0</v>
      </c>
      <c r="R1990" s="41">
        <v>200.03154624915774</v>
      </c>
      <c r="S1990" s="41">
        <v>0</v>
      </c>
      <c r="T1990" s="41">
        <v>0</v>
      </c>
    </row>
    <row r="1991" spans="1:20">
      <c r="A1991">
        <v>6</v>
      </c>
      <c r="B1991" s="197">
        <v>43638.666666661855</v>
      </c>
      <c r="C1991" s="41">
        <v>494340.97273197968</v>
      </c>
      <c r="D1991" s="41">
        <v>190457.14980258912</v>
      </c>
      <c r="E1991" s="41">
        <v>54100.414394383537</v>
      </c>
      <c r="F1991" s="41">
        <v>606.62472390158644</v>
      </c>
      <c r="G1991" s="41">
        <v>115.29989293491967</v>
      </c>
      <c r="H1991" s="41">
        <v>32124.078710690603</v>
      </c>
      <c r="I1991" s="41">
        <v>5495.81045490828</v>
      </c>
      <c r="J1991" s="41">
        <v>1498.6911316939118</v>
      </c>
      <c r="K1991" s="41">
        <v>0</v>
      </c>
      <c r="L1991" s="41">
        <v>8255.8029113451139</v>
      </c>
      <c r="M1991" s="41">
        <v>140.22298261278721</v>
      </c>
      <c r="N1991" s="41">
        <v>1813.2850816445791</v>
      </c>
      <c r="O1991" s="41">
        <v>27799.65105289772</v>
      </c>
      <c r="P1991" s="41">
        <v>171783.84889434412</v>
      </c>
      <c r="Q1991" s="41">
        <v>0</v>
      </c>
      <c r="R1991" s="41">
        <v>150.09269803342332</v>
      </c>
      <c r="S1991" s="41">
        <v>0</v>
      </c>
      <c r="T1991" s="41">
        <v>0</v>
      </c>
    </row>
    <row r="1992" spans="1:20">
      <c r="A1992">
        <v>6</v>
      </c>
      <c r="B1992" s="197">
        <v>43638.708333328519</v>
      </c>
      <c r="C1992" s="41">
        <v>499786.65697572421</v>
      </c>
      <c r="D1992" s="41">
        <v>199821.33995086912</v>
      </c>
      <c r="E1992" s="41">
        <v>52521.362710309972</v>
      </c>
      <c r="F1992" s="41">
        <v>589.0526865774915</v>
      </c>
      <c r="G1992" s="41">
        <v>111.96666692462419</v>
      </c>
      <c r="H1992" s="41">
        <v>31493.088635280619</v>
      </c>
      <c r="I1992" s="41">
        <v>5389.084092403079</v>
      </c>
      <c r="J1992" s="41">
        <v>1469.6745161676042</v>
      </c>
      <c r="K1992" s="41">
        <v>0</v>
      </c>
      <c r="L1992" s="41">
        <v>8093.6401377908978</v>
      </c>
      <c r="M1992" s="41">
        <v>137.49991037500152</v>
      </c>
      <c r="N1992" s="41">
        <v>1785.25748601483</v>
      </c>
      <c r="O1992" s="41">
        <v>27036.671388105064</v>
      </c>
      <c r="P1992" s="41">
        <v>171248.18225393916</v>
      </c>
      <c r="Q1992" s="41">
        <v>0</v>
      </c>
      <c r="R1992" s="41">
        <v>89.836540966794615</v>
      </c>
      <c r="S1992" s="41">
        <v>0</v>
      </c>
      <c r="T1992" s="41">
        <v>0</v>
      </c>
    </row>
    <row r="1993" spans="1:20">
      <c r="A1993">
        <v>6</v>
      </c>
      <c r="B1993" s="197">
        <v>43638.749999995183</v>
      </c>
      <c r="C1993" s="41">
        <v>485797.64997337962</v>
      </c>
      <c r="D1993" s="41">
        <v>185665.84183877963</v>
      </c>
      <c r="E1993" s="41">
        <v>53057.34984088545</v>
      </c>
      <c r="F1993" s="41">
        <v>594.75272540839501</v>
      </c>
      <c r="G1993" s="41">
        <v>113.03444987754533</v>
      </c>
      <c r="H1993" s="41">
        <v>30281.416891964895</v>
      </c>
      <c r="I1993" s="41">
        <v>5179.0324135283308</v>
      </c>
      <c r="J1993" s="41">
        <v>1412.1947981497344</v>
      </c>
      <c r="K1993" s="41">
        <v>0</v>
      </c>
      <c r="L1993" s="41">
        <v>7782.2437177985748</v>
      </c>
      <c r="M1993" s="41">
        <v>132.14054196950363</v>
      </c>
      <c r="N1993" s="41">
        <v>1830.7181201546041</v>
      </c>
      <c r="O1993" s="41">
        <v>28747.363512365002</v>
      </c>
      <c r="P1993" s="41">
        <v>170916.14250892497</v>
      </c>
      <c r="Q1993" s="41">
        <v>0</v>
      </c>
      <c r="R1993" s="41">
        <v>85.4186135730084</v>
      </c>
      <c r="S1993" s="41">
        <v>0</v>
      </c>
      <c r="T1993" s="41">
        <v>0</v>
      </c>
    </row>
    <row r="1994" spans="1:20">
      <c r="A1994">
        <v>6</v>
      </c>
      <c r="B1994" s="197">
        <v>43638.791666661848</v>
      </c>
      <c r="C1994" s="41">
        <v>481625.70024824992</v>
      </c>
      <c r="D1994" s="41">
        <v>182113.919870888</v>
      </c>
      <c r="E1994" s="41">
        <v>52827.17702629925</v>
      </c>
      <c r="F1994" s="41">
        <v>592.06153415250549</v>
      </c>
      <c r="G1994" s="41">
        <v>112.51629479268809</v>
      </c>
      <c r="H1994" s="41">
        <v>29402.479208154815</v>
      </c>
      <c r="I1994" s="41">
        <v>5027.7646923998345</v>
      </c>
      <c r="J1994" s="41">
        <v>1370.8663432964822</v>
      </c>
      <c r="K1994" s="41">
        <v>0</v>
      </c>
      <c r="L1994" s="41">
        <v>7556.3590674015741</v>
      </c>
      <c r="M1994" s="41">
        <v>128.28101820977614</v>
      </c>
      <c r="N1994" s="41">
        <v>1734.4306385406567</v>
      </c>
      <c r="O1994" s="41">
        <v>28255.733046466052</v>
      </c>
      <c r="P1994" s="41">
        <v>172420.83972485544</v>
      </c>
      <c r="Q1994" s="41">
        <v>0</v>
      </c>
      <c r="R1994" s="41">
        <v>83.271782792870468</v>
      </c>
      <c r="S1994" s="41">
        <v>0</v>
      </c>
      <c r="T1994" s="41">
        <v>0</v>
      </c>
    </row>
    <row r="1995" spans="1:20">
      <c r="A1995">
        <v>6</v>
      </c>
      <c r="B1995" s="197">
        <v>43638.833333328512</v>
      </c>
      <c r="C1995" s="41">
        <v>459969.73965912842</v>
      </c>
      <c r="D1995" s="41">
        <v>163142.99716005134</v>
      </c>
      <c r="E1995" s="41">
        <v>49096.918363314377</v>
      </c>
      <c r="F1995" s="41">
        <v>549.68497154040165</v>
      </c>
      <c r="G1995" s="41">
        <v>104.42885646776935</v>
      </c>
      <c r="H1995" s="41">
        <v>28208.951559352463</v>
      </c>
      <c r="I1995" s="41">
        <v>4818.6804184536468</v>
      </c>
      <c r="J1995" s="41">
        <v>1313.4283231277097</v>
      </c>
      <c r="K1995" s="41">
        <v>0</v>
      </c>
      <c r="L1995" s="41">
        <v>7249.625631510874</v>
      </c>
      <c r="M1995" s="41">
        <v>122.94633267964122</v>
      </c>
      <c r="N1995" s="41">
        <v>1566.7510951799384</v>
      </c>
      <c r="O1995" s="41">
        <v>27916.335903556665</v>
      </c>
      <c r="P1995" s="41">
        <v>175734.73846760209</v>
      </c>
      <c r="Q1995" s="41">
        <v>0</v>
      </c>
      <c r="R1995" s="41">
        <v>144.25257629151255</v>
      </c>
      <c r="S1995" s="41">
        <v>0</v>
      </c>
      <c r="T1995" s="41">
        <v>0</v>
      </c>
    </row>
    <row r="1996" spans="1:20">
      <c r="A1996">
        <v>6</v>
      </c>
      <c r="B1996" s="197">
        <v>43638.874999995176</v>
      </c>
      <c r="C1996" s="41">
        <v>450496.99429967185</v>
      </c>
      <c r="D1996" s="41">
        <v>154668.90075119241</v>
      </c>
      <c r="E1996" s="41">
        <v>46032.698658341549</v>
      </c>
      <c r="F1996" s="41">
        <v>515.20552499769542</v>
      </c>
      <c r="G1996" s="41">
        <v>97.86587345824006</v>
      </c>
      <c r="H1996" s="41">
        <v>27652.835825922004</v>
      </c>
      <c r="I1996" s="41">
        <v>4722.101311142379</v>
      </c>
      <c r="J1996" s="41">
        <v>1286.9381032144149</v>
      </c>
      <c r="K1996" s="41">
        <v>0</v>
      </c>
      <c r="L1996" s="41">
        <v>7106.7053649890449</v>
      </c>
      <c r="M1996" s="41">
        <v>120.48216281854795</v>
      </c>
      <c r="N1996" s="41">
        <v>1581.9283643274828</v>
      </c>
      <c r="O1996" s="41">
        <v>26983.807810211216</v>
      </c>
      <c r="P1996" s="41">
        <v>174235.35081746255</v>
      </c>
      <c r="Q1996" s="41">
        <v>0</v>
      </c>
      <c r="R1996" s="41">
        <v>187.35410346648555</v>
      </c>
      <c r="S1996" s="41">
        <v>4397.1327852121631</v>
      </c>
      <c r="T1996" s="41">
        <v>907.68684291567308</v>
      </c>
    </row>
    <row r="1997" spans="1:20">
      <c r="A1997">
        <v>6</v>
      </c>
      <c r="B1997" s="197">
        <v>43638.91666666184</v>
      </c>
      <c r="C1997" s="41">
        <v>429691.06861405581</v>
      </c>
      <c r="D1997" s="41">
        <v>139423.8707838353</v>
      </c>
      <c r="E1997" s="41">
        <v>41323.380881153316</v>
      </c>
      <c r="F1997" s="41">
        <v>462.05633909937148</v>
      </c>
      <c r="G1997" s="41">
        <v>87.736914330342941</v>
      </c>
      <c r="H1997" s="41">
        <v>26251.100609137447</v>
      </c>
      <c r="I1997" s="41">
        <v>4478.4543603552584</v>
      </c>
      <c r="J1997" s="41">
        <v>1220.0768039173447</v>
      </c>
      <c r="K1997" s="41">
        <v>0</v>
      </c>
      <c r="L1997" s="41">
        <v>6746.4631370986726</v>
      </c>
      <c r="M1997" s="41">
        <v>114.26562707296587</v>
      </c>
      <c r="N1997" s="41">
        <v>1575.5693275116726</v>
      </c>
      <c r="O1997" s="41">
        <v>25055.76180109437</v>
      </c>
      <c r="P1997" s="41">
        <v>173116.39167529283</v>
      </c>
      <c r="Q1997" s="41">
        <v>0</v>
      </c>
      <c r="R1997" s="41">
        <v>179.01566452597979</v>
      </c>
      <c r="S1997" s="41">
        <v>8004.5662559015382</v>
      </c>
      <c r="T1997" s="41">
        <v>1652.3584337294703</v>
      </c>
    </row>
    <row r="1998" spans="1:20">
      <c r="A1998">
        <v>6</v>
      </c>
      <c r="B1998" s="197">
        <v>43638.958333328505</v>
      </c>
      <c r="C1998" s="41">
        <v>398560.76579015178</v>
      </c>
      <c r="D1998" s="41">
        <v>112243.80622323733</v>
      </c>
      <c r="E1998" s="41">
        <v>38016.532635449301</v>
      </c>
      <c r="F1998" s="41">
        <v>424.14124912662851</v>
      </c>
      <c r="G1998" s="41">
        <v>80.471366507967716</v>
      </c>
      <c r="H1998" s="41">
        <v>25416.465215862601</v>
      </c>
      <c r="I1998" s="41">
        <v>4326.4800756296881</v>
      </c>
      <c r="J1998" s="41">
        <v>1177.7067586209041</v>
      </c>
      <c r="K1998" s="41">
        <v>0</v>
      </c>
      <c r="L1998" s="41">
        <v>6531.9640577082055</v>
      </c>
      <c r="M1998" s="41">
        <v>110.38807568004393</v>
      </c>
      <c r="N1998" s="41">
        <v>1529.8267896638579</v>
      </c>
      <c r="O1998" s="41">
        <v>24543.413597731305</v>
      </c>
      <c r="P1998" s="41">
        <v>174305.70888444624</v>
      </c>
      <c r="Q1998" s="41">
        <v>0</v>
      </c>
      <c r="R1998" s="41">
        <v>168.93820105058495</v>
      </c>
      <c r="S1998" s="41">
        <v>8027.7736031209179</v>
      </c>
      <c r="T1998" s="41">
        <v>1657.1490563161919</v>
      </c>
    </row>
    <row r="1999" spans="1:20">
      <c r="A1999">
        <v>6</v>
      </c>
      <c r="B1999" s="197">
        <v>43638.999999995169</v>
      </c>
      <c r="C1999" s="41">
        <v>379190.77127485239</v>
      </c>
      <c r="D1999" s="41">
        <v>100399.24459151561</v>
      </c>
      <c r="E1999" s="41">
        <v>35889.253714094673</v>
      </c>
      <c r="F1999" s="41">
        <v>399.83027583733553</v>
      </c>
      <c r="G1999" s="41">
        <v>75.815421559206811</v>
      </c>
      <c r="H1999" s="41">
        <v>23859.75227092077</v>
      </c>
      <c r="I1999" s="41">
        <v>4055.6337520840243</v>
      </c>
      <c r="J1999" s="41">
        <v>1103.34720821165</v>
      </c>
      <c r="K1999" s="41">
        <v>0</v>
      </c>
      <c r="L1999" s="41">
        <v>6131.8929652817505</v>
      </c>
      <c r="M1999" s="41">
        <v>103.47756091085967</v>
      </c>
      <c r="N1999" s="41">
        <v>1584.6985282011822</v>
      </c>
      <c r="O1999" s="41">
        <v>23869.064425359855</v>
      </c>
      <c r="P1999" s="41">
        <v>171845.48861270864</v>
      </c>
      <c r="Q1999" s="41">
        <v>0</v>
      </c>
      <c r="R1999" s="41">
        <v>169.47417651529412</v>
      </c>
      <c r="S1999" s="41">
        <v>8043.4190690600044</v>
      </c>
      <c r="T1999" s="41">
        <v>1660.378702591531</v>
      </c>
    </row>
    <row r="2000" spans="1:20">
      <c r="A2000">
        <v>6</v>
      </c>
      <c r="B2000" s="197">
        <v>43639.041666661833</v>
      </c>
      <c r="C2000" s="41">
        <v>353875.17506062181</v>
      </c>
      <c r="D2000" s="41">
        <v>80634.136746763848</v>
      </c>
      <c r="E2000" s="41">
        <v>32749.538592831577</v>
      </c>
      <c r="F2000" s="41">
        <v>363.90568802431739</v>
      </c>
      <c r="G2000" s="41">
        <v>68.933273913340301</v>
      </c>
      <c r="H2000" s="41">
        <v>24027.336846761835</v>
      </c>
      <c r="I2000" s="41">
        <v>4073.5293034504807</v>
      </c>
      <c r="J2000" s="41">
        <v>1107.0889102252183</v>
      </c>
      <c r="K2000" s="41">
        <v>0</v>
      </c>
      <c r="L2000" s="41">
        <v>6174.9617561904442</v>
      </c>
      <c r="M2000" s="41">
        <v>103.93415736896056</v>
      </c>
      <c r="N2000" s="41">
        <v>1592.6819757781207</v>
      </c>
      <c r="O2000" s="41">
        <v>23452.887256356596</v>
      </c>
      <c r="P2000" s="41">
        <v>169619.15552130825</v>
      </c>
      <c r="Q2000" s="41">
        <v>0</v>
      </c>
      <c r="R2000" s="41">
        <v>168.73712343544531</v>
      </c>
      <c r="S2000" s="41">
        <v>8072.0574675303624</v>
      </c>
      <c r="T2000" s="41">
        <v>1666.2904406830378</v>
      </c>
    </row>
    <row r="2001" spans="1:20">
      <c r="A2001">
        <v>6</v>
      </c>
      <c r="B2001" s="197">
        <v>43639.083333328497</v>
      </c>
      <c r="C2001" s="41">
        <v>348838.22494252265</v>
      </c>
      <c r="D2001" s="41">
        <v>78113.126859971802</v>
      </c>
      <c r="E2001" s="41">
        <v>32263.531033329509</v>
      </c>
      <c r="F2001" s="41">
        <v>358.32295811390856</v>
      </c>
      <c r="G2001" s="41">
        <v>67.86169021813086</v>
      </c>
      <c r="H2001" s="41">
        <v>23504.214131281391</v>
      </c>
      <c r="I2001" s="41">
        <v>3982.8139814878396</v>
      </c>
      <c r="J2001" s="41">
        <v>1082.2102794091479</v>
      </c>
      <c r="K2001" s="41">
        <v>0</v>
      </c>
      <c r="L2001" s="41">
        <v>6040.5206076566838</v>
      </c>
      <c r="M2001" s="41">
        <v>101.61959919439317</v>
      </c>
      <c r="N2001" s="41">
        <v>1538.3588922959</v>
      </c>
      <c r="O2001" s="41">
        <v>23331.96583903586</v>
      </c>
      <c r="P2001" s="41">
        <v>168539.7854954419</v>
      </c>
      <c r="Q2001" s="41">
        <v>0</v>
      </c>
      <c r="R2001" s="41">
        <v>168.66747140668201</v>
      </c>
      <c r="S2001" s="41">
        <v>8077.7587620003287</v>
      </c>
      <c r="T2001" s="41">
        <v>1667.4673416792257</v>
      </c>
    </row>
    <row r="2002" spans="1:20">
      <c r="A2002">
        <v>6</v>
      </c>
      <c r="B2002" s="197">
        <v>43639.124999995161</v>
      </c>
      <c r="C2002" s="41">
        <v>339106.49518259504</v>
      </c>
      <c r="D2002" s="41">
        <v>70094.353548598272</v>
      </c>
      <c r="E2002" s="41">
        <v>32525.84414089135</v>
      </c>
      <c r="F2002" s="41">
        <v>360.79517159931527</v>
      </c>
      <c r="G2002" s="41">
        <v>68.297539133954544</v>
      </c>
      <c r="H2002" s="41">
        <v>23081.211388247386</v>
      </c>
      <c r="I2002" s="41">
        <v>3906.3602171252824</v>
      </c>
      <c r="J2002" s="41">
        <v>1060.93364271207</v>
      </c>
      <c r="K2002" s="41">
        <v>0</v>
      </c>
      <c r="L2002" s="41">
        <v>5931.8100261362561</v>
      </c>
      <c r="M2002" s="41">
        <v>99.668917860156355</v>
      </c>
      <c r="N2002" s="41">
        <v>1560.7741698710911</v>
      </c>
      <c r="O2002" s="41">
        <v>23235.874182872773</v>
      </c>
      <c r="P2002" s="41">
        <v>167248.88787644991</v>
      </c>
      <c r="Q2002" s="41">
        <v>0</v>
      </c>
      <c r="R2002" s="41">
        <v>170.01919490950004</v>
      </c>
      <c r="S2002" s="41">
        <v>8091.3850011251752</v>
      </c>
      <c r="T2002" s="41">
        <v>1670.2801650625483</v>
      </c>
    </row>
    <row r="2003" spans="1:20">
      <c r="A2003">
        <v>6</v>
      </c>
      <c r="B2003" s="197">
        <v>43639.166666661826</v>
      </c>
      <c r="C2003" s="41">
        <v>337926.58759071951</v>
      </c>
      <c r="D2003" s="41">
        <v>68971.464395098854</v>
      </c>
      <c r="E2003" s="41">
        <v>31641.153303014475</v>
      </c>
      <c r="F2003" s="41">
        <v>350.93025905134016</v>
      </c>
      <c r="G2003" s="41">
        <v>66.426206346867346</v>
      </c>
      <c r="H2003" s="41">
        <v>23928.759993619235</v>
      </c>
      <c r="I2003" s="41">
        <v>4049.2095775302546</v>
      </c>
      <c r="J2003" s="41">
        <v>1099.6652031389503</v>
      </c>
      <c r="K2003" s="41">
        <v>0</v>
      </c>
      <c r="L2003" s="41">
        <v>6149.6277667398754</v>
      </c>
      <c r="M2003" s="41">
        <v>103.31365116103376</v>
      </c>
      <c r="N2003" s="41">
        <v>1591.7480867891366</v>
      </c>
      <c r="O2003" s="41">
        <v>23047.122485022486</v>
      </c>
      <c r="P2003" s="41">
        <v>166993.24915491432</v>
      </c>
      <c r="Q2003" s="41">
        <v>0</v>
      </c>
      <c r="R2003" s="41">
        <v>170.34106902942463</v>
      </c>
      <c r="S2003" s="41">
        <v>8092.9692437757185</v>
      </c>
      <c r="T2003" s="41">
        <v>1670.6071954875595</v>
      </c>
    </row>
    <row r="2004" spans="1:20">
      <c r="A2004">
        <v>6</v>
      </c>
      <c r="B2004" s="197">
        <v>43639.20833332849</v>
      </c>
      <c r="C2004" s="41">
        <v>333892.59925116878</v>
      </c>
      <c r="D2004" s="41">
        <v>69739.175414548779</v>
      </c>
      <c r="E2004" s="41">
        <v>30964.958548726299</v>
      </c>
      <c r="F2004" s="41">
        <v>343.20604033407375</v>
      </c>
      <c r="G2004" s="41">
        <v>64.949383380765042</v>
      </c>
      <c r="H2004" s="41">
        <v>23666.638910293139</v>
      </c>
      <c r="I2004" s="41">
        <v>4002.2347087736343</v>
      </c>
      <c r="J2004" s="41">
        <v>1086.6614432135916</v>
      </c>
      <c r="K2004" s="41">
        <v>0</v>
      </c>
      <c r="L2004" s="41">
        <v>6082.2633444839803</v>
      </c>
      <c r="M2004" s="41">
        <v>102.11510978866623</v>
      </c>
      <c r="N2004" s="41">
        <v>1571.0420441836504</v>
      </c>
      <c r="O2004" s="41">
        <v>23373.110839214267</v>
      </c>
      <c r="P2004" s="41">
        <v>166700.93374466358</v>
      </c>
      <c r="Q2004" s="41">
        <v>0</v>
      </c>
      <c r="R2004" s="41">
        <v>169.13073727028672</v>
      </c>
      <c r="S2004" s="41">
        <v>4995.0631954144455</v>
      </c>
      <c r="T2004" s="41">
        <v>1031.1157868796647</v>
      </c>
    </row>
    <row r="2005" spans="1:20">
      <c r="A2005">
        <v>6</v>
      </c>
      <c r="B2005" s="197">
        <v>43639.249999995154</v>
      </c>
      <c r="C2005" s="41">
        <v>328635.98895332695</v>
      </c>
      <c r="D2005" s="41">
        <v>70761.704678869399</v>
      </c>
      <c r="E2005" s="41">
        <v>32395.61628625746</v>
      </c>
      <c r="F2005" s="41">
        <v>358.84235965855311</v>
      </c>
      <c r="G2005" s="41">
        <v>67.891040657742877</v>
      </c>
      <c r="H2005" s="41">
        <v>23623.100989614839</v>
      </c>
      <c r="I2005" s="41">
        <v>3992.4171615187825</v>
      </c>
      <c r="J2005" s="41">
        <v>1083.7179575439832</v>
      </c>
      <c r="K2005" s="41">
        <v>0</v>
      </c>
      <c r="L2005" s="41">
        <v>6071.0742145006143</v>
      </c>
      <c r="M2005" s="41">
        <v>101.86461975279028</v>
      </c>
      <c r="N2005" s="41">
        <v>1622.2287459191459</v>
      </c>
      <c r="O2005" s="41">
        <v>23147.545881229555</v>
      </c>
      <c r="P2005" s="41">
        <v>165222.42697341062</v>
      </c>
      <c r="Q2005" s="41">
        <v>0</v>
      </c>
      <c r="R2005" s="41">
        <v>187.55804439344624</v>
      </c>
      <c r="S2005" s="41">
        <v>0</v>
      </c>
      <c r="T2005" s="41">
        <v>0</v>
      </c>
    </row>
    <row r="2006" spans="1:20">
      <c r="A2006">
        <v>6</v>
      </c>
      <c r="B2006" s="197">
        <v>43639.291666661818</v>
      </c>
      <c r="C2006" s="41">
        <v>338858.41525347298</v>
      </c>
      <c r="D2006" s="41">
        <v>77243.095143009705</v>
      </c>
      <c r="E2006" s="41">
        <v>35539.431869816959</v>
      </c>
      <c r="F2006" s="41">
        <v>394.3468650185485</v>
      </c>
      <c r="G2006" s="41">
        <v>74.659094244843502</v>
      </c>
      <c r="H2006" s="41">
        <v>24340.327094810491</v>
      </c>
      <c r="I2006" s="41">
        <v>4120.7462440152221</v>
      </c>
      <c r="J2006" s="41">
        <v>1119.3136237062222</v>
      </c>
      <c r="K2006" s="41">
        <v>0</v>
      </c>
      <c r="L2006" s="41">
        <v>6255.3994186782656</v>
      </c>
      <c r="M2006" s="41">
        <v>105.13887508805976</v>
      </c>
      <c r="N2006" s="41">
        <v>1586.4935916251372</v>
      </c>
      <c r="O2006" s="41">
        <v>23288.659724421472</v>
      </c>
      <c r="P2006" s="41">
        <v>164603.51411202751</v>
      </c>
      <c r="Q2006" s="41">
        <v>0</v>
      </c>
      <c r="R2006" s="41">
        <v>187.28959701051747</v>
      </c>
      <c r="S2006" s="41">
        <v>0</v>
      </c>
      <c r="T2006" s="41">
        <v>0</v>
      </c>
    </row>
    <row r="2007" spans="1:20">
      <c r="A2007">
        <v>6</v>
      </c>
      <c r="B2007" s="197">
        <v>43639.333333328483</v>
      </c>
      <c r="C2007" s="41">
        <v>365061.17938005965</v>
      </c>
      <c r="D2007" s="41">
        <v>96574.621350961577</v>
      </c>
      <c r="E2007" s="41">
        <v>39843.741184622551</v>
      </c>
      <c r="F2007" s="41">
        <v>443.54215601082677</v>
      </c>
      <c r="G2007" s="41">
        <v>84.078268582770718</v>
      </c>
      <c r="H2007" s="41">
        <v>25472.985360594499</v>
      </c>
      <c r="I2007" s="41">
        <v>4326.4948237838016</v>
      </c>
      <c r="J2007" s="41">
        <v>1176.6753054475043</v>
      </c>
      <c r="K2007" s="41">
        <v>0</v>
      </c>
      <c r="L2007" s="41">
        <v>6546.4895847942762</v>
      </c>
      <c r="M2007" s="41">
        <v>110.38845197216222</v>
      </c>
      <c r="N2007" s="41">
        <v>1617.7037439088833</v>
      </c>
      <c r="O2007" s="41">
        <v>23333.751181431871</v>
      </c>
      <c r="P2007" s="41">
        <v>165358.09367475676</v>
      </c>
      <c r="Q2007" s="41">
        <v>0</v>
      </c>
      <c r="R2007" s="41">
        <v>172.61429319216509</v>
      </c>
      <c r="S2007" s="41">
        <v>0</v>
      </c>
      <c r="T2007" s="41">
        <v>0</v>
      </c>
    </row>
    <row r="2008" spans="1:20">
      <c r="A2008">
        <v>6</v>
      </c>
      <c r="B2008" s="197">
        <v>43639.374999995147</v>
      </c>
      <c r="C2008" s="41">
        <v>397365.31576753093</v>
      </c>
      <c r="D2008" s="41">
        <v>123316.06868055084</v>
      </c>
      <c r="E2008" s="41">
        <v>44376.94231243831</v>
      </c>
      <c r="F2008" s="41">
        <v>495.44352487260392</v>
      </c>
      <c r="G2008" s="41">
        <v>94.020768796245463</v>
      </c>
      <c r="H2008" s="41">
        <v>26142.702648137616</v>
      </c>
      <c r="I2008" s="41">
        <v>4453.1652839754188</v>
      </c>
      <c r="J2008" s="41">
        <v>1212.467343262784</v>
      </c>
      <c r="K2008" s="41">
        <v>0</v>
      </c>
      <c r="L2008" s="41">
        <v>6718.6051490123582</v>
      </c>
      <c r="M2008" s="41">
        <v>113.62038835037913</v>
      </c>
      <c r="N2008" s="41">
        <v>1611.7774696115171</v>
      </c>
      <c r="O2008" s="41">
        <v>23313.168936172253</v>
      </c>
      <c r="P2008" s="41">
        <v>165344.35209916459</v>
      </c>
      <c r="Q2008" s="41">
        <v>0</v>
      </c>
      <c r="R2008" s="41">
        <v>172.98116318600364</v>
      </c>
      <c r="S2008" s="41">
        <v>0</v>
      </c>
      <c r="T2008" s="41">
        <v>0</v>
      </c>
    </row>
    <row r="2009" spans="1:20">
      <c r="A2009">
        <v>6</v>
      </c>
      <c r="B2009" s="197">
        <v>43639.416666661811</v>
      </c>
      <c r="C2009" s="41">
        <v>435943.40323712258</v>
      </c>
      <c r="D2009" s="41">
        <v>148367.39084979083</v>
      </c>
      <c r="E2009" s="41">
        <v>51854.400762418234</v>
      </c>
      <c r="F2009" s="41">
        <v>580.24287840981901</v>
      </c>
      <c r="G2009" s="41">
        <v>110.20586226393037</v>
      </c>
      <c r="H2009" s="41">
        <v>29035.425163124368</v>
      </c>
      <c r="I2009" s="41">
        <v>4957.171433870617</v>
      </c>
      <c r="J2009" s="41">
        <v>1350.8291086285935</v>
      </c>
      <c r="K2009" s="41">
        <v>0</v>
      </c>
      <c r="L2009" s="41">
        <v>7462.0271526757233</v>
      </c>
      <c r="M2009" s="41">
        <v>126.47986488679686</v>
      </c>
      <c r="N2009" s="41">
        <v>1621.9736774548001</v>
      </c>
      <c r="O2009" s="41">
        <v>23663.856601130847</v>
      </c>
      <c r="P2009" s="41">
        <v>166646.5340957517</v>
      </c>
      <c r="Q2009" s="41">
        <v>0</v>
      </c>
      <c r="R2009" s="41">
        <v>166.8657867163212</v>
      </c>
      <c r="S2009" s="41">
        <v>0</v>
      </c>
      <c r="T2009" s="41">
        <v>0</v>
      </c>
    </row>
    <row r="2010" spans="1:20">
      <c r="A2010">
        <v>6</v>
      </c>
      <c r="B2010" s="197">
        <v>43639.458333328475</v>
      </c>
      <c r="C2010" s="41">
        <v>463158.22701916494</v>
      </c>
      <c r="D2010" s="41">
        <v>172301.79391547595</v>
      </c>
      <c r="E2010" s="41">
        <v>52912.72823402402</v>
      </c>
      <c r="F2010" s="41">
        <v>592.80973007020214</v>
      </c>
      <c r="G2010" s="41">
        <v>112.64063374598537</v>
      </c>
      <c r="H2010" s="41">
        <v>29927.862499170362</v>
      </c>
      <c r="I2010" s="41">
        <v>5115.7865764374501</v>
      </c>
      <c r="J2010" s="41">
        <v>1394.6453210036932</v>
      </c>
      <c r="K2010" s="41">
        <v>0</v>
      </c>
      <c r="L2010" s="41">
        <v>7691.381177844065</v>
      </c>
      <c r="M2010" s="41">
        <v>130.52685460028124</v>
      </c>
      <c r="N2010" s="41">
        <v>1715.0593545868117</v>
      </c>
      <c r="O2010" s="41">
        <v>24204.510891043446</v>
      </c>
      <c r="P2010" s="41">
        <v>166883.92259059893</v>
      </c>
      <c r="Q2010" s="41">
        <v>0</v>
      </c>
      <c r="R2010" s="41">
        <v>174.55924056370003</v>
      </c>
      <c r="S2010" s="41">
        <v>0</v>
      </c>
      <c r="T2010" s="41">
        <v>0</v>
      </c>
    </row>
    <row r="2011" spans="1:20">
      <c r="A2011">
        <v>6</v>
      </c>
      <c r="B2011" s="197">
        <v>43639.49999999514</v>
      </c>
      <c r="C2011" s="41">
        <v>483634.55064372305</v>
      </c>
      <c r="D2011" s="41">
        <v>191609.83414587859</v>
      </c>
      <c r="E2011" s="41">
        <v>52152.917097433703</v>
      </c>
      <c r="F2011" s="41">
        <v>584.72981645429627</v>
      </c>
      <c r="G2011" s="41">
        <v>111.13176888992128</v>
      </c>
      <c r="H2011" s="41">
        <v>30617.943375015606</v>
      </c>
      <c r="I2011" s="41">
        <v>5237.62257683398</v>
      </c>
      <c r="J2011" s="41">
        <v>1428.1991863359153</v>
      </c>
      <c r="K2011" s="41">
        <v>0</v>
      </c>
      <c r="L2011" s="41">
        <v>7868.7301301728012</v>
      </c>
      <c r="M2011" s="41">
        <v>133.63544204254947</v>
      </c>
      <c r="N2011" s="41">
        <v>1812.8705477936321</v>
      </c>
      <c r="O2011" s="41">
        <v>24850.801888691127</v>
      </c>
      <c r="P2011" s="41">
        <v>167041.79279500933</v>
      </c>
      <c r="Q2011" s="41">
        <v>0</v>
      </c>
      <c r="R2011" s="41">
        <v>184.34187317159225</v>
      </c>
      <c r="S2011" s="41">
        <v>0</v>
      </c>
      <c r="T2011" s="41">
        <v>0</v>
      </c>
    </row>
    <row r="2012" spans="1:20">
      <c r="A2012">
        <v>6</v>
      </c>
      <c r="B2012" s="197">
        <v>43639.541666661804</v>
      </c>
      <c r="C2012" s="41">
        <v>490685.70480022184</v>
      </c>
      <c r="D2012" s="41">
        <v>194058.38742190949</v>
      </c>
      <c r="E2012" s="41">
        <v>54898.817451281924</v>
      </c>
      <c r="F2012" s="41">
        <v>615.67443660426079</v>
      </c>
      <c r="G2012" s="41">
        <v>117.02227118972868</v>
      </c>
      <c r="H2012" s="41">
        <v>32390.80453837723</v>
      </c>
      <c r="I2012" s="41">
        <v>5542.3176992500848</v>
      </c>
      <c r="J2012" s="41">
        <v>1511.4034604440844</v>
      </c>
      <c r="K2012" s="41">
        <v>0</v>
      </c>
      <c r="L2012" s="41">
        <v>8324.3507406720728</v>
      </c>
      <c r="M2012" s="41">
        <v>141.4095927712371</v>
      </c>
      <c r="N2012" s="41">
        <v>1773.1228558970072</v>
      </c>
      <c r="O2012" s="41">
        <v>25300.269336154735</v>
      </c>
      <c r="P2012" s="41">
        <v>165828.44907902664</v>
      </c>
      <c r="Q2012" s="41">
        <v>0</v>
      </c>
      <c r="R2012" s="41">
        <v>183.67591664333426</v>
      </c>
      <c r="S2012" s="41">
        <v>0</v>
      </c>
      <c r="T2012" s="41">
        <v>0</v>
      </c>
    </row>
    <row r="2013" spans="1:20">
      <c r="A2013">
        <v>6</v>
      </c>
      <c r="B2013" s="197">
        <v>43639.583333328468</v>
      </c>
      <c r="C2013" s="41">
        <v>521320.76189655904</v>
      </c>
      <c r="D2013" s="41">
        <v>218131.95921791959</v>
      </c>
      <c r="E2013" s="41">
        <v>60315.608848664066</v>
      </c>
      <c r="F2013" s="41">
        <v>677.03062468168093</v>
      </c>
      <c r="G2013" s="41">
        <v>128.71494427207895</v>
      </c>
      <c r="H2013" s="41">
        <v>33266.108887820687</v>
      </c>
      <c r="I2013" s="41">
        <v>5697.2090062671714</v>
      </c>
      <c r="J2013" s="41">
        <v>1554.0121334936371</v>
      </c>
      <c r="K2013" s="41">
        <v>0</v>
      </c>
      <c r="L2013" s="41">
        <v>8549.301633786512</v>
      </c>
      <c r="M2013" s="41">
        <v>145.36157059669711</v>
      </c>
      <c r="N2013" s="41">
        <v>1806.0765739488052</v>
      </c>
      <c r="O2013" s="41">
        <v>25431.604812517726</v>
      </c>
      <c r="P2013" s="41">
        <v>165450.26414724049</v>
      </c>
      <c r="Q2013" s="41">
        <v>0</v>
      </c>
      <c r="R2013" s="41">
        <v>167.50949534993441</v>
      </c>
      <c r="S2013" s="41">
        <v>0</v>
      </c>
      <c r="T2013" s="41">
        <v>0</v>
      </c>
    </row>
    <row r="2014" spans="1:20">
      <c r="A2014">
        <v>6</v>
      </c>
      <c r="B2014" s="197">
        <v>43639.624999995132</v>
      </c>
      <c r="C2014" s="41">
        <v>550434.07938443194</v>
      </c>
      <c r="D2014" s="41">
        <v>244561.7023265223</v>
      </c>
      <c r="E2014" s="41">
        <v>62500.821679498709</v>
      </c>
      <c r="F2014" s="41">
        <v>702.03800983562928</v>
      </c>
      <c r="G2014" s="41">
        <v>133.4891089667673</v>
      </c>
      <c r="H2014" s="41">
        <v>33343.736613875066</v>
      </c>
      <c r="I2014" s="41">
        <v>5714.4010358229725</v>
      </c>
      <c r="J2014" s="41">
        <v>1558.9332417326445</v>
      </c>
      <c r="K2014" s="41">
        <v>0</v>
      </c>
      <c r="L2014" s="41">
        <v>8569.2517532135171</v>
      </c>
      <c r="M2014" s="41">
        <v>145.80021703133329</v>
      </c>
      <c r="N2014" s="41">
        <v>1827.1712218699333</v>
      </c>
      <c r="O2014" s="41">
        <v>25483.878238069574</v>
      </c>
      <c r="P2014" s="41">
        <v>165726.96429943273</v>
      </c>
      <c r="Q2014" s="41">
        <v>0</v>
      </c>
      <c r="R2014" s="41">
        <v>165.89163856064025</v>
      </c>
      <c r="S2014" s="41">
        <v>0</v>
      </c>
      <c r="T2014" s="41">
        <v>0</v>
      </c>
    </row>
    <row r="2015" spans="1:20">
      <c r="A2015">
        <v>6</v>
      </c>
      <c r="B2015" s="197">
        <v>43639.666666661797</v>
      </c>
      <c r="C2015" s="41">
        <v>578330.1027685455</v>
      </c>
      <c r="D2015" s="41">
        <v>272191.8349613403</v>
      </c>
      <c r="E2015" s="41">
        <v>61904.137520314805</v>
      </c>
      <c r="F2015" s="41">
        <v>695.70737303775502</v>
      </c>
      <c r="G2015" s="41">
        <v>132.29585691299516</v>
      </c>
      <c r="H2015" s="41">
        <v>33954.522914399866</v>
      </c>
      <c r="I2015" s="41">
        <v>5822.1864759565678</v>
      </c>
      <c r="J2015" s="41">
        <v>1588.4638766854375</v>
      </c>
      <c r="K2015" s="41">
        <v>0</v>
      </c>
      <c r="L2015" s="41">
        <v>8726.2222102807937</v>
      </c>
      <c r="M2015" s="41">
        <v>148.55031112969624</v>
      </c>
      <c r="N2015" s="41">
        <v>1807.3769787788967</v>
      </c>
      <c r="O2015" s="41">
        <v>25513.073609224422</v>
      </c>
      <c r="P2015" s="41">
        <v>165744.57895390881</v>
      </c>
      <c r="Q2015" s="41">
        <v>0</v>
      </c>
      <c r="R2015" s="41">
        <v>101.15172657518865</v>
      </c>
      <c r="S2015" s="41">
        <v>0</v>
      </c>
      <c r="T2015" s="41">
        <v>0</v>
      </c>
    </row>
    <row r="2016" spans="1:20">
      <c r="A2016">
        <v>6</v>
      </c>
      <c r="B2016" s="197">
        <v>43639.708333328461</v>
      </c>
      <c r="C2016" s="41">
        <v>574283.9075737024</v>
      </c>
      <c r="D2016" s="41">
        <v>268371.4972110198</v>
      </c>
      <c r="E2016" s="41">
        <v>62206.192266474951</v>
      </c>
      <c r="F2016" s="41">
        <v>699.06049475367615</v>
      </c>
      <c r="G2016" s="41">
        <v>132.93216985389842</v>
      </c>
      <c r="H2016" s="41">
        <v>33994.457177407639</v>
      </c>
      <c r="I2016" s="41">
        <v>5828.6879081893931</v>
      </c>
      <c r="J2016" s="41">
        <v>1590.2218995193894</v>
      </c>
      <c r="K2016" s="41">
        <v>0</v>
      </c>
      <c r="L2016" s="41">
        <v>8736.4852098136762</v>
      </c>
      <c r="M2016" s="41">
        <v>148.71619207235639</v>
      </c>
      <c r="N2016" s="41">
        <v>1809.2390706824674</v>
      </c>
      <c r="O2016" s="41">
        <v>24998.755691848899</v>
      </c>
      <c r="P2016" s="41">
        <v>165666.88175182152</v>
      </c>
      <c r="Q2016" s="41">
        <v>0</v>
      </c>
      <c r="R2016" s="41">
        <v>100.78053024484645</v>
      </c>
      <c r="S2016" s="41">
        <v>0</v>
      </c>
      <c r="T2016" s="41">
        <v>0</v>
      </c>
    </row>
    <row r="2017" spans="1:20">
      <c r="A2017">
        <v>6</v>
      </c>
      <c r="B2017" s="197">
        <v>43639.749999995125</v>
      </c>
      <c r="C2017" s="41">
        <v>565483.3072400993</v>
      </c>
      <c r="D2017" s="41">
        <v>260581.78263386167</v>
      </c>
      <c r="E2017" s="41">
        <v>62912.580223867917</v>
      </c>
      <c r="F2017" s="41">
        <v>706.89380826624813</v>
      </c>
      <c r="G2017" s="41">
        <v>134.41907540747218</v>
      </c>
      <c r="H2017" s="41">
        <v>33387.686749352135</v>
      </c>
      <c r="I2017" s="41">
        <v>5723.8014491977965</v>
      </c>
      <c r="J2017" s="41">
        <v>1561.5751187474602</v>
      </c>
      <c r="K2017" s="41">
        <v>0</v>
      </c>
      <c r="L2017" s="41">
        <v>8580.5468213053809</v>
      </c>
      <c r="M2017" s="41">
        <v>146.04006409520605</v>
      </c>
      <c r="N2017" s="41">
        <v>1830.3264859663991</v>
      </c>
      <c r="O2017" s="41">
        <v>24243.387474789746</v>
      </c>
      <c r="P2017" s="41">
        <v>165572.89537264791</v>
      </c>
      <c r="Q2017" s="41">
        <v>0</v>
      </c>
      <c r="R2017" s="41">
        <v>101.37196259386504</v>
      </c>
      <c r="S2017" s="41">
        <v>0</v>
      </c>
      <c r="T2017" s="41">
        <v>0</v>
      </c>
    </row>
    <row r="2018" spans="1:20">
      <c r="A2018">
        <v>6</v>
      </c>
      <c r="B2018" s="197">
        <v>43639.791666661789</v>
      </c>
      <c r="C2018" s="41">
        <v>535571.14143010043</v>
      </c>
      <c r="D2018" s="41">
        <v>236779.29333834254</v>
      </c>
      <c r="E2018" s="41">
        <v>58913.166238122474</v>
      </c>
      <c r="F2018" s="41">
        <v>661.55004972326424</v>
      </c>
      <c r="G2018" s="41">
        <v>125.78179561629487</v>
      </c>
      <c r="H2018" s="41">
        <v>32120.543575219406</v>
      </c>
      <c r="I2018" s="41">
        <v>5503.1934317876958</v>
      </c>
      <c r="J2018" s="41">
        <v>1501.2100255674068</v>
      </c>
      <c r="K2018" s="41">
        <v>0</v>
      </c>
      <c r="L2018" s="41">
        <v>8254.8943909178706</v>
      </c>
      <c r="M2018" s="41">
        <v>140.41135574666563</v>
      </c>
      <c r="N2018" s="41">
        <v>1740.0056175392854</v>
      </c>
      <c r="O2018" s="41">
        <v>23963.365438476743</v>
      </c>
      <c r="P2018" s="41">
        <v>165775.43237934876</v>
      </c>
      <c r="Q2018" s="41">
        <v>0</v>
      </c>
      <c r="R2018" s="41">
        <v>92.293793692074502</v>
      </c>
      <c r="S2018" s="41">
        <v>0</v>
      </c>
      <c r="T2018" s="41">
        <v>0</v>
      </c>
    </row>
    <row r="2019" spans="1:20">
      <c r="A2019">
        <v>6</v>
      </c>
      <c r="B2019" s="197">
        <v>43639.833333328454</v>
      </c>
      <c r="C2019" s="41">
        <v>516390.92367881152</v>
      </c>
      <c r="D2019" s="41">
        <v>224884.86625867255</v>
      </c>
      <c r="E2019" s="41">
        <v>54647.40441596297</v>
      </c>
      <c r="F2019" s="41">
        <v>613.35160179470279</v>
      </c>
      <c r="G2019" s="41">
        <v>116.60502174320817</v>
      </c>
      <c r="H2019" s="41">
        <v>29758.131924039459</v>
      </c>
      <c r="I2019" s="41">
        <v>5095.9737125854817</v>
      </c>
      <c r="J2019" s="41">
        <v>1389.9735102850734</v>
      </c>
      <c r="K2019" s="41">
        <v>0</v>
      </c>
      <c r="L2019" s="41">
        <v>7647.7608708173739</v>
      </c>
      <c r="M2019" s="41">
        <v>130.02133882854594</v>
      </c>
      <c r="N2019" s="41">
        <v>1690.3659287442622</v>
      </c>
      <c r="O2019" s="41">
        <v>23634.03982248274</v>
      </c>
      <c r="P2019" s="41">
        <v>166659.07533673622</v>
      </c>
      <c r="Q2019" s="41">
        <v>0</v>
      </c>
      <c r="R2019" s="41">
        <v>123.35393611895073</v>
      </c>
      <c r="S2019" s="41">
        <v>0</v>
      </c>
      <c r="T2019" s="41">
        <v>0</v>
      </c>
    </row>
    <row r="2020" spans="1:20">
      <c r="A2020">
        <v>6</v>
      </c>
      <c r="B2020" s="197">
        <v>43639.874999995118</v>
      </c>
      <c r="C2020" s="41">
        <v>504318.61580978567</v>
      </c>
      <c r="D2020" s="41">
        <v>209298.3577636038</v>
      </c>
      <c r="E2020" s="41">
        <v>52770.053079333382</v>
      </c>
      <c r="F2020" s="41">
        <v>592.04652229415706</v>
      </c>
      <c r="G2020" s="41">
        <v>112.54242184019104</v>
      </c>
      <c r="H2020" s="41">
        <v>28397.024348089366</v>
      </c>
      <c r="I2020" s="41">
        <v>4860.9671572294137</v>
      </c>
      <c r="J2020" s="41">
        <v>1325.7288374492341</v>
      </c>
      <c r="K2020" s="41">
        <v>0</v>
      </c>
      <c r="L2020" s="41">
        <v>7297.9598387198157</v>
      </c>
      <c r="M2020" s="41">
        <v>124.02525865148044</v>
      </c>
      <c r="N2020" s="41">
        <v>1693.9611888014711</v>
      </c>
      <c r="O2020" s="41">
        <v>23861.471890841058</v>
      </c>
      <c r="P2020" s="41">
        <v>168535.76857955099</v>
      </c>
      <c r="Q2020" s="41">
        <v>0</v>
      </c>
      <c r="R2020" s="41">
        <v>158.73915595559365</v>
      </c>
      <c r="S2020" s="41">
        <v>4384.8238258268138</v>
      </c>
      <c r="T2020" s="41">
        <v>905.14594159887849</v>
      </c>
    </row>
    <row r="2021" spans="1:20">
      <c r="A2021">
        <v>6</v>
      </c>
      <c r="B2021" s="197">
        <v>43639.916666661782</v>
      </c>
      <c r="C2021" s="41">
        <v>484762.89784802182</v>
      </c>
      <c r="D2021" s="41">
        <v>194251.1689809768</v>
      </c>
      <c r="E2021" s="41">
        <v>45903.598775339859</v>
      </c>
      <c r="F2021" s="41">
        <v>514.69399027099485</v>
      </c>
      <c r="G2021" s="41">
        <v>97.820996922427966</v>
      </c>
      <c r="H2021" s="41">
        <v>27323.400140123711</v>
      </c>
      <c r="I2021" s="41">
        <v>4674.3223003946523</v>
      </c>
      <c r="J2021" s="41">
        <v>1274.5980085741248</v>
      </c>
      <c r="K2021" s="41">
        <v>0</v>
      </c>
      <c r="L2021" s="41">
        <v>7022.0412686764785</v>
      </c>
      <c r="M2021" s="41">
        <v>119.26310414680077</v>
      </c>
      <c r="N2021" s="41">
        <v>1637.7136927844806</v>
      </c>
      <c r="O2021" s="41">
        <v>23267.455423658066</v>
      </c>
      <c r="P2021" s="41">
        <v>168893.59362727284</v>
      </c>
      <c r="Q2021" s="41">
        <v>0</v>
      </c>
      <c r="R2021" s="41">
        <v>158.73456100136212</v>
      </c>
      <c r="S2021" s="41">
        <v>7977.6838068969937</v>
      </c>
      <c r="T2021" s="41">
        <v>1646.8091709821967</v>
      </c>
    </row>
    <row r="2022" spans="1:20">
      <c r="A2022">
        <v>6</v>
      </c>
      <c r="B2022" s="197">
        <v>43639.958333328446</v>
      </c>
      <c r="C2022" s="41">
        <v>445710.68211484299</v>
      </c>
      <c r="D2022" s="41">
        <v>161339.1272279697</v>
      </c>
      <c r="E2022" s="41">
        <v>42278.099428540903</v>
      </c>
      <c r="F2022" s="41">
        <v>473.3093832951526</v>
      </c>
      <c r="G2022" s="41">
        <v>89.908381255047402</v>
      </c>
      <c r="H2022" s="41">
        <v>26187.232525914489</v>
      </c>
      <c r="I2022" s="41">
        <v>4473.0197186359474</v>
      </c>
      <c r="J2022" s="41">
        <v>1219.06670772608</v>
      </c>
      <c r="K2022" s="41">
        <v>0</v>
      </c>
      <c r="L2022" s="41">
        <v>6730.0492093355524</v>
      </c>
      <c r="M2022" s="41">
        <v>114.12696478146833</v>
      </c>
      <c r="N2022" s="41">
        <v>1564.6920710858431</v>
      </c>
      <c r="O2022" s="41">
        <v>22736.971514029316</v>
      </c>
      <c r="P2022" s="41">
        <v>168707.74972998729</v>
      </c>
      <c r="Q2022" s="41">
        <v>0</v>
      </c>
      <c r="R2022" s="41">
        <v>155.05659305357122</v>
      </c>
      <c r="S2022" s="41">
        <v>7992.421276844836</v>
      </c>
      <c r="T2022" s="41">
        <v>1649.8513823877424</v>
      </c>
    </row>
    <row r="2023" spans="1:20">
      <c r="A2023">
        <v>6</v>
      </c>
      <c r="B2023" s="197">
        <v>43639.999999995111</v>
      </c>
      <c r="C2023" s="41">
        <v>418831.75147793937</v>
      </c>
      <c r="D2023" s="41">
        <v>136464.82248848621</v>
      </c>
      <c r="E2023" s="41">
        <v>39951.715889585001</v>
      </c>
      <c r="F2023" s="41">
        <v>446.56520614431798</v>
      </c>
      <c r="G2023" s="41">
        <v>84.781139995356824</v>
      </c>
      <c r="H2023" s="41">
        <v>25247.655736205772</v>
      </c>
      <c r="I2023" s="41">
        <v>4305.7821699424676</v>
      </c>
      <c r="J2023" s="41">
        <v>1172.8379734775035</v>
      </c>
      <c r="K2023" s="41">
        <v>0</v>
      </c>
      <c r="L2023" s="41">
        <v>6488.5804697720405</v>
      </c>
      <c r="M2023" s="41">
        <v>109.85997848798957</v>
      </c>
      <c r="N2023" s="41">
        <v>1571.2653052241342</v>
      </c>
      <c r="O2023" s="41">
        <v>23046.174261586544</v>
      </c>
      <c r="P2023" s="41">
        <v>170125.31128735421</v>
      </c>
      <c r="Q2023" s="41">
        <v>0</v>
      </c>
      <c r="R2023" s="41">
        <v>155.0010726599341</v>
      </c>
      <c r="S2023" s="41">
        <v>8008.2745693455299</v>
      </c>
      <c r="T2023" s="41">
        <v>1653.1239296724361</v>
      </c>
    </row>
    <row r="2024" spans="1:20">
      <c r="A2024">
        <v>6</v>
      </c>
      <c r="B2024" s="197">
        <v>43640.041666661775</v>
      </c>
      <c r="C2024" s="41">
        <v>387110.77388658409</v>
      </c>
      <c r="D2024" s="41">
        <v>107213.05860466523</v>
      </c>
      <c r="E2024" s="41">
        <v>35114.330356132705</v>
      </c>
      <c r="F2024" s="41">
        <v>391.44672695604226</v>
      </c>
      <c r="G2024" s="41">
        <v>74.241147842817981</v>
      </c>
      <c r="H2024" s="41">
        <v>24360.087096171264</v>
      </c>
      <c r="I2024" s="41">
        <v>4143.3217689756175</v>
      </c>
      <c r="J2024" s="41">
        <v>1127.4369595254539</v>
      </c>
      <c r="K2024" s="41">
        <v>0</v>
      </c>
      <c r="L2024" s="41">
        <v>6260.4776865480353</v>
      </c>
      <c r="M2024" s="41">
        <v>105.71487884036691</v>
      </c>
      <c r="N2024" s="41">
        <v>1618.0760613205173</v>
      </c>
      <c r="O2024" s="41">
        <v>23016.950465934209</v>
      </c>
      <c r="P2024" s="41">
        <v>173825.23281589281</v>
      </c>
      <c r="Q2024" s="41">
        <v>0</v>
      </c>
      <c r="R2024" s="41">
        <v>164.51322167735333</v>
      </c>
      <c r="S2024" s="41">
        <v>8036.8611292221021</v>
      </c>
      <c r="T2024" s="41">
        <v>1659.02496687961</v>
      </c>
    </row>
    <row r="2025" spans="1:20">
      <c r="A2025">
        <v>6</v>
      </c>
      <c r="B2025" s="197">
        <v>43640.083333328439</v>
      </c>
      <c r="C2025" s="41">
        <v>379451.389499671</v>
      </c>
      <c r="D2025" s="41">
        <v>103795.75608994545</v>
      </c>
      <c r="E2025" s="41">
        <v>33119.493528952749</v>
      </c>
      <c r="F2025" s="41">
        <v>369.00949716429074</v>
      </c>
      <c r="G2025" s="41">
        <v>69.970524539754649</v>
      </c>
      <c r="H2025" s="41">
        <v>24148.5322321965</v>
      </c>
      <c r="I2025" s="41">
        <v>4105.1227293386592</v>
      </c>
      <c r="J2025" s="41">
        <v>1116.7997953485192</v>
      </c>
      <c r="K2025" s="41">
        <v>0</v>
      </c>
      <c r="L2025" s="41">
        <v>6206.1086483682475</v>
      </c>
      <c r="M2025" s="41">
        <v>104.74024856248776</v>
      </c>
      <c r="N2025" s="41">
        <v>1569.6003593245985</v>
      </c>
      <c r="O2025" s="41">
        <v>22647.561825934001</v>
      </c>
      <c r="P2025" s="41">
        <v>172322.16664058983</v>
      </c>
      <c r="Q2025" s="41">
        <v>0</v>
      </c>
      <c r="R2025" s="41">
        <v>173.5857031358606</v>
      </c>
      <c r="S2025" s="41">
        <v>8042.7094567949616</v>
      </c>
      <c r="T2025" s="41">
        <v>1660.2322194751025</v>
      </c>
    </row>
    <row r="2026" spans="1:20">
      <c r="A2026">
        <v>6</v>
      </c>
      <c r="B2026" s="197">
        <v>43640.124999995103</v>
      </c>
      <c r="C2026" s="41">
        <v>368198.81872685126</v>
      </c>
      <c r="D2026" s="41">
        <v>91745.474006977543</v>
      </c>
      <c r="E2026" s="41">
        <v>31317.226381544082</v>
      </c>
      <c r="F2026" s="41">
        <v>348.48799870380844</v>
      </c>
      <c r="G2026" s="41">
        <v>66.047316049994819</v>
      </c>
      <c r="H2026" s="41">
        <v>25606.075612974484</v>
      </c>
      <c r="I2026" s="41">
        <v>4347.3950635715173</v>
      </c>
      <c r="J2026" s="41">
        <v>1182.1376506228569</v>
      </c>
      <c r="K2026" s="41">
        <v>0</v>
      </c>
      <c r="L2026" s="41">
        <v>6580.6934261858314</v>
      </c>
      <c r="M2026" s="41">
        <v>110.92171162229053</v>
      </c>
      <c r="N2026" s="41">
        <v>1571.2769574858612</v>
      </c>
      <c r="O2026" s="41">
        <v>22566.691954448535</v>
      </c>
      <c r="P2026" s="41">
        <v>172875.3030309983</v>
      </c>
      <c r="Q2026" s="41">
        <v>0</v>
      </c>
      <c r="R2026" s="41">
        <v>161.45045985494079</v>
      </c>
      <c r="S2026" s="41">
        <v>8056.5482384418847</v>
      </c>
      <c r="T2026" s="41">
        <v>1663.0889173692549</v>
      </c>
    </row>
    <row r="2027" spans="1:20">
      <c r="A2027">
        <v>6</v>
      </c>
      <c r="B2027" s="197">
        <v>43640.166666661768</v>
      </c>
      <c r="C2027" s="41">
        <v>363112.67296685436</v>
      </c>
      <c r="D2027" s="41">
        <v>83712.477357673561</v>
      </c>
      <c r="E2027" s="41">
        <v>33275.271283406495</v>
      </c>
      <c r="F2027" s="41">
        <v>370.09516435367675</v>
      </c>
      <c r="G2027" s="41">
        <v>70.13064645841844</v>
      </c>
      <c r="H2027" s="41">
        <v>27084.30765532756</v>
      </c>
      <c r="I2027" s="41">
        <v>4596.1171919727722</v>
      </c>
      <c r="J2027" s="41">
        <v>1249.5600146150907</v>
      </c>
      <c r="K2027" s="41">
        <v>0</v>
      </c>
      <c r="L2027" s="41">
        <v>6960.5951350818714</v>
      </c>
      <c r="M2027" s="41">
        <v>117.26773810416755</v>
      </c>
      <c r="N2027" s="41">
        <v>1629.1246771095603</v>
      </c>
      <c r="O2027" s="41">
        <v>22844.779960579519</v>
      </c>
      <c r="P2027" s="41">
        <v>171319.50803358541</v>
      </c>
      <c r="Q2027" s="41">
        <v>0</v>
      </c>
      <c r="R2027" s="41">
        <v>157.50254844459127</v>
      </c>
      <c r="S2027" s="41">
        <v>8061.7689475589532</v>
      </c>
      <c r="T2027" s="41">
        <v>1664.1666125826932</v>
      </c>
    </row>
    <row r="2028" spans="1:20">
      <c r="A2028">
        <v>6</v>
      </c>
      <c r="B2028" s="197">
        <v>43640.208333328432</v>
      </c>
      <c r="C2028" s="41">
        <v>370539.34384916042</v>
      </c>
      <c r="D2028" s="41">
        <v>87315.099471844456</v>
      </c>
      <c r="E2028" s="41">
        <v>33102.82431600758</v>
      </c>
      <c r="F2028" s="41">
        <v>368.39726572651534</v>
      </c>
      <c r="G2028" s="41">
        <v>69.830283222807537</v>
      </c>
      <c r="H2028" s="41">
        <v>31244.427020969732</v>
      </c>
      <c r="I2028" s="41">
        <v>5305.2452276303948</v>
      </c>
      <c r="J2028" s="41">
        <v>1442.7944493068803</v>
      </c>
      <c r="K2028" s="41">
        <v>0</v>
      </c>
      <c r="L2028" s="41">
        <v>8029.7347633253448</v>
      </c>
      <c r="M2028" s="41">
        <v>135.36080172601297</v>
      </c>
      <c r="N2028" s="41">
        <v>1849.8518994488199</v>
      </c>
      <c r="O2028" s="41">
        <v>23936.749543653306</v>
      </c>
      <c r="P2028" s="41">
        <v>171590.41968285051</v>
      </c>
      <c r="Q2028" s="41">
        <v>0</v>
      </c>
      <c r="R2028" s="41">
        <v>156.24810931261069</v>
      </c>
      <c r="S2028" s="41">
        <v>4967.0316867936199</v>
      </c>
      <c r="T2028" s="41">
        <v>1025.3293273418712</v>
      </c>
    </row>
    <row r="2029" spans="1:20">
      <c r="A2029">
        <v>6</v>
      </c>
      <c r="B2029" s="197">
        <v>43640.249999995096</v>
      </c>
      <c r="C2029" s="41">
        <v>405458.3977255369</v>
      </c>
      <c r="D2029" s="41">
        <v>106181.57447700993</v>
      </c>
      <c r="E2029" s="41">
        <v>37456.772194192556</v>
      </c>
      <c r="F2029" s="41">
        <v>417.95773102432651</v>
      </c>
      <c r="G2029" s="41">
        <v>79.315434734041574</v>
      </c>
      <c r="H2029" s="41">
        <v>39481.372680755871</v>
      </c>
      <c r="I2029" s="41">
        <v>6721.6486337533552</v>
      </c>
      <c r="J2029" s="41">
        <v>1830.0912592498669</v>
      </c>
      <c r="K2029" s="41">
        <v>0</v>
      </c>
      <c r="L2029" s="41">
        <v>10146.607921652629</v>
      </c>
      <c r="M2029" s="41">
        <v>171.49965910092351</v>
      </c>
      <c r="N2029" s="41">
        <v>1951.1804862869105</v>
      </c>
      <c r="O2029" s="41">
        <v>27775.656727290399</v>
      </c>
      <c r="P2029" s="41">
        <v>173088.62647621616</v>
      </c>
      <c r="Q2029" s="41">
        <v>0</v>
      </c>
      <c r="R2029" s="41">
        <v>156.09404426995457</v>
      </c>
      <c r="S2029" s="41">
        <v>0</v>
      </c>
      <c r="T2029" s="41">
        <v>0</v>
      </c>
    </row>
    <row r="2030" spans="1:20">
      <c r="A2030">
        <v>6</v>
      </c>
      <c r="B2030" s="197">
        <v>43640.29166666176</v>
      </c>
      <c r="C2030" s="41">
        <v>421392.6114228855</v>
      </c>
      <c r="D2030" s="41">
        <v>103503.8276177169</v>
      </c>
      <c r="E2030" s="41">
        <v>42170.857740318774</v>
      </c>
      <c r="F2030" s="41">
        <v>470.8786460831206</v>
      </c>
      <c r="G2030" s="41">
        <v>89.390011195173685</v>
      </c>
      <c r="H2030" s="41">
        <v>44872.68663620299</v>
      </c>
      <c r="I2030" s="41">
        <v>7644.6953633580861</v>
      </c>
      <c r="J2030" s="41">
        <v>2082.1488504693011</v>
      </c>
      <c r="K2030" s="41">
        <v>0</v>
      </c>
      <c r="L2030" s="41">
        <v>11532.161289586053</v>
      </c>
      <c r="M2030" s="41">
        <v>195.05075617352341</v>
      </c>
      <c r="N2030" s="41">
        <v>1979.50992688208</v>
      </c>
      <c r="O2030" s="41">
        <v>31617.270411303558</v>
      </c>
      <c r="P2030" s="41">
        <v>175070.30999923911</v>
      </c>
      <c r="Q2030" s="41">
        <v>0</v>
      </c>
      <c r="R2030" s="41">
        <v>163.82417435682223</v>
      </c>
      <c r="S2030" s="41">
        <v>0</v>
      </c>
      <c r="T2030" s="41">
        <v>0</v>
      </c>
    </row>
    <row r="2031" spans="1:20">
      <c r="A2031">
        <v>6</v>
      </c>
      <c r="B2031" s="197">
        <v>43640.333333328424</v>
      </c>
      <c r="C2031" s="41">
        <v>431482.74010508583</v>
      </c>
      <c r="D2031" s="41">
        <v>98190.851256226451</v>
      </c>
      <c r="E2031" s="41">
        <v>53624.523781084521</v>
      </c>
      <c r="F2031" s="41">
        <v>599.0939557700616</v>
      </c>
      <c r="G2031" s="41">
        <v>113.7547312721791</v>
      </c>
      <c r="H2031" s="41">
        <v>45928.745233370784</v>
      </c>
      <c r="I2031" s="41">
        <v>7828.8436519971538</v>
      </c>
      <c r="J2031" s="41">
        <v>2132.7686331531163</v>
      </c>
      <c r="K2031" s="41">
        <v>0</v>
      </c>
      <c r="L2031" s="41">
        <v>11803.565544306282</v>
      </c>
      <c r="M2031" s="41">
        <v>199.74921193139059</v>
      </c>
      <c r="N2031" s="41">
        <v>2073.8310331817843</v>
      </c>
      <c r="O2031" s="41">
        <v>33093.149976128087</v>
      </c>
      <c r="P2031" s="41">
        <v>175716.9323202855</v>
      </c>
      <c r="Q2031" s="41">
        <v>0</v>
      </c>
      <c r="R2031" s="41">
        <v>176.93077637852048</v>
      </c>
      <c r="S2031" s="41">
        <v>0</v>
      </c>
      <c r="T2031" s="41">
        <v>0</v>
      </c>
    </row>
    <row r="2032" spans="1:20">
      <c r="A2032">
        <v>6</v>
      </c>
      <c r="B2032" s="197">
        <v>43640.374999995089</v>
      </c>
      <c r="C2032" s="41">
        <v>465778.78862056974</v>
      </c>
      <c r="D2032" s="41">
        <v>120608.66042724876</v>
      </c>
      <c r="E2032" s="41">
        <v>62470.24592360136</v>
      </c>
      <c r="F2032" s="41">
        <v>699.28752575035116</v>
      </c>
      <c r="G2032" s="41">
        <v>132.86079290016806</v>
      </c>
      <c r="H2032" s="41">
        <v>47980.236814904172</v>
      </c>
      <c r="I2032" s="41">
        <v>8194.5762809247735</v>
      </c>
      <c r="J2032" s="41">
        <v>2233.7736070499332</v>
      </c>
      <c r="K2032" s="41">
        <v>0</v>
      </c>
      <c r="L2032" s="41">
        <v>12330.79343227018</v>
      </c>
      <c r="M2032" s="41">
        <v>209.08070552779822</v>
      </c>
      <c r="N2032" s="41">
        <v>2206.0130132165664</v>
      </c>
      <c r="O2032" s="41">
        <v>33424.980614150867</v>
      </c>
      <c r="P2032" s="41">
        <v>175100.38389961337</v>
      </c>
      <c r="Q2032" s="41">
        <v>0</v>
      </c>
      <c r="R2032" s="41">
        <v>187.8955834114393</v>
      </c>
      <c r="S2032" s="41">
        <v>0</v>
      </c>
      <c r="T2032" s="41">
        <v>0</v>
      </c>
    </row>
    <row r="2033" spans="1:20">
      <c r="A2033">
        <v>6</v>
      </c>
      <c r="B2033" s="197">
        <v>43640.416666661753</v>
      </c>
      <c r="C2033" s="41">
        <v>521313.2414867375</v>
      </c>
      <c r="D2033" s="41">
        <v>160981.22637116825</v>
      </c>
      <c r="E2033" s="41">
        <v>71314.264296234018</v>
      </c>
      <c r="F2033" s="41">
        <v>800.02176965279386</v>
      </c>
      <c r="G2033" s="41">
        <v>152.08859474358476</v>
      </c>
      <c r="H2033" s="41">
        <v>53058.132451292084</v>
      </c>
      <c r="I2033" s="41">
        <v>9081.5276136198408</v>
      </c>
      <c r="J2033" s="41">
        <v>2476.9962223092994</v>
      </c>
      <c r="K2033" s="41">
        <v>0</v>
      </c>
      <c r="L2033" s="41">
        <v>13635.799124602974</v>
      </c>
      <c r="M2033" s="41">
        <v>231.71084576340508</v>
      </c>
      <c r="N2033" s="41">
        <v>2328.8779123325589</v>
      </c>
      <c r="O2033" s="41">
        <v>32915.068331308546</v>
      </c>
      <c r="P2033" s="41">
        <v>174139.27363623679</v>
      </c>
      <c r="Q2033" s="41">
        <v>0</v>
      </c>
      <c r="R2033" s="41">
        <v>198.25431747335992</v>
      </c>
      <c r="S2033" s="41">
        <v>0</v>
      </c>
      <c r="T2033" s="41">
        <v>0</v>
      </c>
    </row>
    <row r="2034" spans="1:20">
      <c r="A2034">
        <v>6</v>
      </c>
      <c r="B2034" s="197">
        <v>43640.458333328417</v>
      </c>
      <c r="C2034" s="41">
        <v>573866.29105931276</v>
      </c>
      <c r="D2034" s="41">
        <v>207824.26985199106</v>
      </c>
      <c r="E2034" s="41">
        <v>77103.021082469844</v>
      </c>
      <c r="F2034" s="41">
        <v>866.10803870363156</v>
      </c>
      <c r="G2034" s="41">
        <v>164.69438606494586</v>
      </c>
      <c r="H2034" s="41">
        <v>52656.584347172808</v>
      </c>
      <c r="I2034" s="41">
        <v>9024.7443559655694</v>
      </c>
      <c r="J2034" s="41">
        <v>2462.1427497817112</v>
      </c>
      <c r="K2034" s="41">
        <v>0</v>
      </c>
      <c r="L2034" s="41">
        <v>13532.602328302955</v>
      </c>
      <c r="M2034" s="41">
        <v>230.26204802627771</v>
      </c>
      <c r="N2034" s="41">
        <v>2323.3971825919489</v>
      </c>
      <c r="O2034" s="41">
        <v>33340.546206878869</v>
      </c>
      <c r="P2034" s="41">
        <v>174144.25491774981</v>
      </c>
      <c r="Q2034" s="41">
        <v>0</v>
      </c>
      <c r="R2034" s="41">
        <v>193.66356361335258</v>
      </c>
      <c r="S2034" s="41">
        <v>0</v>
      </c>
      <c r="T2034" s="41">
        <v>0</v>
      </c>
    </row>
    <row r="2035" spans="1:20">
      <c r="A2035">
        <v>6</v>
      </c>
      <c r="B2035" s="197">
        <v>43640.499999995081</v>
      </c>
      <c r="C2035" s="41">
        <v>589870.09539571055</v>
      </c>
      <c r="D2035" s="41">
        <v>220473.62477593729</v>
      </c>
      <c r="E2035" s="41">
        <v>78666.346814884877</v>
      </c>
      <c r="F2035" s="41">
        <v>883.9488780177237</v>
      </c>
      <c r="G2035" s="41">
        <v>168.09356597999641</v>
      </c>
      <c r="H2035" s="41">
        <v>54478.445200898772</v>
      </c>
      <c r="I2035" s="41">
        <v>9339.9471872277136</v>
      </c>
      <c r="J2035" s="41">
        <v>2548.2378154544463</v>
      </c>
      <c r="K2035" s="41">
        <v>0</v>
      </c>
      <c r="L2035" s="41">
        <v>14000.815729089165</v>
      </c>
      <c r="M2035" s="41">
        <v>238.30429793467823</v>
      </c>
      <c r="N2035" s="41">
        <v>2305.1043518071297</v>
      </c>
      <c r="O2035" s="41">
        <v>33976.504130320769</v>
      </c>
      <c r="P2035" s="41">
        <v>172613.9855981842</v>
      </c>
      <c r="Q2035" s="41">
        <v>0</v>
      </c>
      <c r="R2035" s="41">
        <v>176.73704997390246</v>
      </c>
      <c r="S2035" s="41">
        <v>0</v>
      </c>
      <c r="T2035" s="41">
        <v>0</v>
      </c>
    </row>
    <row r="2036" spans="1:20">
      <c r="A2036">
        <v>6</v>
      </c>
      <c r="B2036" s="197">
        <v>43640.541666661746</v>
      </c>
      <c r="C2036" s="41">
        <v>606479.51116417313</v>
      </c>
      <c r="D2036" s="41">
        <v>234333.08918205151</v>
      </c>
      <c r="E2036" s="41">
        <v>77340.067136960701</v>
      </c>
      <c r="F2036" s="41">
        <v>869.25232071323774</v>
      </c>
      <c r="G2036" s="41">
        <v>165.30211428759392</v>
      </c>
      <c r="H2036" s="41">
        <v>54954.665247102312</v>
      </c>
      <c r="I2036" s="41">
        <v>9423.8297248826748</v>
      </c>
      <c r="J2036" s="41">
        <v>2571.1746298215467</v>
      </c>
      <c r="K2036" s="41">
        <v>0</v>
      </c>
      <c r="L2036" s="41">
        <v>14123.203016186048</v>
      </c>
      <c r="M2036" s="41">
        <v>240.4445208764289</v>
      </c>
      <c r="N2036" s="41">
        <v>2338.4413743532541</v>
      </c>
      <c r="O2036" s="41">
        <v>36181.3202435653</v>
      </c>
      <c r="P2036" s="41">
        <v>173759.99298740152</v>
      </c>
      <c r="Q2036" s="41">
        <v>0</v>
      </c>
      <c r="R2036" s="41">
        <v>178.72866597099804</v>
      </c>
      <c r="S2036" s="41">
        <v>0</v>
      </c>
      <c r="T2036" s="41">
        <v>0</v>
      </c>
    </row>
    <row r="2037" spans="1:20">
      <c r="A2037">
        <v>6</v>
      </c>
      <c r="B2037" s="197">
        <v>43640.58333332841</v>
      </c>
      <c r="C2037" s="41">
        <v>626577.14487070893</v>
      </c>
      <c r="D2037" s="41">
        <v>255714.51583677274</v>
      </c>
      <c r="E2037" s="41">
        <v>79659.208027807254</v>
      </c>
      <c r="F2037" s="41">
        <v>895.63708091118815</v>
      </c>
      <c r="G2037" s="41">
        <v>170.32128282982643</v>
      </c>
      <c r="H2037" s="41">
        <v>53962.288812034763</v>
      </c>
      <c r="I2037" s="41">
        <v>9256.9516014221317</v>
      </c>
      <c r="J2037" s="41">
        <v>2525.6690415989106</v>
      </c>
      <c r="K2037" s="41">
        <v>0</v>
      </c>
      <c r="L2037" s="41">
        <v>13868.164907994187</v>
      </c>
      <c r="M2037" s="41">
        <v>236.18670514634601</v>
      </c>
      <c r="N2037" s="41">
        <v>2264.0023210524196</v>
      </c>
      <c r="O2037" s="41">
        <v>36908.60818508939</v>
      </c>
      <c r="P2037" s="41">
        <v>170941.73821314477</v>
      </c>
      <c r="Q2037" s="41">
        <v>0</v>
      </c>
      <c r="R2037" s="41">
        <v>173.85285490496142</v>
      </c>
      <c r="S2037" s="41">
        <v>0</v>
      </c>
      <c r="T2037" s="41">
        <v>0</v>
      </c>
    </row>
    <row r="2038" spans="1:20">
      <c r="A2038">
        <v>6</v>
      </c>
      <c r="B2038" s="197">
        <v>43640.624999995074</v>
      </c>
      <c r="C2038" s="41">
        <v>623626.65029633092</v>
      </c>
      <c r="D2038" s="41">
        <v>260142.48489492392</v>
      </c>
      <c r="E2038" s="41">
        <v>77900.305586817864</v>
      </c>
      <c r="F2038" s="41">
        <v>875.85243752320173</v>
      </c>
      <c r="G2038" s="41">
        <v>166.55888183729022</v>
      </c>
      <c r="H2038" s="41">
        <v>51190.85428371474</v>
      </c>
      <c r="I2038" s="41">
        <v>8781.439396225438</v>
      </c>
      <c r="J2038" s="41">
        <v>2395.930169961815</v>
      </c>
      <c r="K2038" s="41">
        <v>0</v>
      </c>
      <c r="L2038" s="41">
        <v>13155.913594779329</v>
      </c>
      <c r="M2038" s="41">
        <v>224.05423801915205</v>
      </c>
      <c r="N2038" s="41">
        <v>2289.5917779152683</v>
      </c>
      <c r="O2038" s="41">
        <v>34945.485932182943</v>
      </c>
      <c r="P2038" s="41">
        <v>171385.24142696455</v>
      </c>
      <c r="Q2038" s="41">
        <v>0</v>
      </c>
      <c r="R2038" s="41">
        <v>172.93767546551328</v>
      </c>
      <c r="S2038" s="41">
        <v>0</v>
      </c>
      <c r="T2038" s="41">
        <v>0</v>
      </c>
    </row>
    <row r="2039" spans="1:20">
      <c r="A2039">
        <v>6</v>
      </c>
      <c r="B2039" s="197">
        <v>43640.666666661738</v>
      </c>
      <c r="C2039" s="41">
        <v>621722.30454127851</v>
      </c>
      <c r="D2039" s="41">
        <v>275438.73409589147</v>
      </c>
      <c r="E2039" s="41">
        <v>75944.904447832349</v>
      </c>
      <c r="F2039" s="41">
        <v>853.89274041387137</v>
      </c>
      <c r="G2039" s="41">
        <v>162.38285578619096</v>
      </c>
      <c r="H2039" s="41">
        <v>42595.865438457957</v>
      </c>
      <c r="I2039" s="41">
        <v>7307.2451436323126</v>
      </c>
      <c r="J2039" s="41">
        <v>1993.7106331862858</v>
      </c>
      <c r="K2039" s="41">
        <v>0</v>
      </c>
      <c r="L2039" s="41">
        <v>10947.024288701412</v>
      </c>
      <c r="M2039" s="41">
        <v>186.44087475903092</v>
      </c>
      <c r="N2039" s="41">
        <v>2230.7572967253877</v>
      </c>
      <c r="O2039" s="41">
        <v>33458.174068956629</v>
      </c>
      <c r="P2039" s="41">
        <v>170434.5351810109</v>
      </c>
      <c r="Q2039" s="41">
        <v>0</v>
      </c>
      <c r="R2039" s="41">
        <v>168.63747592469963</v>
      </c>
      <c r="S2039" s="41">
        <v>0</v>
      </c>
      <c r="T2039" s="41">
        <v>0</v>
      </c>
    </row>
    <row r="2040" spans="1:20">
      <c r="A2040">
        <v>6</v>
      </c>
      <c r="B2040" s="197">
        <v>43640.708333328403</v>
      </c>
      <c r="C2040" s="41">
        <v>604306.22962275078</v>
      </c>
      <c r="D2040" s="41">
        <v>273946.84687274951</v>
      </c>
      <c r="E2040" s="41">
        <v>64470.141636643268</v>
      </c>
      <c r="F2040" s="41">
        <v>724.71027383929811</v>
      </c>
      <c r="G2040" s="41">
        <v>137.81515177696872</v>
      </c>
      <c r="H2040" s="41">
        <v>40828.77231678403</v>
      </c>
      <c r="I2040" s="41">
        <v>7002.5088230118672</v>
      </c>
      <c r="J2040" s="41">
        <v>1910.5473630630358</v>
      </c>
      <c r="K2040" s="41">
        <v>0</v>
      </c>
      <c r="L2040" s="41">
        <v>10492.88604959672</v>
      </c>
      <c r="M2040" s="41">
        <v>178.66567287780833</v>
      </c>
      <c r="N2040" s="41">
        <v>2209.8735531005182</v>
      </c>
      <c r="O2040" s="41">
        <v>32685.685965450321</v>
      </c>
      <c r="P2040" s="41">
        <v>169541.10045345713</v>
      </c>
      <c r="Q2040" s="41">
        <v>0</v>
      </c>
      <c r="R2040" s="41">
        <v>176.67549040040203</v>
      </c>
      <c r="S2040" s="41">
        <v>0</v>
      </c>
      <c r="T2040" s="41">
        <v>0</v>
      </c>
    </row>
    <row r="2041" spans="1:20">
      <c r="A2041">
        <v>6</v>
      </c>
      <c r="B2041" s="197">
        <v>43640.749999995067</v>
      </c>
      <c r="C2041" s="41">
        <v>538661.75263069023</v>
      </c>
      <c r="D2041" s="41">
        <v>226535.29960377718</v>
      </c>
      <c r="E2041" s="41">
        <v>53349.238355519992</v>
      </c>
      <c r="F2041" s="41">
        <v>598.9292330403955</v>
      </c>
      <c r="G2041" s="41">
        <v>113.87444979597933</v>
      </c>
      <c r="H2041" s="41">
        <v>36680.624397745625</v>
      </c>
      <c r="I2041" s="41">
        <v>6282.9782587987793</v>
      </c>
      <c r="J2041" s="41">
        <v>1713.9096801446412</v>
      </c>
      <c r="K2041" s="41">
        <v>0</v>
      </c>
      <c r="L2041" s="41">
        <v>9426.8230513358412</v>
      </c>
      <c r="M2041" s="41">
        <v>160.30719370119988</v>
      </c>
      <c r="N2041" s="41">
        <v>2167.0996679879368</v>
      </c>
      <c r="O2041" s="41">
        <v>30612.561431339007</v>
      </c>
      <c r="P2041" s="41">
        <v>170845.28112834558</v>
      </c>
      <c r="Q2041" s="41">
        <v>0</v>
      </c>
      <c r="R2041" s="41">
        <v>174.82617915807916</v>
      </c>
      <c r="S2041" s="41">
        <v>0</v>
      </c>
      <c r="T2041" s="41">
        <v>0</v>
      </c>
    </row>
    <row r="2042" spans="1:20">
      <c r="A2042">
        <v>6</v>
      </c>
      <c r="B2042" s="197">
        <v>43640.791666661731</v>
      </c>
      <c r="C2042" s="41">
        <v>523183.70542900683</v>
      </c>
      <c r="D2042" s="41">
        <v>219656.32031888756</v>
      </c>
      <c r="E2042" s="41">
        <v>47583.415403788764</v>
      </c>
      <c r="F2042" s="41">
        <v>533.97707442223225</v>
      </c>
      <c r="G2042" s="41">
        <v>101.5150334509436</v>
      </c>
      <c r="H2042" s="41">
        <v>34387.353001443982</v>
      </c>
      <c r="I2042" s="41">
        <v>5887.7220142776105</v>
      </c>
      <c r="J2042" s="41">
        <v>1605.9301121504509</v>
      </c>
      <c r="K2042" s="41">
        <v>0</v>
      </c>
      <c r="L2042" s="41">
        <v>8837.4583931116958</v>
      </c>
      <c r="M2042" s="41">
        <v>150.2224191337676</v>
      </c>
      <c r="N2042" s="41">
        <v>2109.3430453255969</v>
      </c>
      <c r="O2042" s="41">
        <v>29576.162925969587</v>
      </c>
      <c r="P2042" s="41">
        <v>172594.4219992357</v>
      </c>
      <c r="Q2042" s="41">
        <v>0</v>
      </c>
      <c r="R2042" s="41">
        <v>159.86368780897214</v>
      </c>
      <c r="S2042" s="41">
        <v>0</v>
      </c>
      <c r="T2042" s="41">
        <v>0</v>
      </c>
    </row>
    <row r="2043" spans="1:20">
      <c r="A2043">
        <v>6</v>
      </c>
      <c r="B2043" s="197">
        <v>43640.833333328395</v>
      </c>
      <c r="C2043" s="41">
        <v>499223.49921626912</v>
      </c>
      <c r="D2043" s="41">
        <v>198218.12514395319</v>
      </c>
      <c r="E2043" s="41">
        <v>46534.133787490966</v>
      </c>
      <c r="F2043" s="41">
        <v>521.78447017157725</v>
      </c>
      <c r="G2043" s="41">
        <v>99.176448039299061</v>
      </c>
      <c r="H2043" s="41">
        <v>31911.886715896111</v>
      </c>
      <c r="I2043" s="41">
        <v>5459.5084960586009</v>
      </c>
      <c r="J2043" s="41">
        <v>1488.8211901644208</v>
      </c>
      <c r="K2043" s="41">
        <v>0</v>
      </c>
      <c r="L2043" s="41">
        <v>8201.2701322367921</v>
      </c>
      <c r="M2043" s="41">
        <v>139.29675544641131</v>
      </c>
      <c r="N2043" s="41">
        <v>2025.2649344099343</v>
      </c>
      <c r="O2043" s="41">
        <v>29491.874890767547</v>
      </c>
      <c r="P2043" s="41">
        <v>174976.75918455978</v>
      </c>
      <c r="Q2043" s="41">
        <v>0</v>
      </c>
      <c r="R2043" s="41">
        <v>155.59706707448214</v>
      </c>
      <c r="S2043" s="41">
        <v>0</v>
      </c>
      <c r="T2043" s="41">
        <v>0</v>
      </c>
    </row>
    <row r="2044" spans="1:20">
      <c r="A2044">
        <v>6</v>
      </c>
      <c r="B2044" s="197">
        <v>43640.87499999506</v>
      </c>
      <c r="C2044" s="41">
        <v>494302.94255724311</v>
      </c>
      <c r="D2044" s="41">
        <v>187576.23957350405</v>
      </c>
      <c r="E2044" s="41">
        <v>44816.214096820433</v>
      </c>
      <c r="F2044" s="41">
        <v>502.3727260503</v>
      </c>
      <c r="G2044" s="41">
        <v>95.480204871560062</v>
      </c>
      <c r="H2044" s="41">
        <v>31046.145292239409</v>
      </c>
      <c r="I2044" s="41">
        <v>5309.8239543171094</v>
      </c>
      <c r="J2044" s="41">
        <v>1447.9014577551063</v>
      </c>
      <c r="K2044" s="41">
        <v>0</v>
      </c>
      <c r="L2044" s="41">
        <v>7978.7768856516859</v>
      </c>
      <c r="M2044" s="41">
        <v>135.47762575366963</v>
      </c>
      <c r="N2044" s="41">
        <v>1924.4438785891134</v>
      </c>
      <c r="O2044" s="41">
        <v>30999.750648677556</v>
      </c>
      <c r="P2044" s="41">
        <v>177025.88263709832</v>
      </c>
      <c r="Q2044" s="41">
        <v>0</v>
      </c>
      <c r="R2044" s="41">
        <v>149.28807118857441</v>
      </c>
      <c r="S2044" s="41">
        <v>4389.1139630542621</v>
      </c>
      <c r="T2044" s="41">
        <v>906.03154167189746</v>
      </c>
    </row>
    <row r="2045" spans="1:20">
      <c r="A2045">
        <v>6</v>
      </c>
      <c r="B2045" s="197">
        <v>43640.916666661724</v>
      </c>
      <c r="C2045" s="41">
        <v>485995.04172766814</v>
      </c>
      <c r="D2045" s="41">
        <v>176074.68251082956</v>
      </c>
      <c r="E2045" s="41">
        <v>41768.77979153175</v>
      </c>
      <c r="F2045" s="41">
        <v>468.0181122431257</v>
      </c>
      <c r="G2045" s="41">
        <v>88.939366568696059</v>
      </c>
      <c r="H2045" s="41">
        <v>30664.155326481516</v>
      </c>
      <c r="I2045" s="41">
        <v>5242.318799819448</v>
      </c>
      <c r="J2045" s="41">
        <v>1429.3098733299228</v>
      </c>
      <c r="K2045" s="41">
        <v>0</v>
      </c>
      <c r="L2045" s="41">
        <v>7880.6064789667107</v>
      </c>
      <c r="M2045" s="41">
        <v>133.75526393223069</v>
      </c>
      <c r="N2045" s="41">
        <v>1820.67841174559</v>
      </c>
      <c r="O2045" s="41">
        <v>30137.404416794383</v>
      </c>
      <c r="P2045" s="41">
        <v>180503.82399766022</v>
      </c>
      <c r="Q2045" s="41">
        <v>0</v>
      </c>
      <c r="R2045" s="41">
        <v>150.3742249635396</v>
      </c>
      <c r="S2045" s="41">
        <v>7984.0680929364989</v>
      </c>
      <c r="T2045" s="41">
        <v>1648.1270598650499</v>
      </c>
    </row>
    <row r="2046" spans="1:20">
      <c r="A2046">
        <v>6</v>
      </c>
      <c r="B2046" s="197">
        <v>43640.958333328388</v>
      </c>
      <c r="C2046" s="41">
        <v>441769.49543193186</v>
      </c>
      <c r="D2046" s="41">
        <v>138293.71235160175</v>
      </c>
      <c r="E2046" s="41">
        <v>38536.513858634687</v>
      </c>
      <c r="F2046" s="41">
        <v>430.89081323005621</v>
      </c>
      <c r="G2046" s="41">
        <v>81.827189909722534</v>
      </c>
      <c r="H2046" s="41">
        <v>29131.557577517069</v>
      </c>
      <c r="I2046" s="41">
        <v>4969.8132059714153</v>
      </c>
      <c r="J2046" s="41">
        <v>1354.0729490349991</v>
      </c>
      <c r="K2046" s="41">
        <v>0</v>
      </c>
      <c r="L2046" s="41">
        <v>7486.7329278596717</v>
      </c>
      <c r="M2046" s="41">
        <v>126.80241367264551</v>
      </c>
      <c r="N2046" s="41">
        <v>1778.0766346831529</v>
      </c>
      <c r="O2046" s="41">
        <v>29400.063342902668</v>
      </c>
      <c r="P2046" s="41">
        <v>180368.8337962162</v>
      </c>
      <c r="Q2046" s="41">
        <v>0</v>
      </c>
      <c r="R2046" s="41">
        <v>153.86363911672976</v>
      </c>
      <c r="S2046" s="41">
        <v>8004.4088008270655</v>
      </c>
      <c r="T2046" s="41">
        <v>1652.3259307540541</v>
      </c>
    </row>
    <row r="2047" spans="1:20">
      <c r="A2047">
        <v>6</v>
      </c>
      <c r="B2047" s="197">
        <v>43640.999999995052</v>
      </c>
      <c r="C2047" s="41">
        <v>425044.32359480631</v>
      </c>
      <c r="D2047" s="41">
        <v>127300.92155571979</v>
      </c>
      <c r="E2047" s="41">
        <v>36366.473968130143</v>
      </c>
      <c r="F2047" s="41">
        <v>406.25479971451182</v>
      </c>
      <c r="G2047" s="41">
        <v>77.12051260252953</v>
      </c>
      <c r="H2047" s="41">
        <v>28125.393640570433</v>
      </c>
      <c r="I2047" s="41">
        <v>4793.7730496180975</v>
      </c>
      <c r="J2047" s="41">
        <v>1305.6310393246633</v>
      </c>
      <c r="K2047" s="41">
        <v>0</v>
      </c>
      <c r="L2047" s="41">
        <v>7228.1514683026708</v>
      </c>
      <c r="M2047" s="41">
        <v>122.31083304299739</v>
      </c>
      <c r="N2047" s="41">
        <v>1771.1306784343974</v>
      </c>
      <c r="O2047" s="41">
        <v>27507.721175616753</v>
      </c>
      <c r="P2047" s="41">
        <v>180204.56614242267</v>
      </c>
      <c r="Q2047" s="41">
        <v>0</v>
      </c>
      <c r="R2047" s="41">
        <v>166.62133357990533</v>
      </c>
      <c r="S2047" s="41">
        <v>8013.9565532746819</v>
      </c>
      <c r="T2047" s="41">
        <v>1654.2968444520134</v>
      </c>
    </row>
    <row r="2048" spans="1:20">
      <c r="A2048">
        <v>6</v>
      </c>
      <c r="B2048" s="197">
        <v>43641.041666661717</v>
      </c>
      <c r="C2048" s="41">
        <v>394930.97485914023</v>
      </c>
      <c r="D2048" s="41">
        <v>102956.14697396237</v>
      </c>
      <c r="E2048" s="41">
        <v>36359.624238583194</v>
      </c>
      <c r="F2048" s="41">
        <v>405.34490202704802</v>
      </c>
      <c r="G2048" s="41">
        <v>76.887692431646855</v>
      </c>
      <c r="H2048" s="41">
        <v>26953.919376744063</v>
      </c>
      <c r="I2048" s="41">
        <v>4584.677627728639</v>
      </c>
      <c r="J2048" s="41">
        <v>1247.7067063746304</v>
      </c>
      <c r="K2048" s="41">
        <v>0</v>
      </c>
      <c r="L2048" s="41">
        <v>6927.0856937799263</v>
      </c>
      <c r="M2048" s="41">
        <v>116.97586307840675</v>
      </c>
      <c r="N2048" s="41">
        <v>1796.1474584499756</v>
      </c>
      <c r="O2048" s="41">
        <v>26075.904907594984</v>
      </c>
      <c r="P2048" s="41">
        <v>177575.13557724038</v>
      </c>
      <c r="Q2048" s="41">
        <v>0</v>
      </c>
      <c r="R2048" s="41">
        <v>160.96550894141296</v>
      </c>
      <c r="S2048" s="41">
        <v>8035.6726910301641</v>
      </c>
      <c r="T2048" s="41">
        <v>1658.7796411734278</v>
      </c>
    </row>
    <row r="2049" spans="1:20">
      <c r="A2049">
        <v>6</v>
      </c>
      <c r="B2049" s="197">
        <v>43641.083333328381</v>
      </c>
      <c r="C2049" s="41">
        <v>380991.38175743027</v>
      </c>
      <c r="D2049" s="41">
        <v>92873.661472743755</v>
      </c>
      <c r="E2049" s="41">
        <v>35260.733703978847</v>
      </c>
      <c r="F2049" s="41">
        <v>392.64324805919341</v>
      </c>
      <c r="G2049" s="41">
        <v>74.44159008062222</v>
      </c>
      <c r="H2049" s="41">
        <v>26521.052921402097</v>
      </c>
      <c r="I2049" s="41">
        <v>4505.8745958072641</v>
      </c>
      <c r="J2049" s="41">
        <v>1225.6548898512995</v>
      </c>
      <c r="K2049" s="41">
        <v>0</v>
      </c>
      <c r="L2049" s="41">
        <v>6815.8401643930711</v>
      </c>
      <c r="M2049" s="41">
        <v>114.96524130285459</v>
      </c>
      <c r="N2049" s="41">
        <v>1755.3328411684433</v>
      </c>
      <c r="O2049" s="41">
        <v>24399.42374896635</v>
      </c>
      <c r="P2049" s="41">
        <v>177193.60265978941</v>
      </c>
      <c r="Q2049" s="41">
        <v>0</v>
      </c>
      <c r="R2049" s="41">
        <v>148.25200395258958</v>
      </c>
      <c r="S2049" s="41">
        <v>8048.4793871621769</v>
      </c>
      <c r="T2049" s="41">
        <v>1661.4232887722394</v>
      </c>
    </row>
    <row r="2050" spans="1:20">
      <c r="A2050">
        <v>6</v>
      </c>
      <c r="B2050" s="197">
        <v>43641.124999995045</v>
      </c>
      <c r="C2050" s="41">
        <v>368032.65600939875</v>
      </c>
      <c r="D2050" s="41">
        <v>86053.197484925258</v>
      </c>
      <c r="E2050" s="41">
        <v>33698.641996262464</v>
      </c>
      <c r="F2050" s="41">
        <v>374.87742202754589</v>
      </c>
      <c r="G2050" s="41">
        <v>71.045974312379286</v>
      </c>
      <c r="H2050" s="41">
        <v>26107.525775289312</v>
      </c>
      <c r="I2050" s="41">
        <v>4431.2285464820561</v>
      </c>
      <c r="J2050" s="41">
        <v>1204.8859325210785</v>
      </c>
      <c r="K2050" s="41">
        <v>0</v>
      </c>
      <c r="L2050" s="41">
        <v>6709.5647861154648</v>
      </c>
      <c r="M2050" s="41">
        <v>113.06068295563323</v>
      </c>
      <c r="N2050" s="41">
        <v>1762.7989311381175</v>
      </c>
      <c r="O2050" s="41">
        <v>24102.19142885329</v>
      </c>
      <c r="P2050" s="41">
        <v>173532.73265361608</v>
      </c>
      <c r="Q2050" s="41">
        <v>0</v>
      </c>
      <c r="R2050" s="41">
        <v>148.02586140726848</v>
      </c>
      <c r="S2050" s="41">
        <v>8059.234996726469</v>
      </c>
      <c r="T2050" s="41">
        <v>1663.6435367663582</v>
      </c>
    </row>
    <row r="2051" spans="1:20">
      <c r="A2051">
        <v>6</v>
      </c>
      <c r="B2051" s="197">
        <v>43641.166666661709</v>
      </c>
      <c r="C2051" s="41">
        <v>369424.14552177518</v>
      </c>
      <c r="D2051" s="41">
        <v>81143.507859894991</v>
      </c>
      <c r="E2051" s="41">
        <v>35913.124074909254</v>
      </c>
      <c r="F2051" s="41">
        <v>399.56702130504181</v>
      </c>
      <c r="G2051" s="41">
        <v>75.730330556351177</v>
      </c>
      <c r="H2051" s="41">
        <v>29132.178674050523</v>
      </c>
      <c r="I2051" s="41">
        <v>4945.2808928725517</v>
      </c>
      <c r="J2051" s="41">
        <v>1344.7537846148127</v>
      </c>
      <c r="K2051" s="41">
        <v>0</v>
      </c>
      <c r="L2051" s="41">
        <v>7486.8925480192192</v>
      </c>
      <c r="M2051" s="41">
        <v>126.17648340424601</v>
      </c>
      <c r="N2051" s="41">
        <v>1777.9815076424923</v>
      </c>
      <c r="O2051" s="41">
        <v>24080.315849839753</v>
      </c>
      <c r="P2051" s="41">
        <v>173129.08154445596</v>
      </c>
      <c r="Q2051" s="41">
        <v>0</v>
      </c>
      <c r="R2051" s="41">
        <v>148.68197093470206</v>
      </c>
      <c r="S2051" s="41">
        <v>8057.57260500968</v>
      </c>
      <c r="T2051" s="41">
        <v>1663.3003742656583</v>
      </c>
    </row>
    <row r="2052" spans="1:20">
      <c r="A2052">
        <v>6</v>
      </c>
      <c r="B2052" s="197">
        <v>43641.208333328374</v>
      </c>
      <c r="C2052" s="41">
        <v>373392.75270770869</v>
      </c>
      <c r="D2052" s="41">
        <v>84635.169897608488</v>
      </c>
      <c r="E2052" s="41">
        <v>35160.29949153326</v>
      </c>
      <c r="F2052" s="41">
        <v>391.32533408210469</v>
      </c>
      <c r="G2052" s="41">
        <v>74.181464328545474</v>
      </c>
      <c r="H2052" s="41">
        <v>32406.647139759945</v>
      </c>
      <c r="I2052" s="41">
        <v>5503.0194644104949</v>
      </c>
      <c r="J2052" s="41">
        <v>1496.6838774280538</v>
      </c>
      <c r="K2052" s="41">
        <v>0</v>
      </c>
      <c r="L2052" s="41">
        <v>8328.4222471515786</v>
      </c>
      <c r="M2052" s="41">
        <v>140.40691705200746</v>
      </c>
      <c r="N2052" s="41">
        <v>1709.4528206538232</v>
      </c>
      <c r="O2052" s="41">
        <v>24504.148747437986</v>
      </c>
      <c r="P2052" s="41">
        <v>172903.03673416094</v>
      </c>
      <c r="Q2052" s="41">
        <v>0</v>
      </c>
      <c r="R2052" s="41">
        <v>148.48169018247611</v>
      </c>
      <c r="S2052" s="41">
        <v>4966.2988349637708</v>
      </c>
      <c r="T2052" s="41">
        <v>1025.1780469552898</v>
      </c>
    </row>
    <row r="2053" spans="1:20">
      <c r="A2053">
        <v>6</v>
      </c>
      <c r="B2053" s="197">
        <v>43641.249999995038</v>
      </c>
      <c r="C2053" s="41">
        <v>406711.24579364911</v>
      </c>
      <c r="D2053" s="41">
        <v>106511.77674025569</v>
      </c>
      <c r="E2053" s="41">
        <v>38701.072735009155</v>
      </c>
      <c r="F2053" s="41">
        <v>431.88881802377142</v>
      </c>
      <c r="G2053" s="41">
        <v>81.963987261971624</v>
      </c>
      <c r="H2053" s="41">
        <v>39298.115401296389</v>
      </c>
      <c r="I2053" s="41">
        <v>6691.172558258575</v>
      </c>
      <c r="J2053" s="41">
        <v>1821.9017013379678</v>
      </c>
      <c r="K2053" s="41">
        <v>0</v>
      </c>
      <c r="L2053" s="41">
        <v>10099.511287538628</v>
      </c>
      <c r="M2053" s="41">
        <v>170.72207656978034</v>
      </c>
      <c r="N2053" s="41">
        <v>1950.34800170122</v>
      </c>
      <c r="O2053" s="41">
        <v>28720.25714657778</v>
      </c>
      <c r="P2053" s="41">
        <v>172087.16330009242</v>
      </c>
      <c r="Q2053" s="41">
        <v>0</v>
      </c>
      <c r="R2053" s="41">
        <v>145.35203972575258</v>
      </c>
      <c r="S2053" s="41">
        <v>0</v>
      </c>
      <c r="T2053" s="41">
        <v>0</v>
      </c>
    </row>
    <row r="2054" spans="1:20">
      <c r="A2054">
        <v>6</v>
      </c>
      <c r="B2054" s="197">
        <v>43641.291666661702</v>
      </c>
      <c r="C2054" s="41">
        <v>424467.28835611948</v>
      </c>
      <c r="D2054" s="41">
        <v>109558.38751881846</v>
      </c>
      <c r="E2054" s="41">
        <v>43211.845190351029</v>
      </c>
      <c r="F2054" s="41">
        <v>482.66839032565559</v>
      </c>
      <c r="G2054" s="41">
        <v>91.639922426450681</v>
      </c>
      <c r="H2054" s="41">
        <v>42953.705134502918</v>
      </c>
      <c r="I2054" s="41">
        <v>7320.2890099111155</v>
      </c>
      <c r="J2054" s="41">
        <v>1994.0483137824372</v>
      </c>
      <c r="K2054" s="41">
        <v>0</v>
      </c>
      <c r="L2054" s="41">
        <v>11038.988140210084</v>
      </c>
      <c r="M2054" s="41">
        <v>186.77368278605857</v>
      </c>
      <c r="N2054" s="41">
        <v>2115.2810210619632</v>
      </c>
      <c r="O2054" s="41">
        <v>32676.076935944104</v>
      </c>
      <c r="P2054" s="41">
        <v>172690.16001073251</v>
      </c>
      <c r="Q2054" s="41">
        <v>0</v>
      </c>
      <c r="R2054" s="41">
        <v>147.42508526661643</v>
      </c>
      <c r="S2054" s="41">
        <v>0</v>
      </c>
      <c r="T2054" s="41">
        <v>0</v>
      </c>
    </row>
    <row r="2055" spans="1:20">
      <c r="A2055">
        <v>6</v>
      </c>
      <c r="B2055" s="197">
        <v>43641.333333328366</v>
      </c>
      <c r="C2055" s="41">
        <v>451180.16776696901</v>
      </c>
      <c r="D2055" s="41">
        <v>127244.20666637662</v>
      </c>
      <c r="E2055" s="41">
        <v>50737.593819163565</v>
      </c>
      <c r="F2055" s="41">
        <v>567.62852038848428</v>
      </c>
      <c r="G2055" s="41">
        <v>107.82495176205175</v>
      </c>
      <c r="H2055" s="41">
        <v>43278.956338589189</v>
      </c>
      <c r="I2055" s="41">
        <v>7387.4179431622624</v>
      </c>
      <c r="J2055" s="41">
        <v>2013.350228045429</v>
      </c>
      <c r="K2055" s="41">
        <v>0</v>
      </c>
      <c r="L2055" s="41">
        <v>11122.576835836097</v>
      </c>
      <c r="M2055" s="41">
        <v>188.48644550182576</v>
      </c>
      <c r="N2055" s="41">
        <v>2126.7083684511849</v>
      </c>
      <c r="O2055" s="41">
        <v>32504.137365863622</v>
      </c>
      <c r="P2055" s="41">
        <v>173734.36716623526</v>
      </c>
      <c r="Q2055" s="41">
        <v>0</v>
      </c>
      <c r="R2055" s="41">
        <v>166.91311759342392</v>
      </c>
      <c r="S2055" s="41">
        <v>0</v>
      </c>
      <c r="T2055" s="41">
        <v>0</v>
      </c>
    </row>
    <row r="2056" spans="1:20">
      <c r="A2056">
        <v>6</v>
      </c>
      <c r="B2056" s="197">
        <v>43641.374999995031</v>
      </c>
      <c r="C2056" s="41">
        <v>476598.92478056706</v>
      </c>
      <c r="D2056" s="41">
        <v>139432.6414427392</v>
      </c>
      <c r="E2056" s="41">
        <v>59217.119229920223</v>
      </c>
      <c r="F2056" s="41">
        <v>663.26453356824481</v>
      </c>
      <c r="G2056" s="41">
        <v>126.03783738354078</v>
      </c>
      <c r="H2056" s="41">
        <v>45712.113884002923</v>
      </c>
      <c r="I2056" s="41">
        <v>7811.8222630548471</v>
      </c>
      <c r="J2056" s="41">
        <v>2129.7965310168288</v>
      </c>
      <c r="K2056" s="41">
        <v>0</v>
      </c>
      <c r="L2056" s="41">
        <v>11747.891862862944</v>
      </c>
      <c r="M2056" s="41">
        <v>199.31491931062325</v>
      </c>
      <c r="N2056" s="41">
        <v>2189.2624261806463</v>
      </c>
      <c r="O2056" s="41">
        <v>33569.855804421451</v>
      </c>
      <c r="P2056" s="41">
        <v>173615.11453710301</v>
      </c>
      <c r="Q2056" s="41">
        <v>0</v>
      </c>
      <c r="R2056" s="41">
        <v>184.68950900260245</v>
      </c>
      <c r="S2056" s="41">
        <v>0</v>
      </c>
      <c r="T2056" s="41">
        <v>0</v>
      </c>
    </row>
    <row r="2057" spans="1:20">
      <c r="A2057">
        <v>6</v>
      </c>
      <c r="B2057" s="197">
        <v>43641.416666661695</v>
      </c>
      <c r="C2057" s="41">
        <v>500231.92378572799</v>
      </c>
      <c r="D2057" s="41">
        <v>152067.09038580291</v>
      </c>
      <c r="E2057" s="41">
        <v>62877.72937831645</v>
      </c>
      <c r="F2057" s="41">
        <v>704.84240500143073</v>
      </c>
      <c r="G2057" s="41">
        <v>133.9719033248594</v>
      </c>
      <c r="H2057" s="41">
        <v>49073.825101953887</v>
      </c>
      <c r="I2057" s="41">
        <v>8393.1818836266593</v>
      </c>
      <c r="J2057" s="41">
        <v>2288.8637008472983</v>
      </c>
      <c r="K2057" s="41">
        <v>0</v>
      </c>
      <c r="L2057" s="41">
        <v>12611.842717616169</v>
      </c>
      <c r="M2057" s="41">
        <v>214.14803275877958</v>
      </c>
      <c r="N2057" s="41">
        <v>2210.435222069802</v>
      </c>
      <c r="O2057" s="41">
        <v>35803.56977794956</v>
      </c>
      <c r="P2057" s="41">
        <v>173667.27439656144</v>
      </c>
      <c r="Q2057" s="41">
        <v>0</v>
      </c>
      <c r="R2057" s="41">
        <v>185.1488798987927</v>
      </c>
      <c r="S2057" s="41">
        <v>0</v>
      </c>
      <c r="T2057" s="41">
        <v>0</v>
      </c>
    </row>
    <row r="2058" spans="1:20">
      <c r="A2058">
        <v>6</v>
      </c>
      <c r="B2058" s="197">
        <v>43641.458333328359</v>
      </c>
      <c r="C2058" s="41">
        <v>514235.35115346551</v>
      </c>
      <c r="D2058" s="41">
        <v>157295.89244654353</v>
      </c>
      <c r="E2058" s="41">
        <v>70645.640022377935</v>
      </c>
      <c r="F2058" s="41">
        <v>792.29399250935853</v>
      </c>
      <c r="G2058" s="41">
        <v>150.61204049363295</v>
      </c>
      <c r="H2058" s="41">
        <v>49387.758515836642</v>
      </c>
      <c r="I2058" s="41">
        <v>8450.8786302082044</v>
      </c>
      <c r="J2058" s="41">
        <v>2304.8718728963404</v>
      </c>
      <c r="K2058" s="41">
        <v>0</v>
      </c>
      <c r="L2058" s="41">
        <v>12692.522771218426</v>
      </c>
      <c r="M2058" s="41">
        <v>215.62013773021147</v>
      </c>
      <c r="N2058" s="41">
        <v>2227.9489081803554</v>
      </c>
      <c r="O2058" s="41">
        <v>35993.187938389936</v>
      </c>
      <c r="P2058" s="41">
        <v>173904.06875519533</v>
      </c>
      <c r="Q2058" s="41">
        <v>0</v>
      </c>
      <c r="R2058" s="41">
        <v>174.05512188566547</v>
      </c>
      <c r="S2058" s="41">
        <v>0</v>
      </c>
      <c r="T2058" s="41">
        <v>0</v>
      </c>
    </row>
    <row r="2059" spans="1:20">
      <c r="A2059">
        <v>6</v>
      </c>
      <c r="B2059" s="197">
        <v>43641.499999995023</v>
      </c>
      <c r="C2059" s="41">
        <v>542195.54078736727</v>
      </c>
      <c r="D2059" s="41">
        <v>183069.52773285634</v>
      </c>
      <c r="E2059" s="41">
        <v>70778.939737577442</v>
      </c>
      <c r="F2059" s="41">
        <v>794.44800678100751</v>
      </c>
      <c r="G2059" s="41">
        <v>151.04844558087885</v>
      </c>
      <c r="H2059" s="41">
        <v>51250.191180387366</v>
      </c>
      <c r="I2059" s="41">
        <v>8776.8457633098678</v>
      </c>
      <c r="J2059" s="41">
        <v>2394.2022867590235</v>
      </c>
      <c r="K2059" s="41">
        <v>0</v>
      </c>
      <c r="L2059" s="41">
        <v>13171.16301963325</v>
      </c>
      <c r="M2059" s="41">
        <v>223.93703366617544</v>
      </c>
      <c r="N2059" s="41">
        <v>2223.1982633810408</v>
      </c>
      <c r="O2059" s="41">
        <v>35546.907042159117</v>
      </c>
      <c r="P2059" s="41">
        <v>173648.77941564686</v>
      </c>
      <c r="Q2059" s="41">
        <v>0</v>
      </c>
      <c r="R2059" s="41">
        <v>166.35285962881423</v>
      </c>
      <c r="S2059" s="41">
        <v>0</v>
      </c>
      <c r="T2059" s="41">
        <v>0</v>
      </c>
    </row>
    <row r="2060" spans="1:20">
      <c r="A2060">
        <v>6</v>
      </c>
      <c r="B2060" s="197">
        <v>43641.541666661687</v>
      </c>
      <c r="C2060" s="41">
        <v>565465.6999470219</v>
      </c>
      <c r="D2060" s="41">
        <v>202894.52507407119</v>
      </c>
      <c r="E2060" s="41">
        <v>72524.639954779821</v>
      </c>
      <c r="F2060" s="41">
        <v>814.50125025304601</v>
      </c>
      <c r="G2060" s="41">
        <v>154.87651593257979</v>
      </c>
      <c r="H2060" s="41">
        <v>52296.016524830571</v>
      </c>
      <c r="I2060" s="41">
        <v>8960.9970146205687</v>
      </c>
      <c r="J2060" s="41">
        <v>2444.6784364163682</v>
      </c>
      <c r="K2060" s="41">
        <v>0</v>
      </c>
      <c r="L2060" s="41">
        <v>13439.93735558142</v>
      </c>
      <c r="M2060" s="41">
        <v>228.63556501519633</v>
      </c>
      <c r="N2060" s="41">
        <v>2189.7212442829195</v>
      </c>
      <c r="O2060" s="41">
        <v>34472.852970225264</v>
      </c>
      <c r="P2060" s="41">
        <v>174879.08665706651</v>
      </c>
      <c r="Q2060" s="41">
        <v>0</v>
      </c>
      <c r="R2060" s="41">
        <v>165.23138394654023</v>
      </c>
      <c r="S2060" s="41">
        <v>0</v>
      </c>
      <c r="T2060" s="41">
        <v>0</v>
      </c>
    </row>
    <row r="2061" spans="1:20">
      <c r="A2061">
        <v>6</v>
      </c>
      <c r="B2061" s="197">
        <v>43641.583333328352</v>
      </c>
      <c r="C2061" s="41">
        <v>581815.14575089153</v>
      </c>
      <c r="D2061" s="41">
        <v>218875.47657304382</v>
      </c>
      <c r="E2061" s="41">
        <v>74756.312754688726</v>
      </c>
      <c r="F2061" s="41">
        <v>839.85516535224951</v>
      </c>
      <c r="G2061" s="41">
        <v>159.70386533131676</v>
      </c>
      <c r="H2061" s="41">
        <v>51232.761449534584</v>
      </c>
      <c r="I2061" s="41">
        <v>8781.8464640387101</v>
      </c>
      <c r="J2061" s="41">
        <v>2395.8987670030688</v>
      </c>
      <c r="K2061" s="41">
        <v>0</v>
      </c>
      <c r="L2061" s="41">
        <v>13166.683625095144</v>
      </c>
      <c r="M2061" s="41">
        <v>224.06462416026275</v>
      </c>
      <c r="N2061" s="41">
        <v>2093.1462774187921</v>
      </c>
      <c r="O2061" s="41">
        <v>34063.994669636319</v>
      </c>
      <c r="P2061" s="41">
        <v>175057.62809517659</v>
      </c>
      <c r="Q2061" s="41">
        <v>0</v>
      </c>
      <c r="R2061" s="41">
        <v>167.77342041213132</v>
      </c>
      <c r="S2061" s="41">
        <v>0</v>
      </c>
      <c r="T2061" s="41">
        <v>0</v>
      </c>
    </row>
    <row r="2062" spans="1:20">
      <c r="A2062">
        <v>6</v>
      </c>
      <c r="B2062" s="197">
        <v>43641.624999995016</v>
      </c>
      <c r="C2062" s="41">
        <v>584429.15671378362</v>
      </c>
      <c r="D2062" s="41">
        <v>221381.26662453549</v>
      </c>
      <c r="E2062" s="41">
        <v>77161.961648486089</v>
      </c>
      <c r="F2062" s="41">
        <v>866.98452616449663</v>
      </c>
      <c r="G2062" s="41">
        <v>164.86595552152448</v>
      </c>
      <c r="H2062" s="41">
        <v>51900.867165043492</v>
      </c>
      <c r="I2062" s="41">
        <v>8897.4232435055001</v>
      </c>
      <c r="J2062" s="41">
        <v>2427.4790023051987</v>
      </c>
      <c r="K2062" s="41">
        <v>0</v>
      </c>
      <c r="L2062" s="41">
        <v>13338.385019580553</v>
      </c>
      <c r="M2062" s="41">
        <v>227.01351056574998</v>
      </c>
      <c r="N2062" s="41">
        <v>2176.9586884358982</v>
      </c>
      <c r="O2062" s="41">
        <v>33522.03121878692</v>
      </c>
      <c r="P2062" s="41">
        <v>172200.14853589484</v>
      </c>
      <c r="Q2062" s="41">
        <v>0</v>
      </c>
      <c r="R2062" s="41">
        <v>163.77157495804775</v>
      </c>
      <c r="S2062" s="41">
        <v>0</v>
      </c>
      <c r="T2062" s="41">
        <v>0</v>
      </c>
    </row>
    <row r="2063" spans="1:20">
      <c r="A2063">
        <v>6</v>
      </c>
      <c r="B2063" s="197">
        <v>43641.66666666168</v>
      </c>
      <c r="C2063" s="41">
        <v>585087.14260936715</v>
      </c>
      <c r="D2063" s="41">
        <v>235160.09000627889</v>
      </c>
      <c r="E2063" s="41">
        <v>75136.161029390219</v>
      </c>
      <c r="F2063" s="41">
        <v>844.28129600040711</v>
      </c>
      <c r="G2063" s="41">
        <v>160.54870461165356</v>
      </c>
      <c r="H2063" s="41">
        <v>45643.40554343455</v>
      </c>
      <c r="I2063" s="41">
        <v>7825.2416281120713</v>
      </c>
      <c r="J2063" s="41">
        <v>2134.9562924380466</v>
      </c>
      <c r="K2063" s="41">
        <v>0</v>
      </c>
      <c r="L2063" s="41">
        <v>11730.234001817133</v>
      </c>
      <c r="M2063" s="41">
        <v>199.65730800989388</v>
      </c>
      <c r="N2063" s="41">
        <v>2133.591669624916</v>
      </c>
      <c r="O2063" s="41">
        <v>33848.088827886371</v>
      </c>
      <c r="P2063" s="41">
        <v>170108.12509503152</v>
      </c>
      <c r="Q2063" s="41">
        <v>0</v>
      </c>
      <c r="R2063" s="41">
        <v>162.76120673146431</v>
      </c>
      <c r="S2063" s="41">
        <v>0</v>
      </c>
      <c r="T2063" s="41">
        <v>0</v>
      </c>
    </row>
    <row r="2064" spans="1:20">
      <c r="A2064">
        <v>6</v>
      </c>
      <c r="B2064" s="197">
        <v>43641.708333328344</v>
      </c>
      <c r="C2064" s="41">
        <v>600551.58116828254</v>
      </c>
      <c r="D2064" s="41">
        <v>261807.23766944563</v>
      </c>
      <c r="E2064" s="41">
        <v>71024.843298347871</v>
      </c>
      <c r="F2064" s="41">
        <v>798.33650109126938</v>
      </c>
      <c r="G2064" s="41">
        <v>151.81634652993017</v>
      </c>
      <c r="H2064" s="41">
        <v>41978.285589743064</v>
      </c>
      <c r="I2064" s="41">
        <v>7199.1620513115904</v>
      </c>
      <c r="J2064" s="41">
        <v>1964.2017484072117</v>
      </c>
      <c r="K2064" s="41">
        <v>0</v>
      </c>
      <c r="L2064" s="41">
        <v>10788.307907792043</v>
      </c>
      <c r="M2064" s="41">
        <v>183.68318620707413</v>
      </c>
      <c r="N2064" s="41">
        <v>2125.3728686921222</v>
      </c>
      <c r="O2064" s="41">
        <v>32472.958536302343</v>
      </c>
      <c r="P2064" s="41">
        <v>169943.63881301563</v>
      </c>
      <c r="Q2064" s="41">
        <v>0</v>
      </c>
      <c r="R2064" s="41">
        <v>113.73665139682555</v>
      </c>
      <c r="S2064" s="41">
        <v>0</v>
      </c>
      <c r="T2064" s="41">
        <v>0</v>
      </c>
    </row>
    <row r="2065" spans="1:20">
      <c r="A2065">
        <v>6</v>
      </c>
      <c r="B2065" s="197">
        <v>43641.749999995009</v>
      </c>
      <c r="C2065" s="41">
        <v>555162.49336500175</v>
      </c>
      <c r="D2065" s="41">
        <v>233299.15894030087</v>
      </c>
      <c r="E2065" s="41">
        <v>65886.818514122016</v>
      </c>
      <c r="F2065" s="41">
        <v>740.05644539713091</v>
      </c>
      <c r="G2065" s="41">
        <v>140.72091825635411</v>
      </c>
      <c r="H2065" s="41">
        <v>38654.116217695053</v>
      </c>
      <c r="I2065" s="41">
        <v>6624.3551153565295</v>
      </c>
      <c r="J2065" s="41">
        <v>1807.2116394251784</v>
      </c>
      <c r="K2065" s="41">
        <v>0</v>
      </c>
      <c r="L2065" s="41">
        <v>9934.0052077297005</v>
      </c>
      <c r="M2065" s="41">
        <v>169.01726138170983</v>
      </c>
      <c r="N2065" s="41">
        <v>2082.2843977765865</v>
      </c>
      <c r="O2065" s="41">
        <v>30834.130480787215</v>
      </c>
      <c r="P2065" s="41">
        <v>164893.12246244485</v>
      </c>
      <c r="Q2065" s="41">
        <v>0</v>
      </c>
      <c r="R2065" s="41">
        <v>97.49576432848086</v>
      </c>
      <c r="S2065" s="41">
        <v>0</v>
      </c>
      <c r="T2065" s="41">
        <v>0</v>
      </c>
    </row>
    <row r="2066" spans="1:20">
      <c r="A2066">
        <v>6</v>
      </c>
      <c r="B2066" s="197">
        <v>43641.791666661673</v>
      </c>
      <c r="C2066" s="41">
        <v>539535.72773261531</v>
      </c>
      <c r="D2066" s="41">
        <v>227024.74296786927</v>
      </c>
      <c r="E2066" s="41">
        <v>61896.427359149791</v>
      </c>
      <c r="F2066" s="41">
        <v>695.03605762250834</v>
      </c>
      <c r="G2066" s="41">
        <v>132.15248367965091</v>
      </c>
      <c r="H2066" s="41">
        <v>36710.969255690383</v>
      </c>
      <c r="I2066" s="41">
        <v>6289.5439190076549</v>
      </c>
      <c r="J2066" s="41">
        <v>1715.7687046357471</v>
      </c>
      <c r="K2066" s="41">
        <v>0</v>
      </c>
      <c r="L2066" s="41">
        <v>9434.6215992357156</v>
      </c>
      <c r="M2066" s="41">
        <v>160.47471339003638</v>
      </c>
      <c r="N2066" s="41">
        <v>2017.3293499589849</v>
      </c>
      <c r="O2066" s="41">
        <v>30355.77899215764</v>
      </c>
      <c r="P2066" s="41">
        <v>163014.16876689167</v>
      </c>
      <c r="Q2066" s="41">
        <v>0</v>
      </c>
      <c r="R2066" s="41">
        <v>88.713563326235771</v>
      </c>
      <c r="S2066" s="41">
        <v>0</v>
      </c>
      <c r="T2066" s="41">
        <v>0</v>
      </c>
    </row>
    <row r="2067" spans="1:20">
      <c r="A2067">
        <v>6</v>
      </c>
      <c r="B2067" s="197">
        <v>43641.833333328337</v>
      </c>
      <c r="C2067" s="41">
        <v>500021.42183079681</v>
      </c>
      <c r="D2067" s="41">
        <v>199698.82836772277</v>
      </c>
      <c r="E2067" s="41">
        <v>57848.362524176904</v>
      </c>
      <c r="F2067" s="41">
        <v>648.93217571589264</v>
      </c>
      <c r="G2067" s="41">
        <v>123.35828846550801</v>
      </c>
      <c r="H2067" s="41">
        <v>32367.094437016141</v>
      </c>
      <c r="I2067" s="41">
        <v>5539.7925578667609</v>
      </c>
      <c r="J2067" s="41">
        <v>1510.8944422790469</v>
      </c>
      <c r="K2067" s="41">
        <v>0</v>
      </c>
      <c r="L2067" s="41">
        <v>8318.2573075931632</v>
      </c>
      <c r="M2067" s="41">
        <v>141.34516499316982</v>
      </c>
      <c r="N2067" s="41">
        <v>1891.9297579445549</v>
      </c>
      <c r="O2067" s="41">
        <v>29875.308398606827</v>
      </c>
      <c r="P2067" s="41">
        <v>161937.71643255049</v>
      </c>
      <c r="Q2067" s="41">
        <v>0</v>
      </c>
      <c r="R2067" s="41">
        <v>119.60197586546769</v>
      </c>
      <c r="S2067" s="41">
        <v>0</v>
      </c>
      <c r="T2067" s="41">
        <v>0</v>
      </c>
    </row>
    <row r="2068" spans="1:20">
      <c r="A2068">
        <v>6</v>
      </c>
      <c r="B2068" s="197">
        <v>43641.874999995001</v>
      </c>
      <c r="C2068" s="41">
        <v>491196.14477710967</v>
      </c>
      <c r="D2068" s="41">
        <v>189466.74559940415</v>
      </c>
      <c r="E2068" s="41">
        <v>51726.200606501341</v>
      </c>
      <c r="F2068" s="41">
        <v>579.99707923178289</v>
      </c>
      <c r="G2068" s="41">
        <v>110.24101612771511</v>
      </c>
      <c r="H2068" s="41">
        <v>30616.852117165086</v>
      </c>
      <c r="I2068" s="41">
        <v>5237.9013278339653</v>
      </c>
      <c r="J2068" s="41">
        <v>1428.3883786424024</v>
      </c>
      <c r="K2068" s="41">
        <v>0</v>
      </c>
      <c r="L2068" s="41">
        <v>7868.4496798034534</v>
      </c>
      <c r="M2068" s="41">
        <v>133.64255424136798</v>
      </c>
      <c r="N2068" s="41">
        <v>1815.4185738138729</v>
      </c>
      <c r="O2068" s="41">
        <v>29752.634826161695</v>
      </c>
      <c r="P2068" s="41">
        <v>167166.82136283172</v>
      </c>
      <c r="Q2068" s="41">
        <v>0</v>
      </c>
      <c r="R2068" s="41">
        <v>160.09280132679424</v>
      </c>
      <c r="S2068" s="41">
        <v>4254.5126774280607</v>
      </c>
      <c r="T2068" s="41">
        <v>878.24617659634112</v>
      </c>
    </row>
    <row r="2069" spans="1:20">
      <c r="A2069">
        <v>6</v>
      </c>
      <c r="B2069" s="197">
        <v>43641.916666661666</v>
      </c>
      <c r="C2069" s="41">
        <v>467441.20700948103</v>
      </c>
      <c r="D2069" s="41">
        <v>166090.78840319827</v>
      </c>
      <c r="E2069" s="41">
        <v>46749.432815763015</v>
      </c>
      <c r="F2069" s="41">
        <v>523.7021855687326</v>
      </c>
      <c r="G2069" s="41">
        <v>99.512365539549918</v>
      </c>
      <c r="H2069" s="41">
        <v>30199.458352993057</v>
      </c>
      <c r="I2069" s="41">
        <v>5161.652267369006</v>
      </c>
      <c r="J2069" s="41">
        <v>1407.1908461726371</v>
      </c>
      <c r="K2069" s="41">
        <v>0</v>
      </c>
      <c r="L2069" s="41">
        <v>7761.1805909538498</v>
      </c>
      <c r="M2069" s="41">
        <v>131.69709582944796</v>
      </c>
      <c r="N2069" s="41">
        <v>1694.5442415019209</v>
      </c>
      <c r="O2069" s="41">
        <v>29154.422087991396</v>
      </c>
      <c r="P2069" s="41">
        <v>168672.5720307864</v>
      </c>
      <c r="Q2069" s="41">
        <v>0</v>
      </c>
      <c r="R2069" s="41">
        <v>160.86558880070999</v>
      </c>
      <c r="S2069" s="41">
        <v>7985.7200654516619</v>
      </c>
      <c r="T2069" s="41">
        <v>1648.4680715614311</v>
      </c>
    </row>
    <row r="2070" spans="1:20">
      <c r="A2070">
        <v>6</v>
      </c>
      <c r="B2070" s="197">
        <v>43641.95833332833</v>
      </c>
      <c r="C2070" s="41">
        <v>435266.77189921157</v>
      </c>
      <c r="D2070" s="41">
        <v>141266.4795059587</v>
      </c>
      <c r="E2070" s="41">
        <v>41608.929365122196</v>
      </c>
      <c r="F2070" s="41">
        <v>465.4004138250753</v>
      </c>
      <c r="G2070" s="41">
        <v>88.388517886889716</v>
      </c>
      <c r="H2070" s="41">
        <v>29036.504546600412</v>
      </c>
      <c r="I2070" s="41">
        <v>4955.2561339207923</v>
      </c>
      <c r="J2070" s="41">
        <v>1350.227000953055</v>
      </c>
      <c r="K2070" s="41">
        <v>0</v>
      </c>
      <c r="L2070" s="41">
        <v>7462.3045513623638</v>
      </c>
      <c r="M2070" s="41">
        <v>126.43099692205062</v>
      </c>
      <c r="N2070" s="41">
        <v>1641.8301735481109</v>
      </c>
      <c r="O2070" s="41">
        <v>28292.406361552807</v>
      </c>
      <c r="P2070" s="41">
        <v>169157.8961253645</v>
      </c>
      <c r="Q2070" s="41">
        <v>0</v>
      </c>
      <c r="R2070" s="41">
        <v>162.45913660093055</v>
      </c>
      <c r="S2070" s="41">
        <v>8000.6989517737566</v>
      </c>
      <c r="T2070" s="41">
        <v>1651.5601178198947</v>
      </c>
    </row>
    <row r="2071" spans="1:20">
      <c r="A2071">
        <v>6</v>
      </c>
      <c r="B2071" s="197">
        <v>43641.999999994994</v>
      </c>
      <c r="C2071" s="41">
        <v>393046.24606229708</v>
      </c>
      <c r="D2071" s="41">
        <v>107260.19052750991</v>
      </c>
      <c r="E2071" s="41">
        <v>38917.064833066048</v>
      </c>
      <c r="F2071" s="41">
        <v>434.14988091497571</v>
      </c>
      <c r="G2071" s="41">
        <v>82.374354150545372</v>
      </c>
      <c r="H2071" s="41">
        <v>27702.352350719219</v>
      </c>
      <c r="I2071" s="41">
        <v>4715.1749015526129</v>
      </c>
      <c r="J2071" s="41">
        <v>1283.5764407461529</v>
      </c>
      <c r="K2071" s="41">
        <v>0</v>
      </c>
      <c r="L2071" s="41">
        <v>7119.4309803525939</v>
      </c>
      <c r="M2071" s="41">
        <v>120.30543878131202</v>
      </c>
      <c r="N2071" s="41">
        <v>1709.5256939153619</v>
      </c>
      <c r="O2071" s="41">
        <v>26785.911013148514</v>
      </c>
      <c r="P2071" s="41">
        <v>167056.25163660067</v>
      </c>
      <c r="Q2071" s="41">
        <v>0</v>
      </c>
      <c r="R2071" s="41">
        <v>174.83005021420536</v>
      </c>
      <c r="S2071" s="41">
        <v>8027.9271981507109</v>
      </c>
      <c r="T2071" s="41">
        <v>1657.1807624742453</v>
      </c>
    </row>
    <row r="2072" spans="1:20">
      <c r="A2072">
        <v>6</v>
      </c>
      <c r="B2072" s="197">
        <v>43642.041666661658</v>
      </c>
      <c r="C2072" s="41">
        <v>376240.55245224148</v>
      </c>
      <c r="D2072" s="41">
        <v>95473.315275404413</v>
      </c>
      <c r="E2072" s="41">
        <v>37322.748841712222</v>
      </c>
      <c r="F2072" s="41">
        <v>415.82076651926639</v>
      </c>
      <c r="G2072" s="41">
        <v>78.855315003376475</v>
      </c>
      <c r="H2072" s="41">
        <v>26895.436590524532</v>
      </c>
      <c r="I2072" s="41">
        <v>4571.8576586510171</v>
      </c>
      <c r="J2072" s="41">
        <v>1243.9103773889019</v>
      </c>
      <c r="K2072" s="41">
        <v>0</v>
      </c>
      <c r="L2072" s="41">
        <v>6912.0557730440478</v>
      </c>
      <c r="M2072" s="41">
        <v>116.6487676816828</v>
      </c>
      <c r="N2072" s="41">
        <v>1707.3196727140805</v>
      </c>
      <c r="O2072" s="41">
        <v>25736.157162997581</v>
      </c>
      <c r="P2072" s="41">
        <v>165895.52413160086</v>
      </c>
      <c r="Q2072" s="41">
        <v>0</v>
      </c>
      <c r="R2072" s="41">
        <v>168.63548748571327</v>
      </c>
      <c r="S2072" s="41">
        <v>8042.1499162941518</v>
      </c>
      <c r="T2072" s="41">
        <v>1660.1167152196599</v>
      </c>
    </row>
    <row r="2073" spans="1:20">
      <c r="A2073">
        <v>6</v>
      </c>
      <c r="B2073" s="197">
        <v>43642.083333328323</v>
      </c>
      <c r="C2073" s="41">
        <v>358680.07759598631</v>
      </c>
      <c r="D2073" s="41">
        <v>83909.74828128521</v>
      </c>
      <c r="E2073" s="41">
        <v>35042.248719386407</v>
      </c>
      <c r="F2073" s="41">
        <v>389.79752126437336</v>
      </c>
      <c r="G2073" s="41">
        <v>73.872140673129849</v>
      </c>
      <c r="H2073" s="41">
        <v>26270.13051858134</v>
      </c>
      <c r="I2073" s="41">
        <v>4458.5217071332117</v>
      </c>
      <c r="J2073" s="41">
        <v>1212.2832112322417</v>
      </c>
      <c r="K2073" s="41">
        <v>0</v>
      </c>
      <c r="L2073" s="41">
        <v>6751.3537732848336</v>
      </c>
      <c r="M2073" s="41">
        <v>113.75705493258469</v>
      </c>
      <c r="N2073" s="41">
        <v>1710.2212337013896</v>
      </c>
      <c r="O2073" s="41">
        <v>24298.889836236394</v>
      </c>
      <c r="P2073" s="41">
        <v>164570.34197609217</v>
      </c>
      <c r="Q2073" s="41">
        <v>0</v>
      </c>
      <c r="R2073" s="41">
        <v>155.36728128749291</v>
      </c>
      <c r="S2073" s="41">
        <v>8059.7868804409927</v>
      </c>
      <c r="T2073" s="41">
        <v>1663.7574604545357</v>
      </c>
    </row>
    <row r="2074" spans="1:20">
      <c r="A2074">
        <v>6</v>
      </c>
      <c r="B2074" s="197">
        <v>43642.124999994987</v>
      </c>
      <c r="C2074" s="41">
        <v>350429.05103390221</v>
      </c>
      <c r="D2074" s="41">
        <v>74910.063424629087</v>
      </c>
      <c r="E2074" s="41">
        <v>35933.866231042564</v>
      </c>
      <c r="F2074" s="41">
        <v>399.28142426098373</v>
      </c>
      <c r="G2074" s="41">
        <v>75.636605444436825</v>
      </c>
      <c r="H2074" s="41">
        <v>25864.09073700814</v>
      </c>
      <c r="I2074" s="41">
        <v>4384.8417489322537</v>
      </c>
      <c r="J2074" s="41">
        <v>1191.7315630173841</v>
      </c>
      <c r="K2074" s="41">
        <v>0</v>
      </c>
      <c r="L2074" s="41">
        <v>6647.0026278084515</v>
      </c>
      <c r="M2074" s="41">
        <v>111.87714593963598</v>
      </c>
      <c r="N2074" s="41">
        <v>1662.4883512995791</v>
      </c>
      <c r="O2074" s="41">
        <v>23788.653124384866</v>
      </c>
      <c r="P2074" s="41">
        <v>165564.82145964511</v>
      </c>
      <c r="Q2074" s="41">
        <v>0</v>
      </c>
      <c r="R2074" s="41">
        <v>156.5431561275191</v>
      </c>
      <c r="S2074" s="41">
        <v>8071.8962693356143</v>
      </c>
      <c r="T2074" s="41">
        <v>1666.2571650266088</v>
      </c>
    </row>
    <row r="2075" spans="1:20">
      <c r="A2075">
        <v>6</v>
      </c>
      <c r="B2075" s="197">
        <v>43642.166666661651</v>
      </c>
      <c r="C2075" s="41">
        <v>358462.04014111188</v>
      </c>
      <c r="D2075" s="41">
        <v>75269.928985186736</v>
      </c>
      <c r="E2075" s="41">
        <v>37250.26990050172</v>
      </c>
      <c r="F2075" s="41">
        <v>414.15997843045108</v>
      </c>
      <c r="G2075" s="41">
        <v>78.474444784072176</v>
      </c>
      <c r="H2075" s="41">
        <v>28248.908103538968</v>
      </c>
      <c r="I2075" s="41">
        <v>4792.0564015798764</v>
      </c>
      <c r="J2075" s="41">
        <v>1302.7276693816559</v>
      </c>
      <c r="K2075" s="41">
        <v>0</v>
      </c>
      <c r="L2075" s="41">
        <v>7259.8943572475109</v>
      </c>
      <c r="M2075" s="41">
        <v>122.26703358703169</v>
      </c>
      <c r="N2075" s="41">
        <v>1721.956747890426</v>
      </c>
      <c r="O2075" s="41">
        <v>23817.659286463499</v>
      </c>
      <c r="P2075" s="41">
        <v>168297.64820724388</v>
      </c>
      <c r="Q2075" s="41">
        <v>0</v>
      </c>
      <c r="R2075" s="41">
        <v>156.05211929371657</v>
      </c>
      <c r="S2075" s="41">
        <v>8065.1685282303843</v>
      </c>
      <c r="T2075" s="41">
        <v>1664.8683777519732</v>
      </c>
    </row>
    <row r="2076" spans="1:20">
      <c r="A2076">
        <v>6</v>
      </c>
      <c r="B2076" s="197">
        <v>43642.208333328315</v>
      </c>
      <c r="C2076" s="41">
        <v>361901.84288544091</v>
      </c>
      <c r="D2076" s="41">
        <v>78727.116880603644</v>
      </c>
      <c r="E2076" s="41">
        <v>35259.156956054831</v>
      </c>
      <c r="F2076" s="41">
        <v>392.09510984845855</v>
      </c>
      <c r="G2076" s="41">
        <v>74.303896897796108</v>
      </c>
      <c r="H2076" s="41">
        <v>31060.791702254093</v>
      </c>
      <c r="I2076" s="41">
        <v>5270.035886044524</v>
      </c>
      <c r="J2076" s="41">
        <v>1432.8651895099488</v>
      </c>
      <c r="K2076" s="41">
        <v>0</v>
      </c>
      <c r="L2076" s="41">
        <v>7982.5409741265339</v>
      </c>
      <c r="M2076" s="41">
        <v>134.4624521680158</v>
      </c>
      <c r="N2076" s="41">
        <v>1806.0129964525563</v>
      </c>
      <c r="O2076" s="41">
        <v>24674.162070475384</v>
      </c>
      <c r="P2076" s="41">
        <v>168771.40070537094</v>
      </c>
      <c r="Q2076" s="41">
        <v>0</v>
      </c>
      <c r="R2076" s="41">
        <v>156.53923454557312</v>
      </c>
      <c r="S2076" s="41">
        <v>5106.2840338320311</v>
      </c>
      <c r="T2076" s="41">
        <v>1054.0747972565846</v>
      </c>
    </row>
    <row r="2077" spans="1:20">
      <c r="A2077">
        <v>6</v>
      </c>
      <c r="B2077" s="197">
        <v>43642.24999999498</v>
      </c>
      <c r="C2077" s="41">
        <v>388442.51740655745</v>
      </c>
      <c r="D2077" s="41">
        <v>97423.935340670592</v>
      </c>
      <c r="E2077" s="41">
        <v>37407.215321051182</v>
      </c>
      <c r="F2077" s="41">
        <v>417.04414309938403</v>
      </c>
      <c r="G2077" s="41">
        <v>79.116243574121214</v>
      </c>
      <c r="H2077" s="41">
        <v>38524.259360161755</v>
      </c>
      <c r="I2077" s="41">
        <v>6553.0351054604225</v>
      </c>
      <c r="J2077" s="41">
        <v>1783.6010573243543</v>
      </c>
      <c r="K2077" s="41">
        <v>0</v>
      </c>
      <c r="L2077" s="41">
        <v>9900.6323402262733</v>
      </c>
      <c r="M2077" s="41">
        <v>167.19756534421748</v>
      </c>
      <c r="N2077" s="41">
        <v>1876.6070074613467</v>
      </c>
      <c r="O2077" s="41">
        <v>27348.800620595026</v>
      </c>
      <c r="P2077" s="41">
        <v>166807.43448861336</v>
      </c>
      <c r="Q2077" s="41">
        <v>0</v>
      </c>
      <c r="R2077" s="41">
        <v>153.63881297543429</v>
      </c>
      <c r="S2077" s="41">
        <v>0</v>
      </c>
      <c r="T2077" s="41">
        <v>0</v>
      </c>
    </row>
    <row r="2078" spans="1:20">
      <c r="A2078">
        <v>6</v>
      </c>
      <c r="B2078" s="197">
        <v>43642.291666661644</v>
      </c>
      <c r="C2078" s="41">
        <v>396170.91181296197</v>
      </c>
      <c r="D2078" s="41">
        <v>94050.185843750922</v>
      </c>
      <c r="E2078" s="41">
        <v>39221.351300604918</v>
      </c>
      <c r="F2078" s="41">
        <v>437.47137247407022</v>
      </c>
      <c r="G2078" s="41">
        <v>83.017698592881871</v>
      </c>
      <c r="H2078" s="41">
        <v>43803.09936774426</v>
      </c>
      <c r="I2078" s="41">
        <v>7454.4134504635713</v>
      </c>
      <c r="J2078" s="41">
        <v>2029.579754158299</v>
      </c>
      <c r="K2078" s="41">
        <v>0</v>
      </c>
      <c r="L2078" s="41">
        <v>11257.280202274418</v>
      </c>
      <c r="M2078" s="41">
        <v>190.1958039181184</v>
      </c>
      <c r="N2078" s="41">
        <v>1969.5637347433822</v>
      </c>
      <c r="O2078" s="41">
        <v>31595.628556439067</v>
      </c>
      <c r="P2078" s="41">
        <v>163908.24725752723</v>
      </c>
      <c r="Q2078" s="41">
        <v>0</v>
      </c>
      <c r="R2078" s="41">
        <v>170.87747027083174</v>
      </c>
      <c r="S2078" s="41">
        <v>0</v>
      </c>
      <c r="T2078" s="41">
        <v>0</v>
      </c>
    </row>
    <row r="2079" spans="1:20">
      <c r="A2079">
        <v>6</v>
      </c>
      <c r="B2079" s="197">
        <v>43642.333333328308</v>
      </c>
      <c r="C2079" s="41">
        <v>420140.61325303343</v>
      </c>
      <c r="D2079" s="41">
        <v>98706.672282958549</v>
      </c>
      <c r="E2079" s="41">
        <v>51128.318582507054</v>
      </c>
      <c r="F2079" s="41">
        <v>571.12203495472318</v>
      </c>
      <c r="G2079" s="41">
        <v>108.44026115145019</v>
      </c>
      <c r="H2079" s="41">
        <v>45910.041233754142</v>
      </c>
      <c r="I2079" s="41">
        <v>7824.5007796579839</v>
      </c>
      <c r="J2079" s="41">
        <v>2131.5222515983614</v>
      </c>
      <c r="K2079" s="41">
        <v>0</v>
      </c>
      <c r="L2079" s="41">
        <v>11798.758666080153</v>
      </c>
      <c r="M2079" s="41">
        <v>199.63840561492435</v>
      </c>
      <c r="N2079" s="41">
        <v>1997.9037619804551</v>
      </c>
      <c r="O2079" s="41">
        <v>34001.245725642962</v>
      </c>
      <c r="P2079" s="41">
        <v>165593.98757155819</v>
      </c>
      <c r="Q2079" s="41">
        <v>0</v>
      </c>
      <c r="R2079" s="41">
        <v>168.46169557449295</v>
      </c>
      <c r="S2079" s="41">
        <v>0</v>
      </c>
      <c r="T2079" s="41">
        <v>0</v>
      </c>
    </row>
    <row r="2080" spans="1:20">
      <c r="A2080">
        <v>6</v>
      </c>
      <c r="B2080" s="197">
        <v>43642.374999994972</v>
      </c>
      <c r="C2080" s="41">
        <v>453242.56121738884</v>
      </c>
      <c r="D2080" s="41">
        <v>119773.13812712504</v>
      </c>
      <c r="E2080" s="41">
        <v>60463.328840777191</v>
      </c>
      <c r="F2080" s="41">
        <v>676.70216969948444</v>
      </c>
      <c r="G2080" s="41">
        <v>128.5633343398155</v>
      </c>
      <c r="H2080" s="41">
        <v>47545.047069300628</v>
      </c>
      <c r="I2080" s="41">
        <v>8118.809410470094</v>
      </c>
      <c r="J2080" s="41">
        <v>2213.010625441646</v>
      </c>
      <c r="K2080" s="41">
        <v>0</v>
      </c>
      <c r="L2080" s="41">
        <v>12218.950823456447</v>
      </c>
      <c r="M2080" s="41">
        <v>207.14754996401717</v>
      </c>
      <c r="N2080" s="41">
        <v>2038.5488519216985</v>
      </c>
      <c r="O2080" s="41">
        <v>33404.951323076319</v>
      </c>
      <c r="P2080" s="41">
        <v>166267.06397266715</v>
      </c>
      <c r="Q2080" s="41">
        <v>0</v>
      </c>
      <c r="R2080" s="41">
        <v>187.29911914924924</v>
      </c>
      <c r="S2080" s="41">
        <v>0</v>
      </c>
      <c r="T2080" s="41">
        <v>0</v>
      </c>
    </row>
    <row r="2081" spans="1:20">
      <c r="A2081">
        <v>6</v>
      </c>
      <c r="B2081" s="197">
        <v>43642.416666661637</v>
      </c>
      <c r="C2081" s="41">
        <v>477699.36999838991</v>
      </c>
      <c r="D2081" s="41">
        <v>134451.60688198521</v>
      </c>
      <c r="E2081" s="41">
        <v>64561.416787632523</v>
      </c>
      <c r="F2081" s="41">
        <v>723.30197622137996</v>
      </c>
      <c r="G2081" s="41">
        <v>137.46015531574452</v>
      </c>
      <c r="H2081" s="41">
        <v>50199.216374563475</v>
      </c>
      <c r="I2081" s="41">
        <v>8580.7467933563275</v>
      </c>
      <c r="J2081" s="41">
        <v>2339.6659757741249</v>
      </c>
      <c r="K2081" s="41">
        <v>0</v>
      </c>
      <c r="L2081" s="41">
        <v>12901.065285786524</v>
      </c>
      <c r="M2081" s="41">
        <v>218.9336619742673</v>
      </c>
      <c r="N2081" s="41">
        <v>2102.7966809919644</v>
      </c>
      <c r="O2081" s="41">
        <v>35050.245551470762</v>
      </c>
      <c r="P2081" s="41">
        <v>166246.57667727108</v>
      </c>
      <c r="Q2081" s="41">
        <v>0</v>
      </c>
      <c r="R2081" s="41">
        <v>186.33719604651679</v>
      </c>
      <c r="S2081" s="41">
        <v>0</v>
      </c>
      <c r="T2081" s="41">
        <v>0</v>
      </c>
    </row>
    <row r="2082" spans="1:20">
      <c r="A2082">
        <v>6</v>
      </c>
      <c r="B2082" s="197">
        <v>43642.458333328301</v>
      </c>
      <c r="C2082" s="41">
        <v>505032.50209278997</v>
      </c>
      <c r="D2082" s="41">
        <v>154225.1221768882</v>
      </c>
      <c r="E2082" s="41">
        <v>69841.596643969184</v>
      </c>
      <c r="F2082" s="41">
        <v>783.214730931943</v>
      </c>
      <c r="G2082" s="41">
        <v>148.88315788571404</v>
      </c>
      <c r="H2082" s="41">
        <v>50708.904737683522</v>
      </c>
      <c r="I2082" s="41">
        <v>8676.2582016620418</v>
      </c>
      <c r="J2082" s="41">
        <v>2366.2944587289985</v>
      </c>
      <c r="K2082" s="41">
        <v>0</v>
      </c>
      <c r="L2082" s="41">
        <v>13032.053841443529</v>
      </c>
      <c r="M2082" s="41">
        <v>221.37059000445689</v>
      </c>
      <c r="N2082" s="41">
        <v>2146.3303018155493</v>
      </c>
      <c r="O2082" s="41">
        <v>35907.343616338512</v>
      </c>
      <c r="P2082" s="41">
        <v>166806.03700542389</v>
      </c>
      <c r="Q2082" s="41">
        <v>0</v>
      </c>
      <c r="R2082" s="41">
        <v>169.09263001451376</v>
      </c>
      <c r="S2082" s="41">
        <v>0</v>
      </c>
      <c r="T2082" s="41">
        <v>0</v>
      </c>
    </row>
    <row r="2083" spans="1:20">
      <c r="A2083">
        <v>6</v>
      </c>
      <c r="B2083" s="197">
        <v>43642.499999994965</v>
      </c>
      <c r="C2083" s="41">
        <v>542184.99017785129</v>
      </c>
      <c r="D2083" s="41">
        <v>184461.42010753666</v>
      </c>
      <c r="E2083" s="41">
        <v>72687.092120783287</v>
      </c>
      <c r="F2083" s="41">
        <v>815.94643679428475</v>
      </c>
      <c r="G2083" s="41">
        <v>155.14055497660789</v>
      </c>
      <c r="H2083" s="41">
        <v>51481.213994646831</v>
      </c>
      <c r="I2083" s="41">
        <v>8817.2810548964771</v>
      </c>
      <c r="J2083" s="41">
        <v>2405.3039749396012</v>
      </c>
      <c r="K2083" s="41">
        <v>0</v>
      </c>
      <c r="L2083" s="41">
        <v>13230.535269331904</v>
      </c>
      <c r="M2083" s="41">
        <v>224.96872084600318</v>
      </c>
      <c r="N2083" s="41">
        <v>2279.4268907803753</v>
      </c>
      <c r="O2083" s="41">
        <v>38018.925154914839</v>
      </c>
      <c r="P2083" s="41">
        <v>167458.73327813955</v>
      </c>
      <c r="Q2083" s="41">
        <v>0</v>
      </c>
      <c r="R2083" s="41">
        <v>149.00261926476995</v>
      </c>
      <c r="S2083" s="41">
        <v>0</v>
      </c>
      <c r="T2083" s="41">
        <v>0</v>
      </c>
    </row>
    <row r="2084" spans="1:20">
      <c r="A2084">
        <v>6</v>
      </c>
      <c r="B2084" s="197">
        <v>43642.541666661629</v>
      </c>
      <c r="C2084" s="41">
        <v>581855.64487620757</v>
      </c>
      <c r="D2084" s="41">
        <v>219245.88723226829</v>
      </c>
      <c r="E2084" s="41">
        <v>75535.574367328169</v>
      </c>
      <c r="F2084" s="41">
        <v>848.66860739621995</v>
      </c>
      <c r="G2084" s="41">
        <v>161.3829966475692</v>
      </c>
      <c r="H2084" s="41">
        <v>52661.589194333996</v>
      </c>
      <c r="I2084" s="41">
        <v>9027.3880697285058</v>
      </c>
      <c r="J2084" s="41">
        <v>2462.9372330828414</v>
      </c>
      <c r="K2084" s="41">
        <v>0</v>
      </c>
      <c r="L2084" s="41">
        <v>13533.888560731159</v>
      </c>
      <c r="M2084" s="41">
        <v>230.32950112205938</v>
      </c>
      <c r="N2084" s="41">
        <v>2285.7398961096842</v>
      </c>
      <c r="O2084" s="41">
        <v>37812.661899559098</v>
      </c>
      <c r="P2084" s="41">
        <v>167955.37286906768</v>
      </c>
      <c r="Q2084" s="41">
        <v>0</v>
      </c>
      <c r="R2084" s="41">
        <v>94.224448832336932</v>
      </c>
      <c r="S2084" s="41">
        <v>0</v>
      </c>
      <c r="T2084" s="41">
        <v>0</v>
      </c>
    </row>
    <row r="2085" spans="1:20">
      <c r="A2085">
        <v>6</v>
      </c>
      <c r="B2085" s="197">
        <v>43642.583333328294</v>
      </c>
      <c r="C2085" s="41">
        <v>610063.55922263488</v>
      </c>
      <c r="D2085" s="41">
        <v>243307.5753253469</v>
      </c>
      <c r="E2085" s="41">
        <v>80531.48583761332</v>
      </c>
      <c r="F2085" s="41">
        <v>905.28307917186373</v>
      </c>
      <c r="G2085" s="41">
        <v>172.15564055456585</v>
      </c>
      <c r="H2085" s="41">
        <v>53960.959610635553</v>
      </c>
      <c r="I2085" s="41">
        <v>9255.0741972927717</v>
      </c>
      <c r="J2085" s="41">
        <v>2525.1568101762723</v>
      </c>
      <c r="K2085" s="41">
        <v>0</v>
      </c>
      <c r="L2085" s="41">
        <v>13867.823306764772</v>
      </c>
      <c r="M2085" s="41">
        <v>236.13880407538514</v>
      </c>
      <c r="N2085" s="41">
        <v>2287.2743703519855</v>
      </c>
      <c r="O2085" s="41">
        <v>36713.812548336748</v>
      </c>
      <c r="P2085" s="41">
        <v>166207.63790014482</v>
      </c>
      <c r="Q2085" s="41">
        <v>0</v>
      </c>
      <c r="R2085" s="41">
        <v>93.181792169930389</v>
      </c>
      <c r="S2085" s="41">
        <v>0</v>
      </c>
      <c r="T2085" s="41">
        <v>0</v>
      </c>
    </row>
    <row r="2086" spans="1:20">
      <c r="A2086">
        <v>6</v>
      </c>
      <c r="B2086" s="197">
        <v>43642.624999994958</v>
      </c>
      <c r="C2086" s="41">
        <v>609574.57117346511</v>
      </c>
      <c r="D2086" s="41">
        <v>246969.9964550666</v>
      </c>
      <c r="E2086" s="41">
        <v>83231.481362714461</v>
      </c>
      <c r="F2086" s="41">
        <v>935.68100099001686</v>
      </c>
      <c r="G2086" s="41">
        <v>177.93634475917665</v>
      </c>
      <c r="H2086" s="41">
        <v>51197.390791267317</v>
      </c>
      <c r="I2086" s="41">
        <v>8781.5173715844976</v>
      </c>
      <c r="J2086" s="41">
        <v>2395.9514447787164</v>
      </c>
      <c r="K2086" s="41">
        <v>0</v>
      </c>
      <c r="L2086" s="41">
        <v>13157.593459860243</v>
      </c>
      <c r="M2086" s="41">
        <v>224.05622752324928</v>
      </c>
      <c r="N2086" s="41">
        <v>2288.9595425332705</v>
      </c>
      <c r="O2086" s="41">
        <v>36171.62997655556</v>
      </c>
      <c r="P2086" s="41">
        <v>163937.33102121972</v>
      </c>
      <c r="Q2086" s="41">
        <v>0</v>
      </c>
      <c r="R2086" s="41">
        <v>105.04617461228054</v>
      </c>
      <c r="S2086" s="41">
        <v>0</v>
      </c>
      <c r="T2086" s="41">
        <v>0</v>
      </c>
    </row>
    <row r="2087" spans="1:20">
      <c r="A2087">
        <v>6</v>
      </c>
      <c r="B2087" s="197">
        <v>43642.666666661622</v>
      </c>
      <c r="C2087" s="41">
        <v>645004.39864076499</v>
      </c>
      <c r="D2087" s="41">
        <v>287331.58722073532</v>
      </c>
      <c r="E2087" s="41">
        <v>83375.941930200424</v>
      </c>
      <c r="F2087" s="41">
        <v>937.75989926298212</v>
      </c>
      <c r="G2087" s="41">
        <v>178.32991681299217</v>
      </c>
      <c r="H2087" s="41">
        <v>46915.254022441761</v>
      </c>
      <c r="I2087" s="41">
        <v>8050.9388089069726</v>
      </c>
      <c r="J2087" s="41">
        <v>2196.5984335487369</v>
      </c>
      <c r="K2087" s="41">
        <v>0</v>
      </c>
      <c r="L2087" s="41">
        <v>12057.095683060716</v>
      </c>
      <c r="M2087" s="41">
        <v>205.4158639349975</v>
      </c>
      <c r="N2087" s="41">
        <v>2265.2819368796117</v>
      </c>
      <c r="O2087" s="41">
        <v>34787.356428820174</v>
      </c>
      <c r="P2087" s="41">
        <v>166530.81454658386</v>
      </c>
      <c r="Q2087" s="41">
        <v>0</v>
      </c>
      <c r="R2087" s="41">
        <v>172.02394957641772</v>
      </c>
      <c r="S2087" s="41">
        <v>0</v>
      </c>
      <c r="T2087" s="41">
        <v>0</v>
      </c>
    </row>
    <row r="2088" spans="1:20">
      <c r="A2088">
        <v>6</v>
      </c>
      <c r="B2088" s="197">
        <v>43642.708333328286</v>
      </c>
      <c r="C2088" s="41">
        <v>634155.76079418813</v>
      </c>
      <c r="D2088" s="41">
        <v>285806.92894218554</v>
      </c>
      <c r="E2088" s="41">
        <v>77205.516324006108</v>
      </c>
      <c r="F2088" s="41">
        <v>868.2556580728758</v>
      </c>
      <c r="G2088" s="41">
        <v>165.11421943001423</v>
      </c>
      <c r="H2088" s="41">
        <v>46070.933947815902</v>
      </c>
      <c r="I2088" s="41">
        <v>7905.1088859538904</v>
      </c>
      <c r="J2088" s="41">
        <v>2156.8319294933876</v>
      </c>
      <c r="K2088" s="41">
        <v>0</v>
      </c>
      <c r="L2088" s="41">
        <v>11840.107666284266</v>
      </c>
      <c r="M2088" s="41">
        <v>201.69508300223961</v>
      </c>
      <c r="N2088" s="41">
        <v>2189.8511902087748</v>
      </c>
      <c r="O2088" s="41">
        <v>31828.637526511531</v>
      </c>
      <c r="P2088" s="41">
        <v>167748.1241097617</v>
      </c>
      <c r="Q2088" s="41">
        <v>0</v>
      </c>
      <c r="R2088" s="41">
        <v>168.65531146199694</v>
      </c>
      <c r="S2088" s="41">
        <v>0</v>
      </c>
      <c r="T2088" s="41">
        <v>0</v>
      </c>
    </row>
    <row r="2089" spans="1:20">
      <c r="A2089">
        <v>6</v>
      </c>
      <c r="B2089" s="197">
        <v>43642.74999999495</v>
      </c>
      <c r="C2089" s="41">
        <v>614502.0236915584</v>
      </c>
      <c r="D2089" s="41">
        <v>276271.19465181464</v>
      </c>
      <c r="E2089" s="41">
        <v>73747.324512975552</v>
      </c>
      <c r="F2089" s="41">
        <v>829.14302411570509</v>
      </c>
      <c r="G2089" s="41">
        <v>157.67625808113689</v>
      </c>
      <c r="H2089" s="41">
        <v>41083.273419788253</v>
      </c>
      <c r="I2089" s="41">
        <v>7047.4137845553996</v>
      </c>
      <c r="J2089" s="41">
        <v>1922.8181787462831</v>
      </c>
      <c r="K2089" s="41">
        <v>0</v>
      </c>
      <c r="L2089" s="41">
        <v>10558.292157147553</v>
      </c>
      <c r="M2089" s="41">
        <v>179.81140155484508</v>
      </c>
      <c r="N2089" s="41">
        <v>2215.2178111397616</v>
      </c>
      <c r="O2089" s="41">
        <v>31167.305439191379</v>
      </c>
      <c r="P2089" s="41">
        <v>169169.33695422814</v>
      </c>
      <c r="Q2089" s="41">
        <v>0</v>
      </c>
      <c r="R2089" s="41">
        <v>153.21609821977515</v>
      </c>
      <c r="S2089" s="41">
        <v>0</v>
      </c>
      <c r="T2089" s="41">
        <v>0</v>
      </c>
    </row>
    <row r="2090" spans="1:20">
      <c r="A2090">
        <v>6</v>
      </c>
      <c r="B2090" s="197">
        <v>43642.791666661615</v>
      </c>
      <c r="C2090" s="41">
        <v>584727.303214157</v>
      </c>
      <c r="D2090" s="41">
        <v>253172.90018327851</v>
      </c>
      <c r="E2090" s="41">
        <v>70552.922671085631</v>
      </c>
      <c r="F2090" s="41">
        <v>792.85150181255779</v>
      </c>
      <c r="G2090" s="41">
        <v>150.76880438832896</v>
      </c>
      <c r="H2090" s="41">
        <v>38859.579921809433</v>
      </c>
      <c r="I2090" s="41">
        <v>6662.7956735376811</v>
      </c>
      <c r="J2090" s="41">
        <v>1817.8068134466221</v>
      </c>
      <c r="K2090" s="41">
        <v>0</v>
      </c>
      <c r="L2090" s="41">
        <v>9986.8088340026843</v>
      </c>
      <c r="M2090" s="41">
        <v>169.99805389005544</v>
      </c>
      <c r="N2090" s="41">
        <v>2120.6208939999192</v>
      </c>
      <c r="O2090" s="41">
        <v>30411.095785254151</v>
      </c>
      <c r="P2090" s="41">
        <v>169874.47518662308</v>
      </c>
      <c r="Q2090" s="41">
        <v>0</v>
      </c>
      <c r="R2090" s="41">
        <v>154.67889102813211</v>
      </c>
      <c r="S2090" s="41">
        <v>0</v>
      </c>
      <c r="T2090" s="41">
        <v>0</v>
      </c>
    </row>
    <row r="2091" spans="1:20">
      <c r="A2091">
        <v>6</v>
      </c>
      <c r="B2091" s="197">
        <v>43642.833333328279</v>
      </c>
      <c r="C2091" s="41">
        <v>565132.51759019552</v>
      </c>
      <c r="D2091" s="41">
        <v>247626.97565784206</v>
      </c>
      <c r="E2091" s="41">
        <v>61814.82029881185</v>
      </c>
      <c r="F2091" s="41">
        <v>694.40808023102056</v>
      </c>
      <c r="G2091" s="41">
        <v>132.04354885891925</v>
      </c>
      <c r="H2091" s="41">
        <v>35516.918097098045</v>
      </c>
      <c r="I2091" s="41">
        <v>6087.500053762129</v>
      </c>
      <c r="J2091" s="41">
        <v>1660.7833973628585</v>
      </c>
      <c r="K2091" s="41">
        <v>0</v>
      </c>
      <c r="L2091" s="41">
        <v>9127.7536227193632</v>
      </c>
      <c r="M2091" s="41">
        <v>155.31966053008171</v>
      </c>
      <c r="N2091" s="41">
        <v>2131.5051405389963</v>
      </c>
      <c r="O2091" s="41">
        <v>30475.656005157347</v>
      </c>
      <c r="P2091" s="41">
        <v>169553.79563806279</v>
      </c>
      <c r="Q2091" s="41">
        <v>0</v>
      </c>
      <c r="R2091" s="41">
        <v>155.03838922014995</v>
      </c>
      <c r="S2091" s="41">
        <v>0</v>
      </c>
      <c r="T2091" s="41">
        <v>0</v>
      </c>
    </row>
    <row r="2092" spans="1:20">
      <c r="A2092">
        <v>6</v>
      </c>
      <c r="B2092" s="197">
        <v>43642.874999994943</v>
      </c>
      <c r="C2092" s="41">
        <v>537372.3206480518</v>
      </c>
      <c r="D2092" s="41">
        <v>223344.2541620897</v>
      </c>
      <c r="E2092" s="41">
        <v>54511.464004444329</v>
      </c>
      <c r="F2092" s="41">
        <v>611.94074868746179</v>
      </c>
      <c r="G2092" s="41">
        <v>116.34602438075629</v>
      </c>
      <c r="H2092" s="41">
        <v>32528.202744874157</v>
      </c>
      <c r="I2092" s="41">
        <v>5571.3846766010765</v>
      </c>
      <c r="J2092" s="41">
        <v>1519.7666630483725</v>
      </c>
      <c r="K2092" s="41">
        <v>0</v>
      </c>
      <c r="L2092" s="41">
        <v>8359.6617148303267</v>
      </c>
      <c r="M2092" s="41">
        <v>142.1512228352897</v>
      </c>
      <c r="N2092" s="41">
        <v>1866.7883214274245</v>
      </c>
      <c r="O2092" s="41">
        <v>29810.758524490589</v>
      </c>
      <c r="P2092" s="41">
        <v>173706.22637458649</v>
      </c>
      <c r="Q2092" s="41">
        <v>0</v>
      </c>
      <c r="R2092" s="41">
        <v>156.44306626350487</v>
      </c>
      <c r="S2092" s="41">
        <v>4249.6831646112123</v>
      </c>
      <c r="T2092" s="41">
        <v>877.24923488108368</v>
      </c>
    </row>
    <row r="2093" spans="1:20">
      <c r="A2093">
        <v>6</v>
      </c>
      <c r="B2093" s="197">
        <v>43642.916666661607</v>
      </c>
      <c r="C2093" s="41">
        <v>513579.8887827493</v>
      </c>
      <c r="D2093" s="41">
        <v>197884.41650519849</v>
      </c>
      <c r="E2093" s="41">
        <v>48653.170597085096</v>
      </c>
      <c r="F2093" s="41">
        <v>545.7337039459469</v>
      </c>
      <c r="G2093" s="41">
        <v>103.73776718029086</v>
      </c>
      <c r="H2093" s="41">
        <v>31235.966778984959</v>
      </c>
      <c r="I2093" s="41">
        <v>5345.7190563395561</v>
      </c>
      <c r="J2093" s="41">
        <v>1457.9205072516654</v>
      </c>
      <c r="K2093" s="41">
        <v>0</v>
      </c>
      <c r="L2093" s="41">
        <v>8027.560503604539</v>
      </c>
      <c r="M2093" s="41">
        <v>136.39347216214296</v>
      </c>
      <c r="N2093" s="41">
        <v>1711.770464508179</v>
      </c>
      <c r="O2093" s="41">
        <v>29812.354769676862</v>
      </c>
      <c r="P2093" s="41">
        <v>178871.78254438093</v>
      </c>
      <c r="Q2093" s="41">
        <v>0</v>
      </c>
      <c r="R2093" s="41">
        <v>172.28716354878068</v>
      </c>
      <c r="S2093" s="41">
        <v>7974.8506234092556</v>
      </c>
      <c r="T2093" s="41">
        <v>1646.224325472695</v>
      </c>
    </row>
    <row r="2094" spans="1:20">
      <c r="A2094">
        <v>6</v>
      </c>
      <c r="B2094" s="197">
        <v>43642.958333328272</v>
      </c>
      <c r="C2094" s="41">
        <v>472831.89297383209</v>
      </c>
      <c r="D2094" s="41">
        <v>166481.91942836434</v>
      </c>
      <c r="E2094" s="41">
        <v>43856.699176401802</v>
      </c>
      <c r="F2094" s="41">
        <v>491.21447649725729</v>
      </c>
      <c r="G2094" s="41">
        <v>93.334524289076811</v>
      </c>
      <c r="H2094" s="41">
        <v>28988.844816569086</v>
      </c>
      <c r="I2094" s="41">
        <v>4953.9050055680791</v>
      </c>
      <c r="J2094" s="41">
        <v>1350.4870671452225</v>
      </c>
      <c r="K2094" s="41">
        <v>0</v>
      </c>
      <c r="L2094" s="41">
        <v>7450.0561273222511</v>
      </c>
      <c r="M2094" s="41">
        <v>126.3965235265315</v>
      </c>
      <c r="N2094" s="41">
        <v>1720.9079102977946</v>
      </c>
      <c r="O2094" s="41">
        <v>29157.188859422437</v>
      </c>
      <c r="P2094" s="41">
        <v>178351.24483376413</v>
      </c>
      <c r="Q2094" s="41">
        <v>0</v>
      </c>
      <c r="R2094" s="41">
        <v>173.03101440976189</v>
      </c>
      <c r="S2094" s="41">
        <v>7987.7716386371949</v>
      </c>
      <c r="T2094" s="41">
        <v>1648.8915716171684</v>
      </c>
    </row>
    <row r="2095" spans="1:20">
      <c r="A2095">
        <v>6</v>
      </c>
      <c r="B2095" s="197">
        <v>43642.999999994936</v>
      </c>
      <c r="C2095" s="41">
        <v>425895.32418988773</v>
      </c>
      <c r="D2095" s="41">
        <v>128229.16471077056</v>
      </c>
      <c r="E2095" s="41">
        <v>40787.625168244558</v>
      </c>
      <c r="F2095" s="41">
        <v>455.79204037893027</v>
      </c>
      <c r="G2095" s="41">
        <v>86.534582026136832</v>
      </c>
      <c r="H2095" s="41">
        <v>27878.944461528888</v>
      </c>
      <c r="I2095" s="41">
        <v>4753.3105970886099</v>
      </c>
      <c r="J2095" s="41">
        <v>1294.76440421912</v>
      </c>
      <c r="K2095" s="41">
        <v>0</v>
      </c>
      <c r="L2095" s="41">
        <v>7164.8146838253997</v>
      </c>
      <c r="M2095" s="41">
        <v>121.27845286466614</v>
      </c>
      <c r="N2095" s="41">
        <v>1678.3688486209448</v>
      </c>
      <c r="O2095" s="41">
        <v>27478.914065261597</v>
      </c>
      <c r="P2095" s="41">
        <v>176146.98851847876</v>
      </c>
      <c r="Q2095" s="41">
        <v>0</v>
      </c>
      <c r="R2095" s="41">
        <v>154.85624924621379</v>
      </c>
      <c r="S2095" s="41">
        <v>8010.4039218544194</v>
      </c>
      <c r="T2095" s="41">
        <v>1653.5634854789553</v>
      </c>
    </row>
    <row r="2096" spans="1:20">
      <c r="A2096">
        <v>6</v>
      </c>
      <c r="B2096" s="197">
        <v>43643.0416666616</v>
      </c>
      <c r="C2096" s="41">
        <v>417536.70393461862</v>
      </c>
      <c r="D2096" s="41">
        <v>122743.05622980074</v>
      </c>
      <c r="E2096" s="41">
        <v>40678.949496988556</v>
      </c>
      <c r="F2096" s="41">
        <v>454.35853335142508</v>
      </c>
      <c r="G2096" s="41">
        <v>86.242796929187946</v>
      </c>
      <c r="H2096" s="41">
        <v>26777.706590309605</v>
      </c>
      <c r="I2096" s="41">
        <v>4563.3511403639304</v>
      </c>
      <c r="J2096" s="41">
        <v>1242.7381363742595</v>
      </c>
      <c r="K2096" s="41">
        <v>0</v>
      </c>
      <c r="L2096" s="41">
        <v>6881.7994756641128</v>
      </c>
      <c r="M2096" s="41">
        <v>116.43172792464387</v>
      </c>
      <c r="N2096" s="41">
        <v>1559.5624620251294</v>
      </c>
      <c r="O2096" s="41">
        <v>25363.020336863716</v>
      </c>
      <c r="P2096" s="41">
        <v>177247.50866153615</v>
      </c>
      <c r="Q2096" s="41">
        <v>0</v>
      </c>
      <c r="R2096" s="41">
        <v>151.53469887961123</v>
      </c>
      <c r="S2096" s="41">
        <v>8015.7720381056843</v>
      </c>
      <c r="T2096" s="41">
        <v>1654.6716095018498</v>
      </c>
    </row>
    <row r="2097" spans="1:20">
      <c r="A2097">
        <v>6</v>
      </c>
      <c r="B2097" s="197">
        <v>43643.083333328264</v>
      </c>
      <c r="C2097" s="41">
        <v>397826.12993425946</v>
      </c>
      <c r="D2097" s="41">
        <v>110079.80851797022</v>
      </c>
      <c r="E2097" s="41">
        <v>38625.841454448571</v>
      </c>
      <c r="F2097" s="41">
        <v>430.89682647506788</v>
      </c>
      <c r="G2097" s="41">
        <v>81.749045523767535</v>
      </c>
      <c r="H2097" s="41">
        <v>25704.111203726341</v>
      </c>
      <c r="I2097" s="41">
        <v>4375.0143623071945</v>
      </c>
      <c r="J2097" s="41">
        <v>1190.8593540565323</v>
      </c>
      <c r="K2097" s="41">
        <v>0</v>
      </c>
      <c r="L2097" s="41">
        <v>6605.8883126395021</v>
      </c>
      <c r="M2097" s="41">
        <v>111.62640485692194</v>
      </c>
      <c r="N2097" s="41">
        <v>1541.4297429470782</v>
      </c>
      <c r="O2097" s="41">
        <v>24181.800128218947</v>
      </c>
      <c r="P2097" s="41">
        <v>175058.74498381995</v>
      </c>
      <c r="Q2097" s="41">
        <v>0</v>
      </c>
      <c r="R2097" s="41">
        <v>152.00659013697893</v>
      </c>
      <c r="S2097" s="41">
        <v>8028.9592096430424</v>
      </c>
      <c r="T2097" s="41">
        <v>1657.3937974893283</v>
      </c>
    </row>
    <row r="2098" spans="1:20">
      <c r="A2098">
        <v>6</v>
      </c>
      <c r="B2098" s="197">
        <v>43643.124999994929</v>
      </c>
      <c r="C2098" s="41">
        <v>380556.02491044212</v>
      </c>
      <c r="D2098" s="41">
        <v>96781.075142978138</v>
      </c>
      <c r="E2098" s="41">
        <v>37158.137608668003</v>
      </c>
      <c r="F2098" s="41">
        <v>413.97461306787659</v>
      </c>
      <c r="G2098" s="41">
        <v>78.500559741422805</v>
      </c>
      <c r="H2098" s="41">
        <v>25879.147106511973</v>
      </c>
      <c r="I2098" s="41">
        <v>4398.9728245767592</v>
      </c>
      <c r="J2098" s="41">
        <v>1196.8009293835651</v>
      </c>
      <c r="K2098" s="41">
        <v>0</v>
      </c>
      <c r="L2098" s="41">
        <v>6650.872074783214</v>
      </c>
      <c r="M2098" s="41">
        <v>112.23769359510138</v>
      </c>
      <c r="N2098" s="41">
        <v>1550.5378077012995</v>
      </c>
      <c r="O2098" s="41">
        <v>24431.228230942084</v>
      </c>
      <c r="P2098" s="41">
        <v>172049.25958190046</v>
      </c>
      <c r="Q2098" s="41">
        <v>0</v>
      </c>
      <c r="R2098" s="41">
        <v>151.96063527166507</v>
      </c>
      <c r="S2098" s="41">
        <v>8043.0231310221989</v>
      </c>
      <c r="T2098" s="41">
        <v>1660.2969702983512</v>
      </c>
    </row>
    <row r="2099" spans="1:20">
      <c r="A2099">
        <v>6</v>
      </c>
      <c r="B2099" s="197">
        <v>43643.166666661593</v>
      </c>
      <c r="C2099" s="41">
        <v>376146.98964262416</v>
      </c>
      <c r="D2099" s="41">
        <v>88161.61292747379</v>
      </c>
      <c r="E2099" s="41">
        <v>37196.326189457533</v>
      </c>
      <c r="F2099" s="41">
        <v>414.14003925673865</v>
      </c>
      <c r="G2099" s="41">
        <v>78.514083234840584</v>
      </c>
      <c r="H2099" s="41">
        <v>27817.484010855602</v>
      </c>
      <c r="I2099" s="41">
        <v>4725.4869644482533</v>
      </c>
      <c r="J2099" s="41">
        <v>1285.3414332518569</v>
      </c>
      <c r="K2099" s="41">
        <v>0</v>
      </c>
      <c r="L2099" s="41">
        <v>7149.0195112331885</v>
      </c>
      <c r="M2099" s="41">
        <v>120.56854614791084</v>
      </c>
      <c r="N2099" s="41">
        <v>1558.2236060447376</v>
      </c>
      <c r="O2099" s="41">
        <v>24566.494149969985</v>
      </c>
      <c r="P2099" s="41">
        <v>173209.62773487947</v>
      </c>
      <c r="Q2099" s="41">
        <v>0</v>
      </c>
      <c r="R2099" s="41">
        <v>152.72372176673431</v>
      </c>
      <c r="S2099" s="41">
        <v>8049.7426618527625</v>
      </c>
      <c r="T2099" s="41">
        <v>1661.6840627507879</v>
      </c>
    </row>
    <row r="2100" spans="1:20">
      <c r="A2100">
        <v>6</v>
      </c>
      <c r="B2100" s="197">
        <v>43643.208333328257</v>
      </c>
      <c r="C2100" s="41">
        <v>383972.95174285228</v>
      </c>
      <c r="D2100" s="41">
        <v>90159.837601784035</v>
      </c>
      <c r="E2100" s="41">
        <v>36291.973948182393</v>
      </c>
      <c r="F2100" s="41">
        <v>404.26529056138645</v>
      </c>
      <c r="G2100" s="41">
        <v>76.661687613823133</v>
      </c>
      <c r="H2100" s="41">
        <v>33406.142909320501</v>
      </c>
      <c r="I2100" s="41">
        <v>5677.586362754706</v>
      </c>
      <c r="J2100" s="41">
        <v>1544.7110863178652</v>
      </c>
      <c r="K2100" s="41">
        <v>0</v>
      </c>
      <c r="L2100" s="41">
        <v>8585.2900054001293</v>
      </c>
      <c r="M2100" s="41">
        <v>144.86090820620146</v>
      </c>
      <c r="N2100" s="41">
        <v>1686.6869089120962</v>
      </c>
      <c r="O2100" s="41">
        <v>25430.228095380789</v>
      </c>
      <c r="P2100" s="41">
        <v>174265.63583529374</v>
      </c>
      <c r="Q2100" s="41">
        <v>0</v>
      </c>
      <c r="R2100" s="41">
        <v>152.85170353273179</v>
      </c>
      <c r="S2100" s="41">
        <v>5094.5639449087803</v>
      </c>
      <c r="T2100" s="41">
        <v>1051.6554546830512</v>
      </c>
    </row>
    <row r="2101" spans="1:20">
      <c r="A2101">
        <v>6</v>
      </c>
      <c r="B2101" s="197">
        <v>43643.249999994921</v>
      </c>
      <c r="C2101" s="41">
        <v>406777.13288482965</v>
      </c>
      <c r="D2101" s="41">
        <v>105030.45009411284</v>
      </c>
      <c r="E2101" s="41">
        <v>36522.686264624783</v>
      </c>
      <c r="F2101" s="41">
        <v>407.62694719351822</v>
      </c>
      <c r="G2101" s="41">
        <v>77.363388002149463</v>
      </c>
      <c r="H2101" s="41">
        <v>43446.977701916534</v>
      </c>
      <c r="I2101" s="41">
        <v>7398.4593916679614</v>
      </c>
      <c r="J2101" s="41">
        <v>2014.5844752280145</v>
      </c>
      <c r="K2101" s="41">
        <v>0</v>
      </c>
      <c r="L2101" s="41">
        <v>11165.757879968714</v>
      </c>
      <c r="M2101" s="41">
        <v>188.76816279439583</v>
      </c>
      <c r="N2101" s="41">
        <v>1846.3125366988079</v>
      </c>
      <c r="O2101" s="41">
        <v>28287.789833601211</v>
      </c>
      <c r="P2101" s="41">
        <v>170236.881927112</v>
      </c>
      <c r="Q2101" s="41">
        <v>0</v>
      </c>
      <c r="R2101" s="41">
        <v>153.4742819086913</v>
      </c>
      <c r="S2101" s="41">
        <v>0</v>
      </c>
      <c r="T2101" s="41">
        <v>0</v>
      </c>
    </row>
    <row r="2102" spans="1:20">
      <c r="A2102">
        <v>6</v>
      </c>
      <c r="B2102" s="197">
        <v>43643.291666661586</v>
      </c>
      <c r="C2102" s="41">
        <v>422067.50968139694</v>
      </c>
      <c r="D2102" s="41">
        <v>103679.31015359338</v>
      </c>
      <c r="E2102" s="41">
        <v>41191.407731867504</v>
      </c>
      <c r="F2102" s="41">
        <v>460.04164944252892</v>
      </c>
      <c r="G2102" s="41">
        <v>87.341393272307911</v>
      </c>
      <c r="H2102" s="41">
        <v>47777.947742034376</v>
      </c>
      <c r="I2102" s="41">
        <v>8141.4087240377021</v>
      </c>
      <c r="J2102" s="41">
        <v>2217.6556740347414</v>
      </c>
      <c r="K2102" s="41">
        <v>0</v>
      </c>
      <c r="L2102" s="41">
        <v>12278.805677795652</v>
      </c>
      <c r="M2102" s="41">
        <v>207.7241606712918</v>
      </c>
      <c r="N2102" s="41">
        <v>2016.9619189873724</v>
      </c>
      <c r="O2102" s="41">
        <v>32524.527556301819</v>
      </c>
      <c r="P2102" s="41">
        <v>171327.42867632452</v>
      </c>
      <c r="Q2102" s="41">
        <v>0</v>
      </c>
      <c r="R2102" s="41">
        <v>156.94862303375561</v>
      </c>
      <c r="S2102" s="41">
        <v>0</v>
      </c>
      <c r="T2102" s="41">
        <v>0</v>
      </c>
    </row>
    <row r="2103" spans="1:20">
      <c r="A2103">
        <v>6</v>
      </c>
      <c r="B2103" s="197">
        <v>43643.33333332825</v>
      </c>
      <c r="C2103" s="41">
        <v>451424.48038873781</v>
      </c>
      <c r="D2103" s="41">
        <v>114293.81109236466</v>
      </c>
      <c r="E2103" s="41">
        <v>53679.689874234035</v>
      </c>
      <c r="F2103" s="41">
        <v>600.49007569681339</v>
      </c>
      <c r="G2103" s="41">
        <v>114.0694892694948</v>
      </c>
      <c r="H2103" s="41">
        <v>49907.940272464235</v>
      </c>
      <c r="I2103" s="41">
        <v>8518.1843024407754</v>
      </c>
      <c r="J2103" s="41">
        <v>2321.5727067032267</v>
      </c>
      <c r="K2103" s="41">
        <v>0</v>
      </c>
      <c r="L2103" s="41">
        <v>12826.208101137809</v>
      </c>
      <c r="M2103" s="41">
        <v>217.33740985679674</v>
      </c>
      <c r="N2103" s="41">
        <v>2157.0060770154555</v>
      </c>
      <c r="O2103" s="41">
        <v>34593.781537332921</v>
      </c>
      <c r="P2103" s="41">
        <v>172008.83975763476</v>
      </c>
      <c r="Q2103" s="41">
        <v>0</v>
      </c>
      <c r="R2103" s="41">
        <v>185.54969258679813</v>
      </c>
      <c r="S2103" s="41">
        <v>0</v>
      </c>
      <c r="T2103" s="41">
        <v>0</v>
      </c>
    </row>
    <row r="2104" spans="1:20">
      <c r="A2104">
        <v>6</v>
      </c>
      <c r="B2104" s="197">
        <v>43643.374999994914</v>
      </c>
      <c r="C2104" s="41">
        <v>486092.48157940083</v>
      </c>
      <c r="D2104" s="41">
        <v>133167.73372134267</v>
      </c>
      <c r="E2104" s="41">
        <v>65540.89934936371</v>
      </c>
      <c r="F2104" s="41">
        <v>734.3261408492715</v>
      </c>
      <c r="G2104" s="41">
        <v>139.55662839367199</v>
      </c>
      <c r="H2104" s="41">
        <v>51686.231299993342</v>
      </c>
      <c r="I2104" s="41">
        <v>8835.5381941980668</v>
      </c>
      <c r="J2104" s="41">
        <v>2409.162434305515</v>
      </c>
      <c r="K2104" s="41">
        <v>0</v>
      </c>
      <c r="L2104" s="41">
        <v>13283.224172307122</v>
      </c>
      <c r="M2104" s="41">
        <v>225.43454304781497</v>
      </c>
      <c r="N2104" s="41">
        <v>2212.9051434657999</v>
      </c>
      <c r="O2104" s="41">
        <v>34681.113281437727</v>
      </c>
      <c r="P2104" s="41">
        <v>172989.23095564599</v>
      </c>
      <c r="Q2104" s="41">
        <v>0</v>
      </c>
      <c r="R2104" s="41">
        <v>187.12571505014907</v>
      </c>
      <c r="S2104" s="41">
        <v>0</v>
      </c>
      <c r="T2104" s="41">
        <v>0</v>
      </c>
    </row>
    <row r="2105" spans="1:20">
      <c r="A2105">
        <v>6</v>
      </c>
      <c r="B2105" s="197">
        <v>43643.416666661578</v>
      </c>
      <c r="C2105" s="41">
        <v>523778.66093456931</v>
      </c>
      <c r="D2105" s="41">
        <v>160663.98278183446</v>
      </c>
      <c r="E2105" s="41">
        <v>73859.706797199906</v>
      </c>
      <c r="F2105" s="41">
        <v>828.65087256359016</v>
      </c>
      <c r="G2105" s="41">
        <v>157.53738973913585</v>
      </c>
      <c r="H2105" s="41">
        <v>53675.589953989576</v>
      </c>
      <c r="I2105" s="41">
        <v>9188.0296675712871</v>
      </c>
      <c r="J2105" s="41">
        <v>2506.1440858687333</v>
      </c>
      <c r="K2105" s="41">
        <v>0</v>
      </c>
      <c r="L2105" s="41">
        <v>13794.4840629108</v>
      </c>
      <c r="M2105" s="41">
        <v>234.42819487542229</v>
      </c>
      <c r="N2105" s="41">
        <v>2277.1001056698838</v>
      </c>
      <c r="O2105" s="41">
        <v>35611.591028767121</v>
      </c>
      <c r="P2105" s="41">
        <v>170804.57661294707</v>
      </c>
      <c r="Q2105" s="41">
        <v>0</v>
      </c>
      <c r="R2105" s="41">
        <v>176.83938063236428</v>
      </c>
      <c r="S2105" s="41">
        <v>0</v>
      </c>
      <c r="T2105" s="41">
        <v>0</v>
      </c>
    </row>
    <row r="2106" spans="1:20">
      <c r="A2106">
        <v>6</v>
      </c>
      <c r="B2106" s="197">
        <v>43643.458333328243</v>
      </c>
      <c r="C2106" s="41">
        <v>558499.18390313105</v>
      </c>
      <c r="D2106" s="41">
        <v>189343.09648238248</v>
      </c>
      <c r="E2106" s="41">
        <v>79849.430513979518</v>
      </c>
      <c r="F2106" s="41">
        <v>896.68384114065134</v>
      </c>
      <c r="G2106" s="41">
        <v>170.50006595339346</v>
      </c>
      <c r="H2106" s="41">
        <v>54340.655268457311</v>
      </c>
      <c r="I2106" s="41">
        <v>9310.5200808149548</v>
      </c>
      <c r="J2106" s="41">
        <v>2539.9826089929657</v>
      </c>
      <c r="K2106" s="41">
        <v>0</v>
      </c>
      <c r="L2106" s="41">
        <v>13965.404082403535</v>
      </c>
      <c r="M2106" s="41">
        <v>237.55347934937282</v>
      </c>
      <c r="N2106" s="41">
        <v>2332.1466807192519</v>
      </c>
      <c r="O2106" s="41">
        <v>34140.221854257899</v>
      </c>
      <c r="P2106" s="41">
        <v>171194.47932605617</v>
      </c>
      <c r="Q2106" s="41">
        <v>0</v>
      </c>
      <c r="R2106" s="41">
        <v>178.50961862352011</v>
      </c>
      <c r="S2106" s="41">
        <v>0</v>
      </c>
      <c r="T2106" s="41">
        <v>0</v>
      </c>
    </row>
    <row r="2107" spans="1:20">
      <c r="A2107">
        <v>6</v>
      </c>
      <c r="B2107" s="197">
        <v>43643.499999994907</v>
      </c>
      <c r="C2107" s="41">
        <v>584534.98813915136</v>
      </c>
      <c r="D2107" s="41">
        <v>206812.57877651165</v>
      </c>
      <c r="E2107" s="41">
        <v>83914.880449391756</v>
      </c>
      <c r="F2107" s="41">
        <v>942.77573277340775</v>
      </c>
      <c r="G2107" s="41">
        <v>179.27665028092929</v>
      </c>
      <c r="H2107" s="41">
        <v>54456.295117880916</v>
      </c>
      <c r="I2107" s="41">
        <v>9334.6718582064859</v>
      </c>
      <c r="J2107" s="41">
        <v>2546.7480584937452</v>
      </c>
      <c r="K2107" s="41">
        <v>0</v>
      </c>
      <c r="L2107" s="41">
        <v>13995.123216581271</v>
      </c>
      <c r="M2107" s="41">
        <v>238.16970043069054</v>
      </c>
      <c r="N2107" s="41">
        <v>2380.9563162060808</v>
      </c>
      <c r="O2107" s="41">
        <v>35323.062859989906</v>
      </c>
      <c r="P2107" s="41">
        <v>174236.20027115528</v>
      </c>
      <c r="Q2107" s="41">
        <v>0</v>
      </c>
      <c r="R2107" s="41">
        <v>174.24913124931109</v>
      </c>
      <c r="S2107" s="41">
        <v>0</v>
      </c>
      <c r="T2107" s="41">
        <v>0</v>
      </c>
    </row>
    <row r="2108" spans="1:20">
      <c r="A2108">
        <v>6</v>
      </c>
      <c r="B2108" s="197">
        <v>43643.541666661571</v>
      </c>
      <c r="C2108" s="41">
        <v>619739.63121338224</v>
      </c>
      <c r="D2108" s="41">
        <v>232184.80690177745</v>
      </c>
      <c r="E2108" s="41">
        <v>85706.39221196463</v>
      </c>
      <c r="F2108" s="41">
        <v>963.42743156636777</v>
      </c>
      <c r="G2108" s="41">
        <v>183.21282085695606</v>
      </c>
      <c r="H2108" s="41">
        <v>57093.270048433391</v>
      </c>
      <c r="I2108" s="41">
        <v>9792.0193178182963</v>
      </c>
      <c r="J2108" s="41">
        <v>2671.6570541378555</v>
      </c>
      <c r="K2108" s="41">
        <v>0</v>
      </c>
      <c r="L2108" s="41">
        <v>14672.818770276768</v>
      </c>
      <c r="M2108" s="41">
        <v>249.83870273768861</v>
      </c>
      <c r="N2108" s="41">
        <v>2289.596973497115</v>
      </c>
      <c r="O2108" s="41">
        <v>36390.940628098666</v>
      </c>
      <c r="P2108" s="41">
        <v>177367.86443044624</v>
      </c>
      <c r="Q2108" s="41">
        <v>0</v>
      </c>
      <c r="R2108" s="41">
        <v>173.78592177072102</v>
      </c>
      <c r="S2108" s="41">
        <v>0</v>
      </c>
      <c r="T2108" s="41">
        <v>0</v>
      </c>
    </row>
    <row r="2109" spans="1:20">
      <c r="A2109">
        <v>6</v>
      </c>
      <c r="B2109" s="197">
        <v>43643.583333328235</v>
      </c>
      <c r="C2109" s="41">
        <v>644040.9880324679</v>
      </c>
      <c r="D2109" s="41">
        <v>255645.09532130955</v>
      </c>
      <c r="E2109" s="41">
        <v>88235.870487075023</v>
      </c>
      <c r="F2109" s="41">
        <v>992.24440889477421</v>
      </c>
      <c r="G2109" s="41">
        <v>188.69101039128492</v>
      </c>
      <c r="H2109" s="41">
        <v>57185.057234428801</v>
      </c>
      <c r="I2109" s="41">
        <v>9811.5494173731167</v>
      </c>
      <c r="J2109" s="41">
        <v>2676.9591214684438</v>
      </c>
      <c r="K2109" s="41">
        <v>0</v>
      </c>
      <c r="L2109" s="41">
        <v>14696.407833302963</v>
      </c>
      <c r="M2109" s="41">
        <v>250.3370039132424</v>
      </c>
      <c r="N2109" s="41">
        <v>2317.0187184949386</v>
      </c>
      <c r="O2109" s="41">
        <v>35652.644905164823</v>
      </c>
      <c r="P2109" s="41">
        <v>176215.98851293389</v>
      </c>
      <c r="Q2109" s="41">
        <v>0</v>
      </c>
      <c r="R2109" s="41">
        <v>173.1240577168667</v>
      </c>
      <c r="S2109" s="41">
        <v>0</v>
      </c>
      <c r="T2109" s="41">
        <v>0</v>
      </c>
    </row>
    <row r="2110" spans="1:20">
      <c r="A2110">
        <v>6</v>
      </c>
      <c r="B2110" s="197">
        <v>43643.6249999949</v>
      </c>
      <c r="C2110" s="41">
        <v>674466.74025432579</v>
      </c>
      <c r="D2110" s="41">
        <v>289083.06966751075</v>
      </c>
      <c r="E2110" s="41">
        <v>88407.768326281701</v>
      </c>
      <c r="F2110" s="41">
        <v>994.56156199644113</v>
      </c>
      <c r="G2110" s="41">
        <v>189.1260308519193</v>
      </c>
      <c r="H2110" s="41">
        <v>55970.767548429976</v>
      </c>
      <c r="I2110" s="41">
        <v>9606.9173608909368</v>
      </c>
      <c r="J2110" s="41">
        <v>2621.049885141344</v>
      </c>
      <c r="K2110" s="41">
        <v>0</v>
      </c>
      <c r="L2110" s="41">
        <v>14384.338608993996</v>
      </c>
      <c r="M2110" s="41">
        <v>245.11591458828343</v>
      </c>
      <c r="N2110" s="41">
        <v>2333.5699868221955</v>
      </c>
      <c r="O2110" s="41">
        <v>35987.164517536366</v>
      </c>
      <c r="P2110" s="41">
        <v>174454.80456541257</v>
      </c>
      <c r="Q2110" s="41">
        <v>0</v>
      </c>
      <c r="R2110" s="41">
        <v>188.48627986929048</v>
      </c>
      <c r="S2110" s="41">
        <v>0</v>
      </c>
      <c r="T2110" s="41">
        <v>0</v>
      </c>
    </row>
    <row r="2111" spans="1:20">
      <c r="A2111">
        <v>6</v>
      </c>
      <c r="B2111" s="197">
        <v>43643.666666661564</v>
      </c>
      <c r="C2111" s="41">
        <v>669099.99989169161</v>
      </c>
      <c r="D2111" s="41">
        <v>291663.08369216812</v>
      </c>
      <c r="E2111" s="41">
        <v>86944.511186815624</v>
      </c>
      <c r="F2111" s="41">
        <v>978.06159050601389</v>
      </c>
      <c r="G2111" s="41">
        <v>185.98839288520537</v>
      </c>
      <c r="H2111" s="41">
        <v>51928.191731282881</v>
      </c>
      <c r="I2111" s="41">
        <v>8912.6896290672503</v>
      </c>
      <c r="J2111" s="41">
        <v>2431.6441217311281</v>
      </c>
      <c r="K2111" s="41">
        <v>0</v>
      </c>
      <c r="L2111" s="41">
        <v>13345.407360533643</v>
      </c>
      <c r="M2111" s="41">
        <v>227.40302511228495</v>
      </c>
      <c r="N2111" s="41">
        <v>2328.5130868364508</v>
      </c>
      <c r="O2111" s="41">
        <v>35712.594035330585</v>
      </c>
      <c r="P2111" s="41">
        <v>174253.30754885363</v>
      </c>
      <c r="Q2111" s="41">
        <v>0</v>
      </c>
      <c r="R2111" s="41">
        <v>188.60449056882877</v>
      </c>
      <c r="S2111" s="41">
        <v>0</v>
      </c>
      <c r="T2111" s="41">
        <v>0</v>
      </c>
    </row>
    <row r="2112" spans="1:20">
      <c r="A2112">
        <v>6</v>
      </c>
      <c r="B2112" s="197">
        <v>43643.708333328228</v>
      </c>
      <c r="C2112" s="41">
        <v>643221.36272133142</v>
      </c>
      <c r="D2112" s="41">
        <v>290710.00748824235</v>
      </c>
      <c r="E2112" s="41">
        <v>75817.656419100429</v>
      </c>
      <c r="F2112" s="41">
        <v>852.68151897557891</v>
      </c>
      <c r="G2112" s="41">
        <v>162.15091354023443</v>
      </c>
      <c r="H2112" s="41">
        <v>45554.476635279236</v>
      </c>
      <c r="I2112" s="41">
        <v>7816.8018913972401</v>
      </c>
      <c r="J2112" s="41">
        <v>2132.7170902116322</v>
      </c>
      <c r="K2112" s="41">
        <v>0</v>
      </c>
      <c r="L2112" s="41">
        <v>11707.37950860463</v>
      </c>
      <c r="M2112" s="41">
        <v>199.44197215282051</v>
      </c>
      <c r="N2112" s="41">
        <v>2271.3587154518796</v>
      </c>
      <c r="O2112" s="41">
        <v>33139.420375272952</v>
      </c>
      <c r="P2112" s="41">
        <v>172694.10412191114</v>
      </c>
      <c r="Q2112" s="41">
        <v>0</v>
      </c>
      <c r="R2112" s="41">
        <v>163.16607119131595</v>
      </c>
      <c r="S2112" s="41">
        <v>0</v>
      </c>
      <c r="T2112" s="41">
        <v>0</v>
      </c>
    </row>
    <row r="2113" spans="1:20">
      <c r="A2113">
        <v>6</v>
      </c>
      <c r="B2113" s="197">
        <v>43643.749999994892</v>
      </c>
      <c r="C2113" s="41">
        <v>633944.734206105</v>
      </c>
      <c r="D2113" s="41">
        <v>293112.83443396335</v>
      </c>
      <c r="E2113" s="41">
        <v>72750.856987844338</v>
      </c>
      <c r="F2113" s="41">
        <v>818.11790975083341</v>
      </c>
      <c r="G2113" s="41">
        <v>155.57963695859465</v>
      </c>
      <c r="H2113" s="41">
        <v>40725.4512242247</v>
      </c>
      <c r="I2113" s="41">
        <v>6987.5550267379504</v>
      </c>
      <c r="J2113" s="41">
        <v>1906.486299959656</v>
      </c>
      <c r="K2113" s="41">
        <v>0</v>
      </c>
      <c r="L2113" s="41">
        <v>10466.332803216123</v>
      </c>
      <c r="M2113" s="41">
        <v>178.28413389786772</v>
      </c>
      <c r="N2113" s="41">
        <v>2268.8458285259176</v>
      </c>
      <c r="O2113" s="41">
        <v>32927.428013569195</v>
      </c>
      <c r="P2113" s="41">
        <v>171490.05084225538</v>
      </c>
      <c r="Q2113" s="41">
        <v>0</v>
      </c>
      <c r="R2113" s="41">
        <v>156.91106520109935</v>
      </c>
      <c r="S2113" s="41">
        <v>0</v>
      </c>
      <c r="T2113" s="41">
        <v>0</v>
      </c>
    </row>
    <row r="2114" spans="1:20">
      <c r="A2114">
        <v>6</v>
      </c>
      <c r="B2114" s="197">
        <v>43643.791666661557</v>
      </c>
      <c r="C2114" s="41">
        <v>588909.95515944343</v>
      </c>
      <c r="D2114" s="41">
        <v>257418.58214076134</v>
      </c>
      <c r="E2114" s="41">
        <v>67255.711564826401</v>
      </c>
      <c r="F2114" s="41">
        <v>755.82840100806322</v>
      </c>
      <c r="G2114" s="41">
        <v>143.72990831700184</v>
      </c>
      <c r="H2114" s="41">
        <v>39641.344964358024</v>
      </c>
      <c r="I2114" s="41">
        <v>6797.1047928285079</v>
      </c>
      <c r="J2114" s="41">
        <v>1854.4686732680957</v>
      </c>
      <c r="K2114" s="41">
        <v>0</v>
      </c>
      <c r="L2114" s="41">
        <v>10187.720373673163</v>
      </c>
      <c r="M2114" s="41">
        <v>173.42488701204502</v>
      </c>
      <c r="N2114" s="41">
        <v>2160.2905267138622</v>
      </c>
      <c r="O2114" s="41">
        <v>32985.64339612257</v>
      </c>
      <c r="P2114" s="41">
        <v>169383.65420289789</v>
      </c>
      <c r="Q2114" s="41">
        <v>0</v>
      </c>
      <c r="R2114" s="41">
        <v>152.45132765655038</v>
      </c>
      <c r="S2114" s="41">
        <v>0</v>
      </c>
      <c r="T2114" s="41">
        <v>0</v>
      </c>
    </row>
    <row r="2115" spans="1:20">
      <c r="A2115">
        <v>6</v>
      </c>
      <c r="B2115" s="197">
        <v>43643.833333328221</v>
      </c>
      <c r="C2115" s="41">
        <v>565391.72104232991</v>
      </c>
      <c r="D2115" s="41">
        <v>245691.01923151829</v>
      </c>
      <c r="E2115" s="41">
        <v>62371.879187280414</v>
      </c>
      <c r="F2115" s="41">
        <v>700.6659030548542</v>
      </c>
      <c r="G2115" s="41">
        <v>133.23349056223935</v>
      </c>
      <c r="H2115" s="41">
        <v>36551.332711551469</v>
      </c>
      <c r="I2115" s="41">
        <v>6264.7958147254667</v>
      </c>
      <c r="J2115" s="41">
        <v>1709.152983174813</v>
      </c>
      <c r="K2115" s="41">
        <v>0</v>
      </c>
      <c r="L2115" s="41">
        <v>9393.5954313655493</v>
      </c>
      <c r="M2115" s="41">
        <v>159.84327731251275</v>
      </c>
      <c r="N2115" s="41">
        <v>2134.3297513286789</v>
      </c>
      <c r="O2115" s="41">
        <v>31747.579208630043</v>
      </c>
      <c r="P2115" s="41">
        <v>168380.52742671623</v>
      </c>
      <c r="Q2115" s="41">
        <v>0</v>
      </c>
      <c r="R2115" s="41">
        <v>153.76662510934241</v>
      </c>
      <c r="S2115" s="41">
        <v>0</v>
      </c>
      <c r="T2115" s="41">
        <v>0</v>
      </c>
    </row>
    <row r="2116" spans="1:20">
      <c r="A2116">
        <v>6</v>
      </c>
      <c r="B2116" s="197">
        <v>43643.874999994885</v>
      </c>
      <c r="C2116" s="41">
        <v>558571.32717250683</v>
      </c>
      <c r="D2116" s="41">
        <v>241430.3213622976</v>
      </c>
      <c r="E2116" s="41">
        <v>57775.493685747431</v>
      </c>
      <c r="F2116" s="41">
        <v>648.94811211705689</v>
      </c>
      <c r="G2116" s="41">
        <v>123.39554620620288</v>
      </c>
      <c r="H2116" s="41">
        <v>34849.217074941698</v>
      </c>
      <c r="I2116" s="41">
        <v>5972.28993922464</v>
      </c>
      <c r="J2116" s="41">
        <v>1629.3034944355727</v>
      </c>
      <c r="K2116" s="41">
        <v>0</v>
      </c>
      <c r="L2116" s="41">
        <v>8956.1562333507445</v>
      </c>
      <c r="M2116" s="41">
        <v>152.38012940539022</v>
      </c>
      <c r="N2116" s="41">
        <v>1906.6307949001571</v>
      </c>
      <c r="O2116" s="41">
        <v>30419.712419560892</v>
      </c>
      <c r="P2116" s="41">
        <v>169413.03715580577</v>
      </c>
      <c r="Q2116" s="41">
        <v>0</v>
      </c>
      <c r="R2116" s="41">
        <v>170.1434458356035</v>
      </c>
      <c r="S2116" s="41">
        <v>4247.4993434006074</v>
      </c>
      <c r="T2116" s="41">
        <v>876.79843527746311</v>
      </c>
    </row>
    <row r="2117" spans="1:20">
      <c r="A2117">
        <v>6</v>
      </c>
      <c r="B2117" s="197">
        <v>43643.916666661549</v>
      </c>
      <c r="C2117" s="41">
        <v>514215.15026447695</v>
      </c>
      <c r="D2117" s="41">
        <v>198182.30722597594</v>
      </c>
      <c r="E2117" s="41">
        <v>52828.103732386036</v>
      </c>
      <c r="F2117" s="41">
        <v>592.67439209916063</v>
      </c>
      <c r="G2117" s="41">
        <v>112.66623843251169</v>
      </c>
      <c r="H2117" s="41">
        <v>32611.652516206501</v>
      </c>
      <c r="I2117" s="41">
        <v>5582.2013414307066</v>
      </c>
      <c r="J2117" s="41">
        <v>1522.4909607788202</v>
      </c>
      <c r="K2117" s="41">
        <v>0</v>
      </c>
      <c r="L2117" s="41">
        <v>8381.1080844311891</v>
      </c>
      <c r="M2117" s="41">
        <v>142.427204879572</v>
      </c>
      <c r="N2117" s="41">
        <v>1731.1799692945924</v>
      </c>
      <c r="O2117" s="41">
        <v>29765.773880909539</v>
      </c>
      <c r="P2117" s="41">
        <v>172970.68287888751</v>
      </c>
      <c r="Q2117" s="41">
        <v>0</v>
      </c>
      <c r="R2117" s="41">
        <v>173.08894757899992</v>
      </c>
      <c r="S2117" s="41">
        <v>7972.9590396374051</v>
      </c>
      <c r="T2117" s="41">
        <v>1645.8338515483624</v>
      </c>
    </row>
    <row r="2118" spans="1:20">
      <c r="A2118">
        <v>6</v>
      </c>
      <c r="B2118" s="197">
        <v>43643.958333328213</v>
      </c>
      <c r="C2118" s="41">
        <v>462592.63530650304</v>
      </c>
      <c r="D2118" s="41">
        <v>156547.14973003144</v>
      </c>
      <c r="E2118" s="41">
        <v>47607.547075256101</v>
      </c>
      <c r="F2118" s="41">
        <v>533.09418832340282</v>
      </c>
      <c r="G2118" s="41">
        <v>101.28296498974566</v>
      </c>
      <c r="H2118" s="41">
        <v>29598.04842352687</v>
      </c>
      <c r="I2118" s="41">
        <v>5056.7649654064326</v>
      </c>
      <c r="J2118" s="41">
        <v>1378.4049408183082</v>
      </c>
      <c r="K2118" s="41">
        <v>0</v>
      </c>
      <c r="L2118" s="41">
        <v>7606.6198363462318</v>
      </c>
      <c r="M2118" s="41">
        <v>129.02094634429514</v>
      </c>
      <c r="N2118" s="41">
        <v>1691.8946559258482</v>
      </c>
      <c r="O2118" s="41">
        <v>28649.715808048582</v>
      </c>
      <c r="P2118" s="41">
        <v>173895.38926021979</v>
      </c>
      <c r="Q2118" s="41">
        <v>0</v>
      </c>
      <c r="R2118" s="41">
        <v>158.47341167304103</v>
      </c>
      <c r="S2118" s="41">
        <v>7989.8984887345168</v>
      </c>
      <c r="T2118" s="41">
        <v>1649.3306108584261</v>
      </c>
    </row>
    <row r="2119" spans="1:20">
      <c r="A2119">
        <v>6</v>
      </c>
      <c r="B2119" s="197">
        <v>43643.999999994878</v>
      </c>
      <c r="C2119" s="41">
        <v>432722.50863640569</v>
      </c>
      <c r="D2119" s="41">
        <v>139291.31875715702</v>
      </c>
      <c r="E2119" s="41">
        <v>43636.903630519351</v>
      </c>
      <c r="F2119" s="41">
        <v>488.04026463174313</v>
      </c>
      <c r="G2119" s="41">
        <v>92.679089393121984</v>
      </c>
      <c r="H2119" s="41">
        <v>27692.157575549743</v>
      </c>
      <c r="I2119" s="41">
        <v>4725.4162585919421</v>
      </c>
      <c r="J2119" s="41">
        <v>1287.471930967632</v>
      </c>
      <c r="K2119" s="41">
        <v>0</v>
      </c>
      <c r="L2119" s="41">
        <v>7116.8109502100151</v>
      </c>
      <c r="M2119" s="41">
        <v>120.56674212170915</v>
      </c>
      <c r="N2119" s="41">
        <v>1728.5560850097568</v>
      </c>
      <c r="O2119" s="41">
        <v>24839.545770959998</v>
      </c>
      <c r="P2119" s="41">
        <v>171919.60768883393</v>
      </c>
      <c r="Q2119" s="41">
        <v>0</v>
      </c>
      <c r="R2119" s="41">
        <v>129.45954617733503</v>
      </c>
      <c r="S2119" s="41">
        <v>8002.1207342089565</v>
      </c>
      <c r="T2119" s="41">
        <v>1651.8536120733784</v>
      </c>
    </row>
    <row r="2120" spans="1:20">
      <c r="A2120">
        <v>6</v>
      </c>
      <c r="B2120" s="197">
        <v>43644.041666661542</v>
      </c>
      <c r="C2120" s="41">
        <v>404750.95170956221</v>
      </c>
      <c r="D2120" s="41">
        <v>118488.10827404655</v>
      </c>
      <c r="E2120" s="41">
        <v>41084.741489129716</v>
      </c>
      <c r="F2120" s="41">
        <v>458.75110167797538</v>
      </c>
      <c r="G2120" s="41">
        <v>87.060197270595665</v>
      </c>
      <c r="H2120" s="41">
        <v>26305.167953957782</v>
      </c>
      <c r="I2120" s="41">
        <v>4481.4565510711964</v>
      </c>
      <c r="J2120" s="41">
        <v>1220.2064350595072</v>
      </c>
      <c r="K2120" s="41">
        <v>0</v>
      </c>
      <c r="L2120" s="41">
        <v>6760.3583011217879</v>
      </c>
      <c r="M2120" s="41">
        <v>114.34222653723327</v>
      </c>
      <c r="N2120" s="41">
        <v>1680.8289368707485</v>
      </c>
      <c r="O2120" s="41">
        <v>22755.604395762104</v>
      </c>
      <c r="P2120" s="41">
        <v>171472.56990138753</v>
      </c>
      <c r="Q2120" s="41">
        <v>0</v>
      </c>
      <c r="R2120" s="41">
        <v>167.02560887997137</v>
      </c>
      <c r="S2120" s="41">
        <v>8019.3252487475811</v>
      </c>
      <c r="T2120" s="41">
        <v>1655.4050880418806</v>
      </c>
    </row>
    <row r="2121" spans="1:20">
      <c r="A2121">
        <v>6</v>
      </c>
      <c r="B2121" s="197">
        <v>43644.083333328206</v>
      </c>
      <c r="C2121" s="41">
        <v>383836.47769158205</v>
      </c>
      <c r="D2121" s="41">
        <v>101360.88193752084</v>
      </c>
      <c r="E2121" s="41">
        <v>40767.02490604842</v>
      </c>
      <c r="F2121" s="41">
        <v>454.52863473321571</v>
      </c>
      <c r="G2121" s="41">
        <v>86.206011651550952</v>
      </c>
      <c r="H2121" s="41">
        <v>25807.435360579522</v>
      </c>
      <c r="I2121" s="41">
        <v>4390.1426043470901</v>
      </c>
      <c r="J2121" s="41">
        <v>1194.611045905925</v>
      </c>
      <c r="K2121" s="41">
        <v>0</v>
      </c>
      <c r="L2121" s="41">
        <v>6632.4423465354821</v>
      </c>
      <c r="M2121" s="41">
        <v>112.01239473738218</v>
      </c>
      <c r="N2121" s="41">
        <v>1574.7824700373201</v>
      </c>
      <c r="O2121" s="41">
        <v>21425.040117580003</v>
      </c>
      <c r="P2121" s="41">
        <v>170167.73201930695</v>
      </c>
      <c r="Q2121" s="41">
        <v>0</v>
      </c>
      <c r="R2121" s="41">
        <v>169.37147461564223</v>
      </c>
      <c r="S2121" s="41">
        <v>8035.5185464162887</v>
      </c>
      <c r="T2121" s="41">
        <v>1658.7478215663925</v>
      </c>
    </row>
    <row r="2122" spans="1:20">
      <c r="A2122">
        <v>6</v>
      </c>
      <c r="B2122" s="197">
        <v>43644.12499999487</v>
      </c>
      <c r="C2122" s="41">
        <v>377081.79934973241</v>
      </c>
      <c r="D2122" s="41">
        <v>97236.940580793016</v>
      </c>
      <c r="E2122" s="41">
        <v>38349.844319120893</v>
      </c>
      <c r="F2122" s="41">
        <v>427.33093763811451</v>
      </c>
      <c r="G2122" s="41">
        <v>81.029269133665977</v>
      </c>
      <c r="H2122" s="41">
        <v>26072.612316926236</v>
      </c>
      <c r="I2122" s="41">
        <v>4432.6845607599316</v>
      </c>
      <c r="J2122" s="41">
        <v>1205.9130838942669</v>
      </c>
      <c r="K2122" s="41">
        <v>0</v>
      </c>
      <c r="L2122" s="41">
        <v>6700.5921200416778</v>
      </c>
      <c r="M2122" s="41">
        <v>113.09783246550913</v>
      </c>
      <c r="N2122" s="41">
        <v>1553.3948645932192</v>
      </c>
      <c r="O2122" s="41">
        <v>21370.334772067676</v>
      </c>
      <c r="P2122" s="41">
        <v>169667.4202861235</v>
      </c>
      <c r="Q2122" s="41">
        <v>0</v>
      </c>
      <c r="R2122" s="41">
        <v>168.80618892893133</v>
      </c>
      <c r="S2122" s="41">
        <v>8041.7616505506903</v>
      </c>
      <c r="T2122" s="41">
        <v>1660.0365666950274</v>
      </c>
    </row>
    <row r="2123" spans="1:20">
      <c r="A2123">
        <v>6</v>
      </c>
      <c r="B2123" s="197">
        <v>43644.166666661535</v>
      </c>
      <c r="C2123" s="41">
        <v>371581.02820987144</v>
      </c>
      <c r="D2123" s="41">
        <v>87152.80224478172</v>
      </c>
      <c r="E2123" s="41">
        <v>38246.980252225694</v>
      </c>
      <c r="F2123" s="41">
        <v>425.87966761457773</v>
      </c>
      <c r="G2123" s="41">
        <v>80.734138473645217</v>
      </c>
      <c r="H2123" s="41">
        <v>28567.388869621798</v>
      </c>
      <c r="I2123" s="41">
        <v>4853.3526753265214</v>
      </c>
      <c r="J2123" s="41">
        <v>1320.0298557856615</v>
      </c>
      <c r="K2123" s="41">
        <v>0</v>
      </c>
      <c r="L2123" s="41">
        <v>7341.7430682880258</v>
      </c>
      <c r="M2123" s="41">
        <v>123.8309787773408</v>
      </c>
      <c r="N2123" s="41">
        <v>1586.1082753900341</v>
      </c>
      <c r="O2123" s="41">
        <v>21692.913397980294</v>
      </c>
      <c r="P2123" s="41">
        <v>170306.9052002026</v>
      </c>
      <c r="Q2123" s="41">
        <v>0</v>
      </c>
      <c r="R2123" s="41">
        <v>171.30979348870056</v>
      </c>
      <c r="S2123" s="41">
        <v>8049.4302246351363</v>
      </c>
      <c r="T2123" s="41">
        <v>1661.619567279696</v>
      </c>
    </row>
    <row r="2124" spans="1:20">
      <c r="A2124">
        <v>6</v>
      </c>
      <c r="B2124" s="197">
        <v>43644.208333328199</v>
      </c>
      <c r="C2124" s="41">
        <v>377789.23684084922</v>
      </c>
      <c r="D2124" s="41">
        <v>90089.753715350656</v>
      </c>
      <c r="E2124" s="41">
        <v>37685.687072321161</v>
      </c>
      <c r="F2124" s="41">
        <v>419.79432420862139</v>
      </c>
      <c r="G2124" s="41">
        <v>79.600198069188153</v>
      </c>
      <c r="H2124" s="41">
        <v>32364.261603251809</v>
      </c>
      <c r="I2124" s="41">
        <v>5500.5659668421958</v>
      </c>
      <c r="J2124" s="41">
        <v>1496.4305213500998</v>
      </c>
      <c r="K2124" s="41">
        <v>0</v>
      </c>
      <c r="L2124" s="41">
        <v>8317.529276839361</v>
      </c>
      <c r="M2124" s="41">
        <v>140.3443172317111</v>
      </c>
      <c r="N2124" s="41">
        <v>1717.9392129844305</v>
      </c>
      <c r="O2124" s="41">
        <v>23450.584483529794</v>
      </c>
      <c r="P2124" s="41">
        <v>170211.74908831032</v>
      </c>
      <c r="Q2124" s="41">
        <v>0</v>
      </c>
      <c r="R2124" s="41">
        <v>168.47401501590696</v>
      </c>
      <c r="S2124" s="41">
        <v>5094.8156351949274</v>
      </c>
      <c r="T2124" s="41">
        <v>1051.7074103489683</v>
      </c>
    </row>
    <row r="2125" spans="1:20">
      <c r="A2125">
        <v>6</v>
      </c>
      <c r="B2125" s="197">
        <v>43644.249999994863</v>
      </c>
      <c r="C2125" s="41">
        <v>398123.86730287183</v>
      </c>
      <c r="D2125" s="41">
        <v>100613.51827977078</v>
      </c>
      <c r="E2125" s="41">
        <v>36202.061823090749</v>
      </c>
      <c r="F2125" s="41">
        <v>403.81829110771793</v>
      </c>
      <c r="G2125" s="41">
        <v>76.622355817481321</v>
      </c>
      <c r="H2125" s="41">
        <v>41621.645044883531</v>
      </c>
      <c r="I2125" s="41">
        <v>7083.5909054312597</v>
      </c>
      <c r="J2125" s="41">
        <v>1928.3887084692051</v>
      </c>
      <c r="K2125" s="41">
        <v>0</v>
      </c>
      <c r="L2125" s="41">
        <v>10696.652234953241</v>
      </c>
      <c r="M2125" s="41">
        <v>180.73444353985855</v>
      </c>
      <c r="N2125" s="41">
        <v>1912.0094160959018</v>
      </c>
      <c r="O2125" s="41">
        <v>27011.610406514188</v>
      </c>
      <c r="P2125" s="41">
        <v>170224.78292331053</v>
      </c>
      <c r="Q2125" s="41">
        <v>0</v>
      </c>
      <c r="R2125" s="41">
        <v>168.43246988733912</v>
      </c>
      <c r="S2125" s="41">
        <v>0</v>
      </c>
      <c r="T2125" s="41">
        <v>0</v>
      </c>
    </row>
    <row r="2126" spans="1:20">
      <c r="A2126">
        <v>6</v>
      </c>
      <c r="B2126" s="197">
        <v>43644.291666661527</v>
      </c>
      <c r="C2126" s="41">
        <v>410640.05631438352</v>
      </c>
      <c r="D2126" s="41">
        <v>100735.4807044623</v>
      </c>
      <c r="E2126" s="41">
        <v>42496.157882091211</v>
      </c>
      <c r="F2126" s="41">
        <v>474.38033496388812</v>
      </c>
      <c r="G2126" s="41">
        <v>90.045851518159083</v>
      </c>
      <c r="H2126" s="41">
        <v>43778.14267169877</v>
      </c>
      <c r="I2126" s="41">
        <v>7456.1715644229962</v>
      </c>
      <c r="J2126" s="41">
        <v>2030.600639066336</v>
      </c>
      <c r="K2126" s="41">
        <v>0</v>
      </c>
      <c r="L2126" s="41">
        <v>11250.866397672409</v>
      </c>
      <c r="M2126" s="41">
        <v>190.24066135728705</v>
      </c>
      <c r="N2126" s="41">
        <v>2061.3675934837238</v>
      </c>
      <c r="O2126" s="41">
        <v>31502.72109486811</v>
      </c>
      <c r="P2126" s="41">
        <v>168390.19082981764</v>
      </c>
      <c r="Q2126" s="41">
        <v>0</v>
      </c>
      <c r="R2126" s="41">
        <v>183.69008896071531</v>
      </c>
      <c r="S2126" s="41">
        <v>0</v>
      </c>
      <c r="T2126" s="41">
        <v>0</v>
      </c>
    </row>
    <row r="2127" spans="1:20">
      <c r="A2127">
        <v>6</v>
      </c>
      <c r="B2127" s="197">
        <v>43644.333333328192</v>
      </c>
      <c r="C2127" s="41">
        <v>451801.11222294439</v>
      </c>
      <c r="D2127" s="41">
        <v>119081.33491686285</v>
      </c>
      <c r="E2127" s="41">
        <v>56228.651774926795</v>
      </c>
      <c r="F2127" s="41">
        <v>629.09709992581043</v>
      </c>
      <c r="G2127" s="41">
        <v>119.50961394144622</v>
      </c>
      <c r="H2127" s="41">
        <v>46277.794270194412</v>
      </c>
      <c r="I2127" s="41">
        <v>7899.7657511034704</v>
      </c>
      <c r="J2127" s="41">
        <v>2153.1335492266971</v>
      </c>
      <c r="K2127" s="41">
        <v>0</v>
      </c>
      <c r="L2127" s="41">
        <v>11893.2702197419</v>
      </c>
      <c r="M2127" s="41">
        <v>201.55875546485902</v>
      </c>
      <c r="N2127" s="41">
        <v>2152.1470105148601</v>
      </c>
      <c r="O2127" s="41">
        <v>35068.369083295744</v>
      </c>
      <c r="P2127" s="41">
        <v>169910.15584974119</v>
      </c>
      <c r="Q2127" s="41">
        <v>0</v>
      </c>
      <c r="R2127" s="41">
        <v>186.32432800440932</v>
      </c>
      <c r="S2127" s="41">
        <v>0</v>
      </c>
      <c r="T2127" s="41">
        <v>0</v>
      </c>
    </row>
    <row r="2128" spans="1:20">
      <c r="A2128">
        <v>6</v>
      </c>
      <c r="B2128" s="197">
        <v>43644.374999994856</v>
      </c>
      <c r="C2128" s="41">
        <v>492851.39436171687</v>
      </c>
      <c r="D2128" s="41">
        <v>147041.65896504515</v>
      </c>
      <c r="E2128" s="41">
        <v>65814.876350273742</v>
      </c>
      <c r="F2128" s="41">
        <v>737.70149332776339</v>
      </c>
      <c r="G2128" s="41">
        <v>140.21338044312944</v>
      </c>
      <c r="H2128" s="41">
        <v>48651.616882693772</v>
      </c>
      <c r="I2128" s="41">
        <v>8320.2317010027327</v>
      </c>
      <c r="J2128" s="41">
        <v>2268.9023877806662</v>
      </c>
      <c r="K2128" s="41">
        <v>0</v>
      </c>
      <c r="L2128" s="41">
        <v>12503.336326595483</v>
      </c>
      <c r="M2128" s="41">
        <v>212.28674364162327</v>
      </c>
      <c r="N2128" s="41">
        <v>2227.9474950862395</v>
      </c>
      <c r="O2128" s="41">
        <v>35041.84219534463</v>
      </c>
      <c r="P2128" s="41">
        <v>169706.31579312537</v>
      </c>
      <c r="Q2128" s="41">
        <v>0</v>
      </c>
      <c r="R2128" s="41">
        <v>184.46464735653461</v>
      </c>
      <c r="S2128" s="41">
        <v>0</v>
      </c>
      <c r="T2128" s="41">
        <v>0</v>
      </c>
    </row>
    <row r="2129" spans="1:20">
      <c r="A2129">
        <v>6</v>
      </c>
      <c r="B2129" s="197">
        <v>43644.41666666152</v>
      </c>
      <c r="C2129" s="41">
        <v>531848.29838980408</v>
      </c>
      <c r="D2129" s="41">
        <v>174700.53411687096</v>
      </c>
      <c r="E2129" s="41">
        <v>72036.781366129202</v>
      </c>
      <c r="F2129" s="41">
        <v>808.43062902534973</v>
      </c>
      <c r="G2129" s="41">
        <v>153.70239345787451</v>
      </c>
      <c r="H2129" s="41">
        <v>51762.407419986484</v>
      </c>
      <c r="I2129" s="41">
        <v>8863.0760442031133</v>
      </c>
      <c r="J2129" s="41">
        <v>2417.6528499994047</v>
      </c>
      <c r="K2129" s="41">
        <v>0</v>
      </c>
      <c r="L2129" s="41">
        <v>13302.801232831664</v>
      </c>
      <c r="M2129" s="41">
        <v>226.13715815693016</v>
      </c>
      <c r="N2129" s="41">
        <v>2289.2700508762164</v>
      </c>
      <c r="O2129" s="41">
        <v>35495.949732005669</v>
      </c>
      <c r="P2129" s="41">
        <v>169624.00932007274</v>
      </c>
      <c r="Q2129" s="41">
        <v>0</v>
      </c>
      <c r="R2129" s="41">
        <v>167.54607618838932</v>
      </c>
      <c r="S2129" s="41">
        <v>0</v>
      </c>
      <c r="T2129" s="41">
        <v>0</v>
      </c>
    </row>
    <row r="2130" spans="1:20">
      <c r="A2130">
        <v>6</v>
      </c>
      <c r="B2130" s="197">
        <v>43644.458333328184</v>
      </c>
      <c r="C2130" s="41">
        <v>568852.44781236502</v>
      </c>
      <c r="D2130" s="41">
        <v>198185.66660450966</v>
      </c>
      <c r="E2130" s="41">
        <v>79150.419151294642</v>
      </c>
      <c r="F2130" s="41">
        <v>888.9836106445498</v>
      </c>
      <c r="G2130" s="41">
        <v>169.04260501673559</v>
      </c>
      <c r="H2130" s="41">
        <v>53816.913443460398</v>
      </c>
      <c r="I2130" s="41">
        <v>9222.334514622562</v>
      </c>
      <c r="J2130" s="41">
        <v>2516.0246261264501</v>
      </c>
      <c r="K2130" s="41">
        <v>0</v>
      </c>
      <c r="L2130" s="41">
        <v>13830.803824368319</v>
      </c>
      <c r="M2130" s="41">
        <v>235.30346668675432</v>
      </c>
      <c r="N2130" s="41">
        <v>2282.6017575433398</v>
      </c>
      <c r="O2130" s="41">
        <v>37475.122613312291</v>
      </c>
      <c r="P2130" s="41">
        <v>170909.57244325266</v>
      </c>
      <c r="Q2130" s="41">
        <v>0</v>
      </c>
      <c r="R2130" s="41">
        <v>169.65915152661475</v>
      </c>
      <c r="S2130" s="41">
        <v>0</v>
      </c>
      <c r="T2130" s="41">
        <v>0</v>
      </c>
    </row>
    <row r="2131" spans="1:20">
      <c r="A2131">
        <v>6</v>
      </c>
      <c r="B2131" s="197">
        <v>43644.499999994849</v>
      </c>
      <c r="C2131" s="41">
        <v>595417.14345032477</v>
      </c>
      <c r="D2131" s="41">
        <v>222794.23565802659</v>
      </c>
      <c r="E2131" s="41">
        <v>82443.057095249795</v>
      </c>
      <c r="F2131" s="41">
        <v>926.46908387787482</v>
      </c>
      <c r="G2131" s="41">
        <v>176.18104317971117</v>
      </c>
      <c r="H2131" s="41">
        <v>53267.689096344795</v>
      </c>
      <c r="I2131" s="41">
        <v>9133.1848971246036</v>
      </c>
      <c r="J2131" s="41">
        <v>2491.8511113344107</v>
      </c>
      <c r="K2131" s="41">
        <v>0</v>
      </c>
      <c r="L2131" s="41">
        <v>13689.654625826797</v>
      </c>
      <c r="M2131" s="41">
        <v>233.02885671486411</v>
      </c>
      <c r="N2131" s="41">
        <v>2148.0621760349909</v>
      </c>
      <c r="O2131" s="41">
        <v>37363.62442008208</v>
      </c>
      <c r="P2131" s="41">
        <v>170581.523117384</v>
      </c>
      <c r="Q2131" s="41">
        <v>0</v>
      </c>
      <c r="R2131" s="41">
        <v>168.58226914419754</v>
      </c>
      <c r="S2131" s="41">
        <v>0</v>
      </c>
      <c r="T2131" s="41">
        <v>0</v>
      </c>
    </row>
    <row r="2132" spans="1:20">
      <c r="A2132">
        <v>6</v>
      </c>
      <c r="B2132" s="197">
        <v>43644.541666661513</v>
      </c>
      <c r="C2132" s="41">
        <v>631332.81799426256</v>
      </c>
      <c r="D2132" s="41">
        <v>254903.81670632318</v>
      </c>
      <c r="E2132" s="41">
        <v>86045.370003162432</v>
      </c>
      <c r="F2132" s="41">
        <v>967.52520663563871</v>
      </c>
      <c r="G2132" s="41">
        <v>183.99208549597284</v>
      </c>
      <c r="H2132" s="41">
        <v>54469.338179438193</v>
      </c>
      <c r="I2132" s="41">
        <v>9344.7659838287618</v>
      </c>
      <c r="J2132" s="41">
        <v>2549.6283401456899</v>
      </c>
      <c r="K2132" s="41">
        <v>0</v>
      </c>
      <c r="L2132" s="41">
        <v>13998.47524876084</v>
      </c>
      <c r="M2132" s="41">
        <v>238.42724723170133</v>
      </c>
      <c r="N2132" s="41">
        <v>2230.0135853007387</v>
      </c>
      <c r="O2132" s="41">
        <v>35766.136347817148</v>
      </c>
      <c r="P2132" s="41">
        <v>170466.99626584499</v>
      </c>
      <c r="Q2132" s="41">
        <v>0</v>
      </c>
      <c r="R2132" s="41">
        <v>168.33279427727061</v>
      </c>
      <c r="S2132" s="41">
        <v>0</v>
      </c>
      <c r="T2132" s="41">
        <v>0</v>
      </c>
    </row>
    <row r="2133" spans="1:20">
      <c r="A2133">
        <v>6</v>
      </c>
      <c r="B2133" s="197">
        <v>43644.583333328177</v>
      </c>
      <c r="C2133" s="41">
        <v>658146.62382709736</v>
      </c>
      <c r="D2133" s="41">
        <v>280541.56810681167</v>
      </c>
      <c r="E2133" s="41">
        <v>87008.698610531967</v>
      </c>
      <c r="F2133" s="41">
        <v>978.71578559985733</v>
      </c>
      <c r="G2133" s="41">
        <v>186.1146391761074</v>
      </c>
      <c r="H2133" s="41">
        <v>55863.739912176927</v>
      </c>
      <c r="I2133" s="41">
        <v>9587.5022037583676</v>
      </c>
      <c r="J2133" s="41">
        <v>2615.7787813596406</v>
      </c>
      <c r="K2133" s="41">
        <v>0</v>
      </c>
      <c r="L2133" s="41">
        <v>14356.832790728204</v>
      </c>
      <c r="M2133" s="41">
        <v>244.62054611381342</v>
      </c>
      <c r="N2133" s="41">
        <v>2326.7156192583248</v>
      </c>
      <c r="O2133" s="41">
        <v>35276.437631543879</v>
      </c>
      <c r="P2133" s="41">
        <v>168976.22432504152</v>
      </c>
      <c r="Q2133" s="41">
        <v>0</v>
      </c>
      <c r="R2133" s="41">
        <v>183.67487499707534</v>
      </c>
      <c r="S2133" s="41">
        <v>0</v>
      </c>
      <c r="T2133" s="41">
        <v>0</v>
      </c>
    </row>
    <row r="2134" spans="1:20">
      <c r="A2134">
        <v>6</v>
      </c>
      <c r="B2134" s="197">
        <v>43644.624999994841</v>
      </c>
      <c r="C2134" s="41">
        <v>669512.28809272067</v>
      </c>
      <c r="D2134" s="41">
        <v>293183.30657242326</v>
      </c>
      <c r="E2134" s="41">
        <v>88419.41732400145</v>
      </c>
      <c r="F2134" s="41">
        <v>994.72217211850807</v>
      </c>
      <c r="G2134" s="41">
        <v>189.15469796085333</v>
      </c>
      <c r="H2134" s="41">
        <v>55126.670128713049</v>
      </c>
      <c r="I2134" s="41">
        <v>9462.3162618375009</v>
      </c>
      <c r="J2134" s="41">
        <v>2581.572864556862</v>
      </c>
      <c r="K2134" s="41">
        <v>0</v>
      </c>
      <c r="L2134" s="41">
        <v>14167.407813937802</v>
      </c>
      <c r="M2134" s="41">
        <v>241.42648651125592</v>
      </c>
      <c r="N2134" s="41">
        <v>2306.6320981800613</v>
      </c>
      <c r="O2134" s="41">
        <v>34377.057439885313</v>
      </c>
      <c r="P2134" s="41">
        <v>168277.1142300129</v>
      </c>
      <c r="Q2134" s="41">
        <v>0</v>
      </c>
      <c r="R2134" s="41">
        <v>185.49000258183253</v>
      </c>
      <c r="S2134" s="41">
        <v>0</v>
      </c>
      <c r="T2134" s="41">
        <v>0</v>
      </c>
    </row>
    <row r="2135" spans="1:20">
      <c r="A2135">
        <v>6</v>
      </c>
      <c r="B2135" s="197">
        <v>43644.666666661506</v>
      </c>
      <c r="C2135" s="41">
        <v>651663.23947051878</v>
      </c>
      <c r="D2135" s="41">
        <v>289203.89250643738</v>
      </c>
      <c r="E2135" s="41">
        <v>83258.499290794629</v>
      </c>
      <c r="F2135" s="41">
        <v>936.48535495442366</v>
      </c>
      <c r="G2135" s="41">
        <v>178.08577709662808</v>
      </c>
      <c r="H2135" s="41">
        <v>48912.358936109114</v>
      </c>
      <c r="I2135" s="41">
        <v>8394.0696710442971</v>
      </c>
      <c r="J2135" s="41">
        <v>2290.1947211202764</v>
      </c>
      <c r="K2135" s="41">
        <v>0</v>
      </c>
      <c r="L2135" s="41">
        <v>12570.346341826833</v>
      </c>
      <c r="M2135" s="41">
        <v>214.17068423132372</v>
      </c>
      <c r="N2135" s="41">
        <v>2293.6062279024804</v>
      </c>
      <c r="O2135" s="41">
        <v>33744.842727565258</v>
      </c>
      <c r="P2135" s="41">
        <v>169494.99956708596</v>
      </c>
      <c r="Q2135" s="41">
        <v>0</v>
      </c>
      <c r="R2135" s="41">
        <v>171.68766435020177</v>
      </c>
      <c r="S2135" s="41">
        <v>0</v>
      </c>
      <c r="T2135" s="41">
        <v>0</v>
      </c>
    </row>
    <row r="2136" spans="1:20">
      <c r="A2136">
        <v>6</v>
      </c>
      <c r="B2136" s="197">
        <v>43644.70833332817</v>
      </c>
      <c r="C2136" s="41">
        <v>627065.93071806815</v>
      </c>
      <c r="D2136" s="41">
        <v>280067.08753681497</v>
      </c>
      <c r="E2136" s="41">
        <v>75544.336443006527</v>
      </c>
      <c r="F2136" s="41">
        <v>849.48143909221972</v>
      </c>
      <c r="G2136" s="41">
        <v>161.54396856717565</v>
      </c>
      <c r="H2136" s="41">
        <v>45130.615259940896</v>
      </c>
      <c r="I2136" s="41">
        <v>7742.9202667748059</v>
      </c>
      <c r="J2136" s="41">
        <v>2112.5803451708166</v>
      </c>
      <c r="K2136" s="41">
        <v>0</v>
      </c>
      <c r="L2136" s="41">
        <v>11598.448260862402</v>
      </c>
      <c r="M2136" s="41">
        <v>197.55691773730959</v>
      </c>
      <c r="N2136" s="41">
        <v>2275.1431609190972</v>
      </c>
      <c r="O2136" s="41">
        <v>32620.869994844757</v>
      </c>
      <c r="P2136" s="41">
        <v>168612.38468575856</v>
      </c>
      <c r="Q2136" s="41">
        <v>0</v>
      </c>
      <c r="R2136" s="41">
        <v>152.9624385785863</v>
      </c>
      <c r="S2136" s="41">
        <v>0</v>
      </c>
      <c r="T2136" s="41">
        <v>0</v>
      </c>
    </row>
    <row r="2137" spans="1:20">
      <c r="A2137">
        <v>6</v>
      </c>
      <c r="B2137" s="197">
        <v>43644.749999994834</v>
      </c>
      <c r="C2137" s="41">
        <v>617075.21028224682</v>
      </c>
      <c r="D2137" s="41">
        <v>280220.09509763488</v>
      </c>
      <c r="E2137" s="41">
        <v>71613.311386145579</v>
      </c>
      <c r="F2137" s="41">
        <v>805.17417574477622</v>
      </c>
      <c r="G2137" s="41">
        <v>153.11815626791486</v>
      </c>
      <c r="H2137" s="41">
        <v>40879.310113647683</v>
      </c>
      <c r="I2137" s="41">
        <v>7012.634259078488</v>
      </c>
      <c r="J2137" s="41">
        <v>1913.3289241232987</v>
      </c>
      <c r="K2137" s="41">
        <v>0</v>
      </c>
      <c r="L2137" s="41">
        <v>10505.874129168978</v>
      </c>
      <c r="M2137" s="41">
        <v>178.92401854987361</v>
      </c>
      <c r="N2137" s="41">
        <v>2245.7967313563227</v>
      </c>
      <c r="O2137" s="41">
        <v>32880.71874683538</v>
      </c>
      <c r="P2137" s="41">
        <v>168505.66548653331</v>
      </c>
      <c r="Q2137" s="41">
        <v>0</v>
      </c>
      <c r="R2137" s="41">
        <v>161.2590571605194</v>
      </c>
      <c r="S2137" s="41">
        <v>0</v>
      </c>
      <c r="T2137" s="41">
        <v>0</v>
      </c>
    </row>
    <row r="2138" spans="1:20">
      <c r="A2138">
        <v>6</v>
      </c>
      <c r="B2138" s="197">
        <v>43644.791666661498</v>
      </c>
      <c r="C2138" s="41">
        <v>589146.97350650933</v>
      </c>
      <c r="D2138" s="41">
        <v>262346.86054316338</v>
      </c>
      <c r="E2138" s="41">
        <v>65993.085847908747</v>
      </c>
      <c r="F2138" s="41">
        <v>741.65352868762727</v>
      </c>
      <c r="G2138" s="41">
        <v>141.03438497294093</v>
      </c>
      <c r="H2138" s="41">
        <v>37779.272287043685</v>
      </c>
      <c r="I2138" s="41">
        <v>6477.9526411522866</v>
      </c>
      <c r="J2138" s="41">
        <v>1767.3937074805863</v>
      </c>
      <c r="K2138" s="41">
        <v>0</v>
      </c>
      <c r="L2138" s="41">
        <v>9709.1726410220217</v>
      </c>
      <c r="M2138" s="41">
        <v>165.28187207684832</v>
      </c>
      <c r="N2138" s="41">
        <v>2206.2286312272217</v>
      </c>
      <c r="O2138" s="41">
        <v>31281.357281349687</v>
      </c>
      <c r="P2138" s="41">
        <v>170375.24447899702</v>
      </c>
      <c r="Q2138" s="41">
        <v>0</v>
      </c>
      <c r="R2138" s="41">
        <v>162.43566142723071</v>
      </c>
      <c r="S2138" s="41">
        <v>0</v>
      </c>
      <c r="T2138" s="41">
        <v>0</v>
      </c>
    </row>
    <row r="2139" spans="1:20">
      <c r="A2139">
        <v>6</v>
      </c>
      <c r="B2139" s="197">
        <v>43644.833333328163</v>
      </c>
      <c r="C2139" s="41">
        <v>543129.31739373098</v>
      </c>
      <c r="D2139" s="41">
        <v>227702.44704216302</v>
      </c>
      <c r="E2139" s="41">
        <v>59467.280344168976</v>
      </c>
      <c r="F2139" s="41">
        <v>667.7063044900151</v>
      </c>
      <c r="G2139" s="41">
        <v>126.95481218956218</v>
      </c>
      <c r="H2139" s="41">
        <v>35585.297142471325</v>
      </c>
      <c r="I2139" s="41">
        <v>6096.2047640420269</v>
      </c>
      <c r="J2139" s="41">
        <v>1663.0098847595575</v>
      </c>
      <c r="K2139" s="41">
        <v>0</v>
      </c>
      <c r="L2139" s="41">
        <v>9145.3268557745996</v>
      </c>
      <c r="M2139" s="41">
        <v>155.5417570612926</v>
      </c>
      <c r="N2139" s="41">
        <v>1867.8661706271275</v>
      </c>
      <c r="O2139" s="41">
        <v>29966.971688604735</v>
      </c>
      <c r="P2139" s="41">
        <v>170514.3433096837</v>
      </c>
      <c r="Q2139" s="41">
        <v>0</v>
      </c>
      <c r="R2139" s="41">
        <v>170.3673176949554</v>
      </c>
      <c r="S2139" s="41">
        <v>0</v>
      </c>
      <c r="T2139" s="41">
        <v>0</v>
      </c>
    </row>
    <row r="2140" spans="1:20">
      <c r="A2140">
        <v>6</v>
      </c>
      <c r="B2140" s="197">
        <v>43644.874999994827</v>
      </c>
      <c r="C2140" s="41">
        <v>537621.83384117519</v>
      </c>
      <c r="D2140" s="41">
        <v>219005.12480690051</v>
      </c>
      <c r="E2140" s="41">
        <v>58194.841901330015</v>
      </c>
      <c r="F2140" s="41">
        <v>653.30938946648746</v>
      </c>
      <c r="G2140" s="41">
        <v>124.21252132426568</v>
      </c>
      <c r="H2140" s="41">
        <v>34006.690893949097</v>
      </c>
      <c r="I2140" s="41">
        <v>5824.7907826280334</v>
      </c>
      <c r="J2140" s="41">
        <v>1588.9067219879489</v>
      </c>
      <c r="K2140" s="41">
        <v>0</v>
      </c>
      <c r="L2140" s="41">
        <v>8739.6292424737003</v>
      </c>
      <c r="M2140" s="41">
        <v>148.61675877233375</v>
      </c>
      <c r="N2140" s="41">
        <v>1842.299897654922</v>
      </c>
      <c r="O2140" s="41">
        <v>29828.837480610691</v>
      </c>
      <c r="P2140" s="41">
        <v>172355.84602708957</v>
      </c>
      <c r="Q2140" s="41">
        <v>0</v>
      </c>
      <c r="R2140" s="41">
        <v>181.99786117969936</v>
      </c>
      <c r="S2140" s="41">
        <v>4249.5150287117503</v>
      </c>
      <c r="T2140" s="41">
        <v>877.21452709618643</v>
      </c>
    </row>
    <row r="2141" spans="1:20">
      <c r="A2141">
        <v>6</v>
      </c>
      <c r="B2141" s="197">
        <v>43644.916666661491</v>
      </c>
      <c r="C2141" s="41">
        <v>522434.81449729676</v>
      </c>
      <c r="D2141" s="41">
        <v>209548.31907992158</v>
      </c>
      <c r="E2141" s="41">
        <v>52046.956646440449</v>
      </c>
      <c r="F2141" s="41">
        <v>584.10119000356565</v>
      </c>
      <c r="G2141" s="41">
        <v>111.04419025124939</v>
      </c>
      <c r="H2141" s="41">
        <v>33145.165365019086</v>
      </c>
      <c r="I2141" s="41">
        <v>5675.3740587619677</v>
      </c>
      <c r="J2141" s="41">
        <v>1548.0102621321932</v>
      </c>
      <c r="K2141" s="41">
        <v>0</v>
      </c>
      <c r="L2141" s="41">
        <v>8518.2194696364913</v>
      </c>
      <c r="M2141" s="41">
        <v>144.80446232495191</v>
      </c>
      <c r="N2141" s="41">
        <v>1828.9132499200045</v>
      </c>
      <c r="O2141" s="41">
        <v>28200.93582919543</v>
      </c>
      <c r="P2141" s="41">
        <v>171286.17484658692</v>
      </c>
      <c r="Q2141" s="41">
        <v>0</v>
      </c>
      <c r="R2141" s="41">
        <v>181.23361647220747</v>
      </c>
      <c r="S2141" s="41">
        <v>7970.2811647139679</v>
      </c>
      <c r="T2141" s="41">
        <v>1645.2810659166678</v>
      </c>
    </row>
    <row r="2142" spans="1:20">
      <c r="A2142">
        <v>6</v>
      </c>
      <c r="B2142" s="197">
        <v>43644.958333328155</v>
      </c>
      <c r="C2142" s="41">
        <v>483747.58278904541</v>
      </c>
      <c r="D2142" s="41">
        <v>182035.29358697112</v>
      </c>
      <c r="E2142" s="41">
        <v>46244.419577201988</v>
      </c>
      <c r="F2142" s="41">
        <v>518.38748369197299</v>
      </c>
      <c r="G2142" s="41">
        <v>98.51711507038226</v>
      </c>
      <c r="H2142" s="41">
        <v>31057.915935562476</v>
      </c>
      <c r="I2142" s="41">
        <v>5311.889522204453</v>
      </c>
      <c r="J2142" s="41">
        <v>1448.3642836070271</v>
      </c>
      <c r="K2142" s="41">
        <v>0</v>
      </c>
      <c r="L2142" s="41">
        <v>7981.8019097244423</v>
      </c>
      <c r="M2142" s="41">
        <v>135.53032773317366</v>
      </c>
      <c r="N2142" s="41">
        <v>1807.1883097336124</v>
      </c>
      <c r="O2142" s="41">
        <v>24872.850885225176</v>
      </c>
      <c r="P2142" s="41">
        <v>172444.16994392814</v>
      </c>
      <c r="Q2142" s="41">
        <v>0</v>
      </c>
      <c r="R2142" s="41">
        <v>163.81310796993361</v>
      </c>
      <c r="S2142" s="41">
        <v>7980.1272391084576</v>
      </c>
      <c r="T2142" s="41">
        <v>1647.3135613130132</v>
      </c>
    </row>
    <row r="2143" spans="1:20">
      <c r="A2143">
        <v>6</v>
      </c>
      <c r="B2143" s="197">
        <v>43644.99999999482</v>
      </c>
      <c r="C2143" s="41">
        <v>447493.39873529988</v>
      </c>
      <c r="D2143" s="41">
        <v>155863.31833588181</v>
      </c>
      <c r="E2143" s="41">
        <v>42967.337215652122</v>
      </c>
      <c r="F2143" s="41">
        <v>480.96385957648675</v>
      </c>
      <c r="G2143" s="41">
        <v>91.361497374294942</v>
      </c>
      <c r="H2143" s="41">
        <v>27929.437580163554</v>
      </c>
      <c r="I2143" s="41">
        <v>4769.9930211344872</v>
      </c>
      <c r="J2143" s="41">
        <v>1299.990272652522</v>
      </c>
      <c r="K2143" s="41">
        <v>0</v>
      </c>
      <c r="L2143" s="41">
        <v>7177.7912812114673</v>
      </c>
      <c r="M2143" s="41">
        <v>121.70409695776524</v>
      </c>
      <c r="N2143" s="41">
        <v>1685.1058407299038</v>
      </c>
      <c r="O2143" s="41">
        <v>23939.636619545905</v>
      </c>
      <c r="P2143" s="41">
        <v>171360.99642651863</v>
      </c>
      <c r="Q2143" s="41">
        <v>0</v>
      </c>
      <c r="R2143" s="41">
        <v>162.0631587451804</v>
      </c>
      <c r="S2143" s="41">
        <v>7993.6040006627491</v>
      </c>
      <c r="T2143" s="41">
        <v>1650.095528492956</v>
      </c>
    </row>
    <row r="2144" spans="1:20">
      <c r="A2144">
        <v>6</v>
      </c>
      <c r="B2144" s="197">
        <v>43645.041666661484</v>
      </c>
      <c r="C2144" s="41">
        <v>413232.47543366242</v>
      </c>
      <c r="D2144" s="41">
        <v>127301.46907173259</v>
      </c>
      <c r="E2144" s="41">
        <v>40635.243097850209</v>
      </c>
      <c r="F2144" s="41">
        <v>453.99985616971497</v>
      </c>
      <c r="G2144" s="41">
        <v>86.178125510013601</v>
      </c>
      <c r="H2144" s="41">
        <v>26352.034579507475</v>
      </c>
      <c r="I2144" s="41">
        <v>4492.0910911815208</v>
      </c>
      <c r="J2144" s="41">
        <v>1223.3802825432176</v>
      </c>
      <c r="K2144" s="41">
        <v>0</v>
      </c>
      <c r="L2144" s="41">
        <v>6772.402899416501</v>
      </c>
      <c r="M2144" s="41">
        <v>114.61356175616412</v>
      </c>
      <c r="N2144" s="41">
        <v>1652.8006586749621</v>
      </c>
      <c r="O2144" s="41">
        <v>23054.648175706268</v>
      </c>
      <c r="P2144" s="41">
        <v>171262.000999877</v>
      </c>
      <c r="Q2144" s="41">
        <v>0</v>
      </c>
      <c r="R2144" s="41">
        <v>164.50208375505224</v>
      </c>
      <c r="S2144" s="41">
        <v>8013.0095852737459</v>
      </c>
      <c r="T2144" s="41">
        <v>1654.1013647079776</v>
      </c>
    </row>
    <row r="2145" spans="1:20">
      <c r="A2145">
        <v>6</v>
      </c>
      <c r="B2145" s="197">
        <v>43645.083333328148</v>
      </c>
      <c r="C2145" s="41">
        <v>387910.52111265168</v>
      </c>
      <c r="D2145" s="41">
        <v>107098.08004647352</v>
      </c>
      <c r="E2145" s="41">
        <v>39039.747154224184</v>
      </c>
      <c r="F2145" s="41">
        <v>435.39873493185991</v>
      </c>
      <c r="G2145" s="41">
        <v>82.590075071283863</v>
      </c>
      <c r="H2145" s="41">
        <v>25240.959084143098</v>
      </c>
      <c r="I2145" s="41">
        <v>4295.0435231790443</v>
      </c>
      <c r="J2145" s="41">
        <v>1168.9067357310573</v>
      </c>
      <c r="K2145" s="41">
        <v>0</v>
      </c>
      <c r="L2145" s="41">
        <v>6486.8594479773546</v>
      </c>
      <c r="M2145" s="41">
        <v>109.58598703745697</v>
      </c>
      <c r="N2145" s="41">
        <v>1645.9654802257353</v>
      </c>
      <c r="O2145" s="41">
        <v>22329.291481784534</v>
      </c>
      <c r="P2145" s="41">
        <v>170123.76624789476</v>
      </c>
      <c r="Q2145" s="41">
        <v>0</v>
      </c>
      <c r="R2145" s="41">
        <v>164.25682057911354</v>
      </c>
      <c r="S2145" s="41">
        <v>8032.0404456645392</v>
      </c>
      <c r="T2145" s="41">
        <v>1658.0298477341089</v>
      </c>
    </row>
    <row r="2146" spans="1:20">
      <c r="A2146">
        <v>6</v>
      </c>
      <c r="B2146" s="197">
        <v>43645.124999994812</v>
      </c>
      <c r="C2146" s="41">
        <v>374676.62204469566</v>
      </c>
      <c r="D2146" s="41">
        <v>96512.093397699733</v>
      </c>
      <c r="E2146" s="41">
        <v>37537.859624192679</v>
      </c>
      <c r="F2146" s="41">
        <v>418.19274503013099</v>
      </c>
      <c r="G2146" s="41">
        <v>79.292593436876871</v>
      </c>
      <c r="H2146" s="41">
        <v>25467.763016413013</v>
      </c>
      <c r="I2146" s="41">
        <v>4328.9177869214764</v>
      </c>
      <c r="J2146" s="41">
        <v>1177.6251184707974</v>
      </c>
      <c r="K2146" s="41">
        <v>0</v>
      </c>
      <c r="L2146" s="41">
        <v>6545.1474562094891</v>
      </c>
      <c r="M2146" s="41">
        <v>110.45027272102413</v>
      </c>
      <c r="N2146" s="41">
        <v>1635.4292900865285</v>
      </c>
      <c r="O2146" s="41">
        <v>22230.762882351431</v>
      </c>
      <c r="P2146" s="41">
        <v>168758.51566096465</v>
      </c>
      <c r="Q2146" s="41">
        <v>0</v>
      </c>
      <c r="R2146" s="41">
        <v>170.20017106352833</v>
      </c>
      <c r="S2146" s="41">
        <v>8043.8950676015966</v>
      </c>
      <c r="T2146" s="41">
        <v>1660.4769615326777</v>
      </c>
    </row>
    <row r="2147" spans="1:20">
      <c r="A2147">
        <v>6</v>
      </c>
      <c r="B2147" s="197">
        <v>43645.166666661476</v>
      </c>
      <c r="C2147" s="41">
        <v>372073.43745245872</v>
      </c>
      <c r="D2147" s="41">
        <v>97909.598539128492</v>
      </c>
      <c r="E2147" s="41">
        <v>35003.742782198271</v>
      </c>
      <c r="F2147" s="41">
        <v>389.95744090357601</v>
      </c>
      <c r="G2147" s="41">
        <v>73.938960411721965</v>
      </c>
      <c r="H2147" s="41">
        <v>26368.752301054043</v>
      </c>
      <c r="I2147" s="41">
        <v>4482.0207007648569</v>
      </c>
      <c r="J2147" s="41">
        <v>1219.2747514570719</v>
      </c>
      <c r="K2147" s="41">
        <v>0</v>
      </c>
      <c r="L2147" s="41">
        <v>6776.6993094539139</v>
      </c>
      <c r="M2147" s="41">
        <v>114.35662054760431</v>
      </c>
      <c r="N2147" s="41">
        <v>1636.8001930314861</v>
      </c>
      <c r="O2147" s="41">
        <v>22324.055479132912</v>
      </c>
      <c r="P2147" s="41">
        <v>165981.4509466032</v>
      </c>
      <c r="Q2147" s="41">
        <v>0</v>
      </c>
      <c r="R2147" s="41">
        <v>88.418495448980266</v>
      </c>
      <c r="S2147" s="41">
        <v>8043.8941584609984</v>
      </c>
      <c r="T2147" s="41">
        <v>1660.4767738615301</v>
      </c>
    </row>
    <row r="2148" spans="1:20">
      <c r="A2148">
        <v>6</v>
      </c>
      <c r="B2148" s="197">
        <v>43645.208333328141</v>
      </c>
      <c r="C2148" s="41">
        <v>358766.70426468545</v>
      </c>
      <c r="D2148" s="41">
        <v>86584.573633388805</v>
      </c>
      <c r="E2148" s="41">
        <v>35157.262160158847</v>
      </c>
      <c r="F2148" s="41">
        <v>391.12669592812995</v>
      </c>
      <c r="G2148" s="41">
        <v>74.121109849404377</v>
      </c>
      <c r="H2148" s="41">
        <v>27682.06144945286</v>
      </c>
      <c r="I2148" s="41">
        <v>4698.7505527662079</v>
      </c>
      <c r="J2148" s="41">
        <v>1277.551564944943</v>
      </c>
      <c r="K2148" s="41">
        <v>0</v>
      </c>
      <c r="L2148" s="41">
        <v>7114.2162726170891</v>
      </c>
      <c r="M2148" s="41">
        <v>119.88637935537317</v>
      </c>
      <c r="N2148" s="41">
        <v>1721.5557067219415</v>
      </c>
      <c r="O2148" s="41">
        <v>21973.585722937154</v>
      </c>
      <c r="P2148" s="41">
        <v>165527.18273210988</v>
      </c>
      <c r="Q2148" s="41">
        <v>0</v>
      </c>
      <c r="R2148" s="41">
        <v>125.08136725026047</v>
      </c>
      <c r="S2148" s="41">
        <v>5238.4015526884623</v>
      </c>
      <c r="T2148" s="41">
        <v>1081.3473645161112</v>
      </c>
    </row>
    <row r="2149" spans="1:20">
      <c r="A2149">
        <v>6</v>
      </c>
      <c r="B2149" s="197">
        <v>43645.249999994805</v>
      </c>
      <c r="C2149" s="41">
        <v>361964.893830152</v>
      </c>
      <c r="D2149" s="41">
        <v>87410.660058907917</v>
      </c>
      <c r="E2149" s="41">
        <v>34534.459743706037</v>
      </c>
      <c r="F2149" s="41">
        <v>384.26197686001171</v>
      </c>
      <c r="G2149" s="41">
        <v>72.826673098382457</v>
      </c>
      <c r="H2149" s="41">
        <v>33611.34752416164</v>
      </c>
      <c r="I2149" s="41">
        <v>5706.1373380671776</v>
      </c>
      <c r="J2149" s="41">
        <v>1551.5896448465332</v>
      </c>
      <c r="K2149" s="41">
        <v>0</v>
      </c>
      <c r="L2149" s="41">
        <v>8638.0270464179994</v>
      </c>
      <c r="M2149" s="41">
        <v>145.58937272434062</v>
      </c>
      <c r="N2149" s="41">
        <v>1728.5759972902772</v>
      </c>
      <c r="O2149" s="41">
        <v>21547.42227596767</v>
      </c>
      <c r="P2149" s="41">
        <v>166456.09911966952</v>
      </c>
      <c r="Q2149" s="41">
        <v>0</v>
      </c>
      <c r="R2149" s="41">
        <v>177.89705843451659</v>
      </c>
      <c r="S2149" s="41">
        <v>0</v>
      </c>
      <c r="T2149" s="41">
        <v>0</v>
      </c>
    </row>
    <row r="2150" spans="1:20">
      <c r="A2150">
        <v>6</v>
      </c>
      <c r="B2150" s="197">
        <v>43645.291666661469</v>
      </c>
      <c r="C2150" s="41">
        <v>385957.82432140387</v>
      </c>
      <c r="D2150" s="41">
        <v>109003.70810919293</v>
      </c>
      <c r="E2150" s="41">
        <v>35399.836867600541</v>
      </c>
      <c r="F2150" s="41">
        <v>394.78450796512999</v>
      </c>
      <c r="G2150" s="41">
        <v>74.887509281284238</v>
      </c>
      <c r="H2150" s="41">
        <v>33739.702288253218</v>
      </c>
      <c r="I2150" s="41">
        <v>5740.9218763357821</v>
      </c>
      <c r="J2150" s="41">
        <v>1562.4370027039135</v>
      </c>
      <c r="K2150" s="41">
        <v>0</v>
      </c>
      <c r="L2150" s="41">
        <v>8671.0138798962653</v>
      </c>
      <c r="M2150" s="41">
        <v>146.47688362830132</v>
      </c>
      <c r="N2150" s="41">
        <v>1744.3048340500268</v>
      </c>
      <c r="O2150" s="41">
        <v>22161.620874603403</v>
      </c>
      <c r="P2150" s="41">
        <v>167140.61307401845</v>
      </c>
      <c r="Q2150" s="41">
        <v>0</v>
      </c>
      <c r="R2150" s="41">
        <v>177.51661387470679</v>
      </c>
      <c r="S2150" s="41">
        <v>0</v>
      </c>
      <c r="T2150" s="41">
        <v>0</v>
      </c>
    </row>
    <row r="2151" spans="1:20">
      <c r="A2151">
        <v>6</v>
      </c>
      <c r="B2151" s="197">
        <v>43645.333333328133</v>
      </c>
      <c r="C2151" s="41">
        <v>408088.63173505908</v>
      </c>
      <c r="D2151" s="41">
        <v>122731.99559173147</v>
      </c>
      <c r="E2151" s="41">
        <v>42043.253510853407</v>
      </c>
      <c r="F2151" s="41">
        <v>469.64777175886871</v>
      </c>
      <c r="G2151" s="41">
        <v>89.144881046435572</v>
      </c>
      <c r="H2151" s="41">
        <v>34338.990895494557</v>
      </c>
      <c r="I2151" s="41">
        <v>5852.5485879800326</v>
      </c>
      <c r="J2151" s="41">
        <v>1593.825480781667</v>
      </c>
      <c r="K2151" s="41">
        <v>0</v>
      </c>
      <c r="L2151" s="41">
        <v>8825.0294603260463</v>
      </c>
      <c r="M2151" s="41">
        <v>149.32498593722195</v>
      </c>
      <c r="N2151" s="41">
        <v>1779.0171736450613</v>
      </c>
      <c r="O2151" s="41">
        <v>22639.097947651226</v>
      </c>
      <c r="P2151" s="41">
        <v>167380.82766420199</v>
      </c>
      <c r="Q2151" s="41">
        <v>0</v>
      </c>
      <c r="R2151" s="41">
        <v>195.9277836511051</v>
      </c>
      <c r="S2151" s="41">
        <v>0</v>
      </c>
      <c r="T2151" s="41">
        <v>0</v>
      </c>
    </row>
    <row r="2152" spans="1:20">
      <c r="A2152">
        <v>6</v>
      </c>
      <c r="B2152" s="197">
        <v>43645.374999994798</v>
      </c>
      <c r="C2152" s="41">
        <v>443457.01864926086</v>
      </c>
      <c r="D2152" s="41">
        <v>145805.75340333904</v>
      </c>
      <c r="E2152" s="41">
        <v>49603.964433154557</v>
      </c>
      <c r="F2152" s="41">
        <v>555.2140223953952</v>
      </c>
      <c r="G2152" s="41">
        <v>105.46464416034242</v>
      </c>
      <c r="H2152" s="41">
        <v>37041.168716501044</v>
      </c>
      <c r="I2152" s="41">
        <v>6325.724438649102</v>
      </c>
      <c r="J2152" s="41">
        <v>1723.9645415380551</v>
      </c>
      <c r="K2152" s="41">
        <v>0</v>
      </c>
      <c r="L2152" s="41">
        <v>9519.4819836979768</v>
      </c>
      <c r="M2152" s="41">
        <v>161.39784209293285</v>
      </c>
      <c r="N2152" s="41">
        <v>1798.8626411073044</v>
      </c>
      <c r="O2152" s="41">
        <v>23151.321999431639</v>
      </c>
      <c r="P2152" s="41">
        <v>167473.65259696808</v>
      </c>
      <c r="Q2152" s="41">
        <v>0</v>
      </c>
      <c r="R2152" s="41">
        <v>191.04738622542541</v>
      </c>
      <c r="S2152" s="41">
        <v>0</v>
      </c>
      <c r="T2152" s="41">
        <v>0</v>
      </c>
    </row>
    <row r="2153" spans="1:20">
      <c r="A2153">
        <v>6</v>
      </c>
      <c r="B2153" s="197">
        <v>43645.416666661462</v>
      </c>
      <c r="C2153" s="41">
        <v>484222.00025627902</v>
      </c>
      <c r="D2153" s="41">
        <v>176818.89449540715</v>
      </c>
      <c r="E2153" s="41">
        <v>57335.748650724156</v>
      </c>
      <c r="F2153" s="41">
        <v>642.83251352779814</v>
      </c>
      <c r="G2153" s="41">
        <v>122.17578086352685</v>
      </c>
      <c r="H2153" s="41">
        <v>37831.298143597742</v>
      </c>
      <c r="I2153" s="41">
        <v>6471.5027576373468</v>
      </c>
      <c r="J2153" s="41">
        <v>1764.6721166774323</v>
      </c>
      <c r="K2153" s="41">
        <v>0</v>
      </c>
      <c r="L2153" s="41">
        <v>9722.5431479826202</v>
      </c>
      <c r="M2153" s="41">
        <v>165.11730637513963</v>
      </c>
      <c r="N2153" s="41">
        <v>1888.7507338977518</v>
      </c>
      <c r="O2153" s="41">
        <v>24725.794178060249</v>
      </c>
      <c r="P2153" s="41">
        <v>166557.16551690179</v>
      </c>
      <c r="Q2153" s="41">
        <v>0</v>
      </c>
      <c r="R2153" s="41">
        <v>175.50491462637004</v>
      </c>
      <c r="S2153" s="41">
        <v>0</v>
      </c>
      <c r="T2153" s="41">
        <v>0</v>
      </c>
    </row>
    <row r="2154" spans="1:20">
      <c r="A2154">
        <v>6</v>
      </c>
      <c r="B2154" s="197">
        <v>43645.458333328126</v>
      </c>
      <c r="C2154" s="41">
        <v>543100.31770475383</v>
      </c>
      <c r="D2154" s="41">
        <v>228381.68675962434</v>
      </c>
      <c r="E2154" s="41">
        <v>62731.888945852625</v>
      </c>
      <c r="F2154" s="41">
        <v>704.48713113596204</v>
      </c>
      <c r="G2154" s="41">
        <v>133.94948805740108</v>
      </c>
      <c r="H2154" s="41">
        <v>38556.373258691805</v>
      </c>
      <c r="I2154" s="41">
        <v>6606.3628734005779</v>
      </c>
      <c r="J2154" s="41">
        <v>1802.1959645424656</v>
      </c>
      <c r="K2154" s="41">
        <v>0</v>
      </c>
      <c r="L2154" s="41">
        <v>9908.885526858232</v>
      </c>
      <c r="M2154" s="41">
        <v>168.5581979093331</v>
      </c>
      <c r="N2154" s="41">
        <v>1929.9174570305568</v>
      </c>
      <c r="O2154" s="41">
        <v>25714.598472720711</v>
      </c>
      <c r="P2154" s="41">
        <v>166286.20164557773</v>
      </c>
      <c r="Q2154" s="41">
        <v>0</v>
      </c>
      <c r="R2154" s="41">
        <v>175.21198335205611</v>
      </c>
      <c r="S2154" s="41">
        <v>0</v>
      </c>
      <c r="T2154" s="41">
        <v>0</v>
      </c>
    </row>
    <row r="2155" spans="1:20">
      <c r="A2155">
        <v>6</v>
      </c>
      <c r="B2155" s="197">
        <v>43645.49999999479</v>
      </c>
      <c r="C2155" s="41">
        <v>562328.17601893435</v>
      </c>
      <c r="D2155" s="41">
        <v>246446.95958334097</v>
      </c>
      <c r="E2155" s="41">
        <v>65500.194331377344</v>
      </c>
      <c r="F2155" s="41">
        <v>735.88119829096161</v>
      </c>
      <c r="G2155" s="41">
        <v>139.92977289170651</v>
      </c>
      <c r="H2155" s="41">
        <v>37357.699984968458</v>
      </c>
      <c r="I2155" s="41">
        <v>6403.6383670401947</v>
      </c>
      <c r="J2155" s="41">
        <v>1747.0318174574149</v>
      </c>
      <c r="K2155" s="41">
        <v>0</v>
      </c>
      <c r="L2155" s="41">
        <v>9600.8296790289351</v>
      </c>
      <c r="M2155" s="41">
        <v>163.38577881595444</v>
      </c>
      <c r="N2155" s="41">
        <v>1943.5833680393353</v>
      </c>
      <c r="O2155" s="41">
        <v>26281.907490478283</v>
      </c>
      <c r="P2155" s="41">
        <v>165838.25152977346</v>
      </c>
      <c r="Q2155" s="41">
        <v>0</v>
      </c>
      <c r="R2155" s="41">
        <v>168.88311743133059</v>
      </c>
      <c r="S2155" s="41">
        <v>0</v>
      </c>
      <c r="T2155" s="41">
        <v>0</v>
      </c>
    </row>
    <row r="2156" spans="1:20">
      <c r="A2156">
        <v>6</v>
      </c>
      <c r="B2156" s="197">
        <v>43645.541666661455</v>
      </c>
      <c r="C2156" s="41">
        <v>577764.5868173748</v>
      </c>
      <c r="D2156" s="41">
        <v>259591.39220299601</v>
      </c>
      <c r="E2156" s="41">
        <v>68703.921249054663</v>
      </c>
      <c r="F2156" s="41">
        <v>772.10356908653284</v>
      </c>
      <c r="G2156" s="41">
        <v>146.82337324077994</v>
      </c>
      <c r="H2156" s="41">
        <v>37082.927573061352</v>
      </c>
      <c r="I2156" s="41">
        <v>6358.4256529538698</v>
      </c>
      <c r="J2156" s="41">
        <v>1734.7657111322283</v>
      </c>
      <c r="K2156" s="41">
        <v>0</v>
      </c>
      <c r="L2156" s="41">
        <v>9530.2138989279774</v>
      </c>
      <c r="M2156" s="41">
        <v>162.23219797956628</v>
      </c>
      <c r="N2156" s="41">
        <v>1941.2358493414756</v>
      </c>
      <c r="O2156" s="41">
        <v>25882.440920260811</v>
      </c>
      <c r="P2156" s="41">
        <v>165724.34099476167</v>
      </c>
      <c r="Q2156" s="41">
        <v>0</v>
      </c>
      <c r="R2156" s="41">
        <v>133.76362457793741</v>
      </c>
      <c r="S2156" s="41">
        <v>0</v>
      </c>
      <c r="T2156" s="41">
        <v>0</v>
      </c>
    </row>
    <row r="2157" spans="1:20">
      <c r="A2157">
        <v>6</v>
      </c>
      <c r="B2157" s="197">
        <v>43645.583333328119</v>
      </c>
      <c r="C2157" s="41">
        <v>597122.5842398759</v>
      </c>
      <c r="D2157" s="41">
        <v>275870.05158957344</v>
      </c>
      <c r="E2157" s="41">
        <v>71124.323157236722</v>
      </c>
      <c r="F2157" s="41">
        <v>799.55756167379866</v>
      </c>
      <c r="G2157" s="41">
        <v>152.04855056454201</v>
      </c>
      <c r="H2157" s="41">
        <v>37134.788408842214</v>
      </c>
      <c r="I2157" s="41">
        <v>6369.335001796996</v>
      </c>
      <c r="J2157" s="41">
        <v>1737.7937678790877</v>
      </c>
      <c r="K2157" s="41">
        <v>0</v>
      </c>
      <c r="L2157" s="41">
        <v>9543.5419959881438</v>
      </c>
      <c r="M2157" s="41">
        <v>162.51054481224872</v>
      </c>
      <c r="N2157" s="41">
        <v>1905.1477877450368</v>
      </c>
      <c r="O2157" s="41">
        <v>25818.65032206746</v>
      </c>
      <c r="P2157" s="41">
        <v>166350.23061849887</v>
      </c>
      <c r="Q2157" s="41">
        <v>0</v>
      </c>
      <c r="R2157" s="41">
        <v>154.60493319722795</v>
      </c>
      <c r="S2157" s="41">
        <v>0</v>
      </c>
      <c r="T2157" s="41">
        <v>0</v>
      </c>
    </row>
    <row r="2158" spans="1:20">
      <c r="A2158">
        <v>6</v>
      </c>
      <c r="B2158" s="197">
        <v>43645.624999994783</v>
      </c>
      <c r="C2158" s="41">
        <v>598663.0467954214</v>
      </c>
      <c r="D2158" s="41">
        <v>278114.0752818592</v>
      </c>
      <c r="E2158" s="41">
        <v>71889.144267227879</v>
      </c>
      <c r="F2158" s="41">
        <v>808.17944445764965</v>
      </c>
      <c r="G2158" s="41">
        <v>153.68813831064196</v>
      </c>
      <c r="H2158" s="41">
        <v>36326.779467711291</v>
      </c>
      <c r="I2158" s="41">
        <v>6230.9308743906522</v>
      </c>
      <c r="J2158" s="41">
        <v>1700.0319246116776</v>
      </c>
      <c r="K2158" s="41">
        <v>0</v>
      </c>
      <c r="L2158" s="41">
        <v>9335.8858440823242</v>
      </c>
      <c r="M2158" s="41">
        <v>158.97922951124426</v>
      </c>
      <c r="N2158" s="41">
        <v>1877.6319933964201</v>
      </c>
      <c r="O2158" s="41">
        <v>24898.743056825129</v>
      </c>
      <c r="P2158" s="41">
        <v>166988.61876270847</v>
      </c>
      <c r="Q2158" s="41">
        <v>0</v>
      </c>
      <c r="R2158" s="41">
        <v>180.3585103288238</v>
      </c>
      <c r="S2158" s="41">
        <v>0</v>
      </c>
      <c r="T2158" s="41">
        <v>0</v>
      </c>
    </row>
    <row r="2159" spans="1:20">
      <c r="A2159">
        <v>6</v>
      </c>
      <c r="B2159" s="197">
        <v>43645.666666661447</v>
      </c>
      <c r="C2159" s="41">
        <v>612323.33764622291</v>
      </c>
      <c r="D2159" s="41">
        <v>293116.95224050386</v>
      </c>
      <c r="E2159" s="41">
        <v>71229.328106796718</v>
      </c>
      <c r="F2159" s="41">
        <v>800.92828228309463</v>
      </c>
      <c r="G2159" s="41">
        <v>152.31072428841634</v>
      </c>
      <c r="H2159" s="41">
        <v>36061.202015745257</v>
      </c>
      <c r="I2159" s="41">
        <v>6186.6640057676059</v>
      </c>
      <c r="J2159" s="41">
        <v>1687.970989039311</v>
      </c>
      <c r="K2159" s="41">
        <v>0</v>
      </c>
      <c r="L2159" s="41">
        <v>9267.6331442656283</v>
      </c>
      <c r="M2159" s="41">
        <v>157.84978147074494</v>
      </c>
      <c r="N2159" s="41">
        <v>1859.1046927515492</v>
      </c>
      <c r="O2159" s="41">
        <v>25229.414304113812</v>
      </c>
      <c r="P2159" s="41">
        <v>166389.74646143845</v>
      </c>
      <c r="Q2159" s="41">
        <v>0</v>
      </c>
      <c r="R2159" s="41">
        <v>184.23289775851654</v>
      </c>
      <c r="S2159" s="41">
        <v>0</v>
      </c>
      <c r="T2159" s="41">
        <v>0</v>
      </c>
    </row>
    <row r="2160" spans="1:20">
      <c r="A2160">
        <v>6</v>
      </c>
      <c r="B2160" s="197">
        <v>43645.708333328112</v>
      </c>
      <c r="C2160" s="41">
        <v>613178.23635143787</v>
      </c>
      <c r="D2160" s="41">
        <v>295856.85493533744</v>
      </c>
      <c r="E2160" s="41">
        <v>70745.634134978667</v>
      </c>
      <c r="F2160" s="41">
        <v>795.5052062984729</v>
      </c>
      <c r="G2160" s="41">
        <v>151.27943016463499</v>
      </c>
      <c r="H2160" s="41">
        <v>35700.478779013334</v>
      </c>
      <c r="I2160" s="41">
        <v>6124.8995789281544</v>
      </c>
      <c r="J2160" s="41">
        <v>1671.1191670295109</v>
      </c>
      <c r="K2160" s="41">
        <v>0</v>
      </c>
      <c r="L2160" s="41">
        <v>9174.9282304587086</v>
      </c>
      <c r="M2160" s="41">
        <v>156.27389157755144</v>
      </c>
      <c r="N2160" s="41">
        <v>1850.2251577260108</v>
      </c>
      <c r="O2160" s="41">
        <v>24848.037114106719</v>
      </c>
      <c r="P2160" s="41">
        <v>165928.8004154558</v>
      </c>
      <c r="Q2160" s="41">
        <v>0</v>
      </c>
      <c r="R2160" s="41">
        <v>174.20031036300227</v>
      </c>
      <c r="S2160" s="41">
        <v>0</v>
      </c>
      <c r="T2160" s="41">
        <v>0</v>
      </c>
    </row>
    <row r="2161" spans="1:20">
      <c r="A2161">
        <v>6</v>
      </c>
      <c r="B2161" s="197">
        <v>43645.749999994776</v>
      </c>
      <c r="C2161" s="41">
        <v>599490.81141267414</v>
      </c>
      <c r="D2161" s="41">
        <v>283715.68962943566</v>
      </c>
      <c r="E2161" s="41">
        <v>70107.904780098659</v>
      </c>
      <c r="F2161" s="41">
        <v>788.18591936054895</v>
      </c>
      <c r="G2161" s="41">
        <v>149.88605243539109</v>
      </c>
      <c r="H2161" s="41">
        <v>35305.877742546996</v>
      </c>
      <c r="I2161" s="41">
        <v>6056.061078073415</v>
      </c>
      <c r="J2161" s="41">
        <v>1652.320877517335</v>
      </c>
      <c r="K2161" s="41">
        <v>0</v>
      </c>
      <c r="L2161" s="41">
        <v>9073.5168120949966</v>
      </c>
      <c r="M2161" s="41">
        <v>154.51751005973114</v>
      </c>
      <c r="N2161" s="41">
        <v>1854.6971982091227</v>
      </c>
      <c r="O2161" s="41">
        <v>24652.274262578685</v>
      </c>
      <c r="P2161" s="41">
        <v>165817.45710490903</v>
      </c>
      <c r="Q2161" s="41">
        <v>0</v>
      </c>
      <c r="R2161" s="41">
        <v>162.42244535452363</v>
      </c>
      <c r="S2161" s="41">
        <v>0</v>
      </c>
      <c r="T2161" s="41">
        <v>0</v>
      </c>
    </row>
    <row r="2162" spans="1:20">
      <c r="A2162">
        <v>6</v>
      </c>
      <c r="B2162" s="197">
        <v>43645.79166666144</v>
      </c>
      <c r="C2162" s="41">
        <v>575732.71662617545</v>
      </c>
      <c r="D2162" s="41">
        <v>263594.06193359173</v>
      </c>
      <c r="E2162" s="41">
        <v>68982.570272406985</v>
      </c>
      <c r="F2162" s="41">
        <v>775.22739111925443</v>
      </c>
      <c r="G2162" s="41">
        <v>147.41593897102047</v>
      </c>
      <c r="H2162" s="41">
        <v>33396.52798821131</v>
      </c>
      <c r="I2162" s="41">
        <v>5726.2803329931376</v>
      </c>
      <c r="J2162" s="41">
        <v>1562.2823749953611</v>
      </c>
      <c r="K2162" s="41">
        <v>0</v>
      </c>
      <c r="L2162" s="41">
        <v>8582.8189962110282</v>
      </c>
      <c r="M2162" s="41">
        <v>146.10331163297781</v>
      </c>
      <c r="N2162" s="41">
        <v>1780.8635941407426</v>
      </c>
      <c r="O2162" s="41">
        <v>24844.262177014392</v>
      </c>
      <c r="P2162" s="41">
        <v>166033.68431391573</v>
      </c>
      <c r="Q2162" s="41">
        <v>0</v>
      </c>
      <c r="R2162" s="41">
        <v>160.61800097186992</v>
      </c>
      <c r="S2162" s="41">
        <v>0</v>
      </c>
      <c r="T2162" s="41">
        <v>0</v>
      </c>
    </row>
    <row r="2163" spans="1:20">
      <c r="A2163">
        <v>6</v>
      </c>
      <c r="B2163" s="197">
        <v>43645.833333328104</v>
      </c>
      <c r="C2163" s="41">
        <v>535403.99347773637</v>
      </c>
      <c r="D2163" s="41">
        <v>230609.81048381573</v>
      </c>
      <c r="E2163" s="41">
        <v>65294.598261808656</v>
      </c>
      <c r="F2163" s="41">
        <v>733.20142771292785</v>
      </c>
      <c r="G2163" s="41">
        <v>139.40501125310385</v>
      </c>
      <c r="H2163" s="41">
        <v>31638.018727921462</v>
      </c>
      <c r="I2163" s="41">
        <v>5420.469140062617</v>
      </c>
      <c r="J2163" s="41">
        <v>1478.6437578839336</v>
      </c>
      <c r="K2163" s="41">
        <v>0</v>
      </c>
      <c r="L2163" s="41">
        <v>8130.8867866844466</v>
      </c>
      <c r="M2163" s="41">
        <v>138.30068489740788</v>
      </c>
      <c r="N2163" s="41">
        <v>1756.9289485326326</v>
      </c>
      <c r="O2163" s="41">
        <v>24347.024393141473</v>
      </c>
      <c r="P2163" s="41">
        <v>165538.36836328992</v>
      </c>
      <c r="Q2163" s="41">
        <v>0</v>
      </c>
      <c r="R2163" s="41">
        <v>178.33749073207366</v>
      </c>
      <c r="S2163" s="41">
        <v>0</v>
      </c>
      <c r="T2163" s="41">
        <v>0</v>
      </c>
    </row>
    <row r="2164" spans="1:20">
      <c r="A2164">
        <v>6</v>
      </c>
      <c r="B2164" s="197">
        <v>43645.874999994769</v>
      </c>
      <c r="C2164" s="41">
        <v>534514.26872123277</v>
      </c>
      <c r="D2164" s="41">
        <v>230128.97348755322</v>
      </c>
      <c r="E2164" s="41">
        <v>61656.809498925533</v>
      </c>
      <c r="F2164" s="41">
        <v>692.35223060217641</v>
      </c>
      <c r="G2164" s="41">
        <v>131.63827408148157</v>
      </c>
      <c r="H2164" s="41">
        <v>30888.618109785712</v>
      </c>
      <c r="I2164" s="41">
        <v>5292.076052016183</v>
      </c>
      <c r="J2164" s="41">
        <v>1443.6195499621247</v>
      </c>
      <c r="K2164" s="41">
        <v>0</v>
      </c>
      <c r="L2164" s="41">
        <v>7938.2928181324387</v>
      </c>
      <c r="M2164" s="41">
        <v>135.02479649105678</v>
      </c>
      <c r="N2164" s="41">
        <v>1748.3646114483001</v>
      </c>
      <c r="O2164" s="41">
        <v>23363.291157339801</v>
      </c>
      <c r="P2164" s="41">
        <v>165789.20787507328</v>
      </c>
      <c r="Q2164" s="41">
        <v>0</v>
      </c>
      <c r="R2164" s="41">
        <v>180.79161775407155</v>
      </c>
      <c r="S2164" s="41">
        <v>4248.2543525384644</v>
      </c>
      <c r="T2164" s="41">
        <v>876.9542895289112</v>
      </c>
    </row>
    <row r="2165" spans="1:20">
      <c r="A2165">
        <v>6</v>
      </c>
      <c r="B2165" s="197">
        <v>43645.916666661433</v>
      </c>
      <c r="C2165" s="41">
        <v>494063.00580993266</v>
      </c>
      <c r="D2165" s="41">
        <v>197328.64785606627</v>
      </c>
      <c r="E2165" s="41">
        <v>53319.879602752022</v>
      </c>
      <c r="F2165" s="41">
        <v>598.10295503189843</v>
      </c>
      <c r="G2165" s="41">
        <v>113.68693476603013</v>
      </c>
      <c r="H2165" s="41">
        <v>29164.293982320349</v>
      </c>
      <c r="I2165" s="41">
        <v>4991.3704664642019</v>
      </c>
      <c r="J2165" s="41">
        <v>1361.212749612698</v>
      </c>
      <c r="K2165" s="41">
        <v>0</v>
      </c>
      <c r="L2165" s="41">
        <v>7495.1460969505597</v>
      </c>
      <c r="M2165" s="41">
        <v>127.35243689270759</v>
      </c>
      <c r="N2165" s="41">
        <v>1533.5069608859048</v>
      </c>
      <c r="O2165" s="41">
        <v>22461.16777730883</v>
      </c>
      <c r="P2165" s="41">
        <v>165774.51006631166</v>
      </c>
      <c r="Q2165" s="41">
        <v>0</v>
      </c>
      <c r="R2165" s="41">
        <v>174.29220758934878</v>
      </c>
      <c r="S2165" s="41">
        <v>7973.8234316082671</v>
      </c>
      <c r="T2165" s="41">
        <v>1646.0122853719381</v>
      </c>
    </row>
    <row r="2166" spans="1:20">
      <c r="A2166">
        <v>6</v>
      </c>
      <c r="B2166" s="197">
        <v>43645.958333328097</v>
      </c>
      <c r="C2166" s="41">
        <v>473559.49731993413</v>
      </c>
      <c r="D2166" s="41">
        <v>184327.04556381321</v>
      </c>
      <c r="E2166" s="41">
        <v>48622.79266906657</v>
      </c>
      <c r="F2166" s="41">
        <v>545.04840523979556</v>
      </c>
      <c r="G2166" s="41">
        <v>103.58082079648803</v>
      </c>
      <c r="H2166" s="41">
        <v>27565.830224231628</v>
      </c>
      <c r="I2166" s="41">
        <v>4714.6320133895024</v>
      </c>
      <c r="J2166" s="41">
        <v>1285.4751035156823</v>
      </c>
      <c r="K2166" s="41">
        <v>0</v>
      </c>
      <c r="L2166" s="41">
        <v>7084.3451564299876</v>
      </c>
      <c r="M2166" s="41">
        <v>120.29158724875258</v>
      </c>
      <c r="N2166" s="41">
        <v>1538.6559163015538</v>
      </c>
      <c r="O2166" s="41">
        <v>22627.510669426585</v>
      </c>
      <c r="P2166" s="41">
        <v>165236.37489980677</v>
      </c>
      <c r="Q2166" s="41">
        <v>0</v>
      </c>
      <c r="R2166" s="41">
        <v>160.85584250126885</v>
      </c>
      <c r="S2166" s="41">
        <v>7979.8103096452023</v>
      </c>
      <c r="T2166" s="41">
        <v>1647.2481385212257</v>
      </c>
    </row>
    <row r="2167" spans="1:20">
      <c r="A2167">
        <v>6</v>
      </c>
      <c r="B2167" s="197">
        <v>43645.999999994761</v>
      </c>
      <c r="C2167" s="41">
        <v>449150.01083970431</v>
      </c>
      <c r="D2167" s="41">
        <v>164842.65723405223</v>
      </c>
      <c r="E2167" s="41">
        <v>44536.690240157121</v>
      </c>
      <c r="F2167" s="41">
        <v>498.74705247256315</v>
      </c>
      <c r="G2167" s="41">
        <v>94.750759788456961</v>
      </c>
      <c r="H2167" s="41">
        <v>26866.798476800232</v>
      </c>
      <c r="I2167" s="41">
        <v>4590.4987165782113</v>
      </c>
      <c r="J2167" s="41">
        <v>1251.2204202127496</v>
      </c>
      <c r="K2167" s="41">
        <v>0</v>
      </c>
      <c r="L2167" s="41">
        <v>6904.6958538759427</v>
      </c>
      <c r="M2167" s="41">
        <v>117.12438538412279</v>
      </c>
      <c r="N2167" s="41">
        <v>1623.3714283115462</v>
      </c>
      <c r="O2167" s="41">
        <v>22734.789854905666</v>
      </c>
      <c r="P2167" s="41">
        <v>165288.19344901017</v>
      </c>
      <c r="Q2167" s="41">
        <v>0</v>
      </c>
      <c r="R2167" s="41">
        <v>162.00551403911848</v>
      </c>
      <c r="S2167" s="41">
        <v>7989.2671654221213</v>
      </c>
      <c r="T2167" s="41">
        <v>1649.2002886940145</v>
      </c>
    </row>
    <row r="2168" spans="1:20">
      <c r="A2168">
        <v>6</v>
      </c>
      <c r="B2168" s="197">
        <v>43646.041666661426</v>
      </c>
      <c r="C2168" s="41">
        <v>426120.26346364897</v>
      </c>
      <c r="D2168" s="41">
        <v>146347.28662350145</v>
      </c>
      <c r="E2168" s="41">
        <v>41487.797419249706</v>
      </c>
      <c r="F2168" s="41">
        <v>464.06839400432267</v>
      </c>
      <c r="G2168" s="41">
        <v>88.12681921829234</v>
      </c>
      <c r="H2168" s="41">
        <v>25761.101819265474</v>
      </c>
      <c r="I2168" s="41">
        <v>4396.5052506611682</v>
      </c>
      <c r="J2168" s="41">
        <v>1197.857880622928</v>
      </c>
      <c r="K2168" s="41">
        <v>0</v>
      </c>
      <c r="L2168" s="41">
        <v>6620.5347494735242</v>
      </c>
      <c r="M2168" s="41">
        <v>112.17473462351735</v>
      </c>
      <c r="N2168" s="41">
        <v>1626.6014842321943</v>
      </c>
      <c r="O2168" s="41">
        <v>22539.179599199844</v>
      </c>
      <c r="P2168" s="41">
        <v>165664.53012711604</v>
      </c>
      <c r="Q2168" s="41">
        <v>0</v>
      </c>
      <c r="R2168" s="41">
        <v>162.23836263787069</v>
      </c>
      <c r="S2168" s="41">
        <v>8000.6998886302299</v>
      </c>
      <c r="T2168" s="41">
        <v>1651.5603112123472</v>
      </c>
    </row>
    <row r="2169" spans="1:20">
      <c r="A2169">
        <v>6</v>
      </c>
      <c r="B2169" s="197">
        <v>43646.08333332809</v>
      </c>
      <c r="C2169" s="41">
        <v>400773.45483525033</v>
      </c>
      <c r="D2169" s="41">
        <v>125006.62284049377</v>
      </c>
      <c r="E2169" s="41">
        <v>37820.833863822452</v>
      </c>
      <c r="F2169" s="41">
        <v>422.36038622734804</v>
      </c>
      <c r="G2169" s="41">
        <v>80.156471438279382</v>
      </c>
      <c r="H2169" s="41">
        <v>25237.382248516809</v>
      </c>
      <c r="I2169" s="41">
        <v>4300.0938457480815</v>
      </c>
      <c r="J2169" s="41">
        <v>1170.8599218176512</v>
      </c>
      <c r="K2169" s="41">
        <v>0</v>
      </c>
      <c r="L2169" s="41">
        <v>6485.9402107210008</v>
      </c>
      <c r="M2169" s="41">
        <v>109.71484360913053</v>
      </c>
      <c r="N2169" s="41">
        <v>1645.167184858205</v>
      </c>
      <c r="O2169" s="41">
        <v>22018.794038777654</v>
      </c>
      <c r="P2169" s="41">
        <v>166641.69135291682</v>
      </c>
      <c r="Q2169" s="41">
        <v>0</v>
      </c>
      <c r="R2169" s="41">
        <v>160.82292971740586</v>
      </c>
      <c r="S2169" s="41">
        <v>8017.9031649969374</v>
      </c>
      <c r="T2169" s="41">
        <v>1655.1115315887603</v>
      </c>
    </row>
    <row r="2170" spans="1:20">
      <c r="A2170">
        <v>6</v>
      </c>
      <c r="B2170" s="197">
        <v>43646.124999994754</v>
      </c>
      <c r="C2170" s="41">
        <v>387920.6090887126</v>
      </c>
      <c r="D2170" s="41">
        <v>113695.66588654078</v>
      </c>
      <c r="E2170" s="41">
        <v>36573.907339541467</v>
      </c>
      <c r="F2170" s="41">
        <v>408.03420178623958</v>
      </c>
      <c r="G2170" s="41">
        <v>77.408524149522933</v>
      </c>
      <c r="H2170" s="41">
        <v>25122.116124556298</v>
      </c>
      <c r="I2170" s="41">
        <v>4276.2489018936039</v>
      </c>
      <c r="J2170" s="41">
        <v>1163.9298056797425</v>
      </c>
      <c r="K2170" s="41">
        <v>0</v>
      </c>
      <c r="L2170" s="41">
        <v>6456.3171229947211</v>
      </c>
      <c r="M2170" s="41">
        <v>109.10645123917114</v>
      </c>
      <c r="N2170" s="41">
        <v>1592.5983414862883</v>
      </c>
      <c r="O2170" s="41">
        <v>22289.8061543369</v>
      </c>
      <c r="P2170" s="41">
        <v>166309.83049832945</v>
      </c>
      <c r="Q2170" s="41">
        <v>0</v>
      </c>
      <c r="R2170" s="41">
        <v>159.95419441994429</v>
      </c>
      <c r="S2170" s="41">
        <v>8028.405951646193</v>
      </c>
      <c r="T2170" s="41">
        <v>1657.2795901122022</v>
      </c>
    </row>
    <row r="2171" spans="1:20">
      <c r="A2171">
        <v>6</v>
      </c>
      <c r="B2171" s="197">
        <v>43646.166666661418</v>
      </c>
      <c r="C2171" s="41">
        <v>379841.39966167265</v>
      </c>
      <c r="D2171" s="41">
        <v>104994.02861365017</v>
      </c>
      <c r="E2171" s="41">
        <v>35627.962290294738</v>
      </c>
      <c r="F2171" s="41">
        <v>397.21547372755469</v>
      </c>
      <c r="G2171" s="41">
        <v>75.337472845751265</v>
      </c>
      <c r="H2171" s="41">
        <v>26591.758080270039</v>
      </c>
      <c r="I2171" s="41">
        <v>4523.3873072607576</v>
      </c>
      <c r="J2171" s="41">
        <v>1230.8928779868243</v>
      </c>
      <c r="K2171" s="41">
        <v>0</v>
      </c>
      <c r="L2171" s="41">
        <v>6834.0112024385844</v>
      </c>
      <c r="M2171" s="41">
        <v>115.41206978316596</v>
      </c>
      <c r="N2171" s="41">
        <v>1615.1701910181387</v>
      </c>
      <c r="O2171" s="41">
        <v>22227.973123714335</v>
      </c>
      <c r="P2171" s="41">
        <v>165749.99631497197</v>
      </c>
      <c r="Q2171" s="41">
        <v>0</v>
      </c>
      <c r="R2171" s="41">
        <v>163.99159889267074</v>
      </c>
      <c r="S2171" s="41">
        <v>8035.5157918651666</v>
      </c>
      <c r="T2171" s="41">
        <v>1658.7472529527251</v>
      </c>
    </row>
    <row r="2172" spans="1:20">
      <c r="A2172">
        <v>6</v>
      </c>
      <c r="B2172" s="197">
        <v>43646.208333328083</v>
      </c>
      <c r="C2172" s="41">
        <v>371914.05614816531</v>
      </c>
      <c r="D2172" s="41">
        <v>100807.27176684962</v>
      </c>
      <c r="E2172" s="41">
        <v>35274.259554748423</v>
      </c>
      <c r="F2172" s="41">
        <v>392.98268512535554</v>
      </c>
      <c r="G2172" s="41">
        <v>74.514042814571596</v>
      </c>
      <c r="H2172" s="41">
        <v>26741.482242827864</v>
      </c>
      <c r="I2172" s="41">
        <v>4545.509136631943</v>
      </c>
      <c r="J2172" s="41">
        <v>1236.5703828806941</v>
      </c>
      <c r="K2172" s="41">
        <v>0</v>
      </c>
      <c r="L2172" s="41">
        <v>6872.4899145683794</v>
      </c>
      <c r="M2172" s="41">
        <v>115.97649770889771</v>
      </c>
      <c r="N2172" s="41">
        <v>1676.8954527773069</v>
      </c>
      <c r="O2172" s="41">
        <v>22247.696302994533</v>
      </c>
      <c r="P2172" s="41">
        <v>165453.30980168449</v>
      </c>
      <c r="Q2172" s="41">
        <v>0</v>
      </c>
      <c r="R2172" s="41">
        <v>167.56729455177438</v>
      </c>
      <c r="S2172" s="41">
        <v>5228.2742548921915</v>
      </c>
      <c r="T2172" s="41">
        <v>1079.2568171093269</v>
      </c>
    </row>
    <row r="2173" spans="1:20">
      <c r="A2173">
        <v>6</v>
      </c>
      <c r="B2173" s="197">
        <v>43646.249999994747</v>
      </c>
      <c r="C2173" s="41">
        <v>361958.03216178069</v>
      </c>
      <c r="D2173" s="41">
        <v>97305.430374949297</v>
      </c>
      <c r="E2173" s="41">
        <v>36213.211482273051</v>
      </c>
      <c r="F2173" s="41">
        <v>403.063732671899</v>
      </c>
      <c r="G2173" s="41">
        <v>76.397593323554517</v>
      </c>
      <c r="H2173" s="41">
        <v>26589.375961257847</v>
      </c>
      <c r="I2173" s="41">
        <v>4515.4015317201474</v>
      </c>
      <c r="J2173" s="41">
        <v>1227.9308917907501</v>
      </c>
      <c r="K2173" s="41">
        <v>0</v>
      </c>
      <c r="L2173" s="41">
        <v>6833.399004179043</v>
      </c>
      <c r="M2173" s="41">
        <v>115.20831652894289</v>
      </c>
      <c r="N2173" s="41">
        <v>1668.3219528175021</v>
      </c>
      <c r="O2173" s="41">
        <v>22425.014824255257</v>
      </c>
      <c r="P2173" s="41">
        <v>164407.58801147484</v>
      </c>
      <c r="Q2173" s="41">
        <v>0</v>
      </c>
      <c r="R2173" s="41">
        <v>177.68848453853207</v>
      </c>
      <c r="S2173" s="41">
        <v>0</v>
      </c>
      <c r="T2173" s="41">
        <v>0</v>
      </c>
    </row>
    <row r="2174" spans="1:20">
      <c r="A2174">
        <v>6</v>
      </c>
      <c r="B2174" s="197">
        <v>43646.291666661411</v>
      </c>
      <c r="C2174" s="41">
        <v>379160.87422174908</v>
      </c>
      <c r="D2174" s="41">
        <v>105701.70794900904</v>
      </c>
      <c r="E2174" s="41">
        <v>42463.061866264827</v>
      </c>
      <c r="F2174" s="41">
        <v>473.40592560590125</v>
      </c>
      <c r="G2174" s="41">
        <v>89.788945677639788</v>
      </c>
      <c r="H2174" s="41">
        <v>28123.722439125744</v>
      </c>
      <c r="I2174" s="41">
        <v>4783.840992568239</v>
      </c>
      <c r="J2174" s="41">
        <v>1301.7797526877539</v>
      </c>
      <c r="K2174" s="41">
        <v>0</v>
      </c>
      <c r="L2174" s="41">
        <v>7227.7219739698767</v>
      </c>
      <c r="M2174" s="41">
        <v>122.0574213443156</v>
      </c>
      <c r="N2174" s="41">
        <v>1630.5514580530885</v>
      </c>
      <c r="O2174" s="41">
        <v>22339.40217752818</v>
      </c>
      <c r="P2174" s="41">
        <v>164764.65167281948</v>
      </c>
      <c r="Q2174" s="41">
        <v>0</v>
      </c>
      <c r="R2174" s="41">
        <v>139.18164709503881</v>
      </c>
      <c r="S2174" s="41">
        <v>0</v>
      </c>
      <c r="T2174" s="41">
        <v>0</v>
      </c>
    </row>
    <row r="2175" spans="1:20">
      <c r="A2175">
        <v>6</v>
      </c>
      <c r="B2175" s="197">
        <v>43646.333333328075</v>
      </c>
      <c r="C2175" s="41">
        <v>415037.39714480267</v>
      </c>
      <c r="D2175" s="41">
        <v>136119.50502010473</v>
      </c>
      <c r="E2175" s="41">
        <v>46401.081708751459</v>
      </c>
      <c r="F2175" s="41">
        <v>518.65888899021104</v>
      </c>
      <c r="G2175" s="41">
        <v>98.469218698551501</v>
      </c>
      <c r="H2175" s="41">
        <v>28139.563580947295</v>
      </c>
      <c r="I2175" s="41">
        <v>4799.0207490549255</v>
      </c>
      <c r="J2175" s="41">
        <v>1307.2025561711364</v>
      </c>
      <c r="K2175" s="41">
        <v>0</v>
      </c>
      <c r="L2175" s="41">
        <v>7231.793105346037</v>
      </c>
      <c r="M2175" s="41">
        <v>122.4447255913167</v>
      </c>
      <c r="N2175" s="41">
        <v>1703.5467445286977</v>
      </c>
      <c r="O2175" s="41">
        <v>22725.531073418912</v>
      </c>
      <c r="P2175" s="41">
        <v>165786.88816375678</v>
      </c>
      <c r="Q2175" s="41">
        <v>0</v>
      </c>
      <c r="R2175" s="41">
        <v>83.691609442649693</v>
      </c>
      <c r="S2175" s="41">
        <v>0</v>
      </c>
      <c r="T2175" s="41">
        <v>0</v>
      </c>
    </row>
    <row r="2176" spans="1:20">
      <c r="A2176">
        <v>6</v>
      </c>
      <c r="B2176" s="197">
        <v>43646.374999994739</v>
      </c>
      <c r="C2176" s="41">
        <v>460385.65753604076</v>
      </c>
      <c r="D2176" s="41">
        <v>169376.06010861037</v>
      </c>
      <c r="E2176" s="41">
        <v>54502.322047768816</v>
      </c>
      <c r="F2176" s="41">
        <v>610.61277968498246</v>
      </c>
      <c r="G2176" s="41">
        <v>116.02111917205866</v>
      </c>
      <c r="H2176" s="41">
        <v>30726.393059466594</v>
      </c>
      <c r="I2176" s="41">
        <v>5252.2333790187422</v>
      </c>
      <c r="J2176" s="41">
        <v>1431.8145471140049</v>
      </c>
      <c r="K2176" s="41">
        <v>0</v>
      </c>
      <c r="L2176" s="41">
        <v>7896.601411048694</v>
      </c>
      <c r="M2176" s="41">
        <v>134.00822969189113</v>
      </c>
      <c r="N2176" s="41">
        <v>1840.666434434891</v>
      </c>
      <c r="O2176" s="41">
        <v>23074.342451142969</v>
      </c>
      <c r="P2176" s="41">
        <v>165328.42284082522</v>
      </c>
      <c r="Q2176" s="41">
        <v>0</v>
      </c>
      <c r="R2176" s="41">
        <v>96.159128061562456</v>
      </c>
      <c r="S2176" s="41">
        <v>0</v>
      </c>
      <c r="T2176" s="41">
        <v>0</v>
      </c>
    </row>
    <row r="2177" spans="1:20">
      <c r="A2177">
        <v>6</v>
      </c>
      <c r="B2177" s="197">
        <v>43646.416666661404</v>
      </c>
      <c r="C2177" s="41">
        <v>492802.9146812156</v>
      </c>
      <c r="D2177" s="41">
        <v>189680.20166502416</v>
      </c>
      <c r="E2177" s="41">
        <v>62558.311461567624</v>
      </c>
      <c r="F2177" s="41">
        <v>701.68432985460731</v>
      </c>
      <c r="G2177" s="41">
        <v>133.37427905158668</v>
      </c>
      <c r="H2177" s="41">
        <v>33613.145125346062</v>
      </c>
      <c r="I2177" s="41">
        <v>5752.3785754265518</v>
      </c>
      <c r="J2177" s="41">
        <v>1568.7341874553015</v>
      </c>
      <c r="K2177" s="41">
        <v>0</v>
      </c>
      <c r="L2177" s="41">
        <v>8638.4890251482084</v>
      </c>
      <c r="M2177" s="41">
        <v>146.7691958415019</v>
      </c>
      <c r="N2177" s="41">
        <v>1871.2864657919863</v>
      </c>
      <c r="O2177" s="41">
        <v>23354.778681965079</v>
      </c>
      <c r="P2177" s="41">
        <v>164620.12287849144</v>
      </c>
      <c r="Q2177" s="41">
        <v>0</v>
      </c>
      <c r="R2177" s="41">
        <v>163.63881025143081</v>
      </c>
      <c r="S2177" s="41">
        <v>0</v>
      </c>
      <c r="T2177" s="41">
        <v>0</v>
      </c>
    </row>
    <row r="2178" spans="1:20">
      <c r="A2178">
        <v>6</v>
      </c>
      <c r="B2178" s="197">
        <v>43646.458333328068</v>
      </c>
      <c r="C2178" s="41">
        <v>527814.27922413487</v>
      </c>
      <c r="D2178" s="41">
        <v>218002.17039751296</v>
      </c>
      <c r="E2178" s="41">
        <v>66834.281605902695</v>
      </c>
      <c r="F2178" s="41">
        <v>750.35717456063037</v>
      </c>
      <c r="G2178" s="41">
        <v>142.66121240025487</v>
      </c>
      <c r="H2178" s="41">
        <v>34561.922612378316</v>
      </c>
      <c r="I2178" s="41">
        <v>5920.3611247460385</v>
      </c>
      <c r="J2178" s="41">
        <v>1614.9447296719959</v>
      </c>
      <c r="K2178" s="41">
        <v>0</v>
      </c>
      <c r="L2178" s="41">
        <v>8882.322319488032</v>
      </c>
      <c r="M2178" s="41">
        <v>151.05519047063635</v>
      </c>
      <c r="N2178" s="41">
        <v>1859.9761223043172</v>
      </c>
      <c r="O2178" s="41">
        <v>23869.130080552419</v>
      </c>
      <c r="P2178" s="41">
        <v>165034.43894966276</v>
      </c>
      <c r="Q2178" s="41">
        <v>0</v>
      </c>
      <c r="R2178" s="41">
        <v>190.65770448378817</v>
      </c>
      <c r="S2178" s="41">
        <v>0</v>
      </c>
      <c r="T2178" s="41">
        <v>0</v>
      </c>
    </row>
    <row r="2179" spans="1:20">
      <c r="A2179">
        <v>6</v>
      </c>
      <c r="B2179" s="197">
        <v>43646.499999994732</v>
      </c>
      <c r="C2179" s="41">
        <v>553730.26600325631</v>
      </c>
      <c r="D2179" s="41">
        <v>245096.18241436177</v>
      </c>
      <c r="E2179" s="41">
        <v>65095.37651308639</v>
      </c>
      <c r="F2179" s="41">
        <v>731.25357421214221</v>
      </c>
      <c r="G2179" s="41">
        <v>139.04568411606556</v>
      </c>
      <c r="H2179" s="41">
        <v>34579.821900038674</v>
      </c>
      <c r="I2179" s="41">
        <v>5926.8257665548363</v>
      </c>
      <c r="J2179" s="41">
        <v>1616.9003900725334</v>
      </c>
      <c r="K2179" s="41">
        <v>0</v>
      </c>
      <c r="L2179" s="41">
        <v>8886.9223888786055</v>
      </c>
      <c r="M2179" s="41">
        <v>151.22013272317406</v>
      </c>
      <c r="N2179" s="41">
        <v>1880.4301347067537</v>
      </c>
      <c r="O2179" s="41">
        <v>24137.687847974976</v>
      </c>
      <c r="P2179" s="41">
        <v>165288.09362821816</v>
      </c>
      <c r="Q2179" s="41">
        <v>0</v>
      </c>
      <c r="R2179" s="41">
        <v>200.50562831213975</v>
      </c>
      <c r="S2179" s="41">
        <v>0</v>
      </c>
      <c r="T2179" s="41">
        <v>0</v>
      </c>
    </row>
    <row r="2180" spans="1:20">
      <c r="A2180">
        <v>6</v>
      </c>
      <c r="B2180" s="197">
        <v>43646.541666661396</v>
      </c>
      <c r="C2180" s="41">
        <v>570432.10964091006</v>
      </c>
      <c r="D2180" s="41">
        <v>260887.4500030723</v>
      </c>
      <c r="E2180" s="41">
        <v>63859.011254949844</v>
      </c>
      <c r="F2180" s="41">
        <v>717.57062823464935</v>
      </c>
      <c r="G2180" s="41">
        <v>136.4506735268219</v>
      </c>
      <c r="H2180" s="41">
        <v>34761.395273271126</v>
      </c>
      <c r="I2180" s="41">
        <v>5959.6562901084644</v>
      </c>
      <c r="J2180" s="41">
        <v>1625.9374626627512</v>
      </c>
      <c r="K2180" s="41">
        <v>0</v>
      </c>
      <c r="L2180" s="41">
        <v>8933.5862635644917</v>
      </c>
      <c r="M2180" s="41">
        <v>152.0577878736201</v>
      </c>
      <c r="N2180" s="41">
        <v>1798.715180532804</v>
      </c>
      <c r="O2180" s="41">
        <v>24191.330892856269</v>
      </c>
      <c r="P2180" s="41">
        <v>167213.98441044361</v>
      </c>
      <c r="Q2180" s="41">
        <v>0</v>
      </c>
      <c r="R2180" s="41">
        <v>194.96351981335712</v>
      </c>
      <c r="S2180" s="41">
        <v>0</v>
      </c>
      <c r="T2180" s="41">
        <v>0</v>
      </c>
    </row>
    <row r="2181" spans="1:20">
      <c r="A2181">
        <v>6</v>
      </c>
      <c r="B2181" s="197">
        <v>43646.583333328061</v>
      </c>
      <c r="C2181" s="41">
        <v>579666.61819397926</v>
      </c>
      <c r="D2181" s="41">
        <v>271441.96683355968</v>
      </c>
      <c r="E2181" s="41">
        <v>63564.294784264224</v>
      </c>
      <c r="F2181" s="41">
        <v>714.39326932022971</v>
      </c>
      <c r="G2181" s="41">
        <v>135.84917078702134</v>
      </c>
      <c r="H2181" s="41">
        <v>34899.206290748247</v>
      </c>
      <c r="I2181" s="41">
        <v>5984.4083561785483</v>
      </c>
      <c r="J2181" s="41">
        <v>1632.7227814465175</v>
      </c>
      <c r="K2181" s="41">
        <v>0</v>
      </c>
      <c r="L2181" s="41">
        <v>8969.0033290482843</v>
      </c>
      <c r="M2181" s="41">
        <v>152.68932503427243</v>
      </c>
      <c r="N2181" s="41">
        <v>1766.0955975073578</v>
      </c>
      <c r="O2181" s="41">
        <v>24427.348271999188</v>
      </c>
      <c r="P2181" s="41">
        <v>165801.75946736461</v>
      </c>
      <c r="Q2181" s="41">
        <v>0</v>
      </c>
      <c r="R2181" s="41">
        <v>176.88071672093565</v>
      </c>
      <c r="S2181" s="41">
        <v>0</v>
      </c>
      <c r="T2181" s="41">
        <v>0</v>
      </c>
    </row>
    <row r="2182" spans="1:20">
      <c r="A2182">
        <v>6</v>
      </c>
      <c r="B2182" s="197">
        <v>43646.624999994725</v>
      </c>
      <c r="C2182" s="41">
        <v>582314.09074199852</v>
      </c>
      <c r="D2182" s="41">
        <v>272858.63461476605</v>
      </c>
      <c r="E2182" s="41">
        <v>62380.094692137049</v>
      </c>
      <c r="F2182" s="41">
        <v>701.09109188989009</v>
      </c>
      <c r="G2182" s="41">
        <v>133.31962599540677</v>
      </c>
      <c r="H2182" s="41">
        <v>35412.570429850137</v>
      </c>
      <c r="I2182" s="41">
        <v>6072.498555625868</v>
      </c>
      <c r="J2182" s="41">
        <v>1656.7563812444512</v>
      </c>
      <c r="K2182" s="41">
        <v>0</v>
      </c>
      <c r="L2182" s="41">
        <v>9100.9365493702462</v>
      </c>
      <c r="M2182" s="41">
        <v>154.93690445987409</v>
      </c>
      <c r="N2182" s="41">
        <v>1759.9157793299773</v>
      </c>
      <c r="O2182" s="41">
        <v>24255.783577718616</v>
      </c>
      <c r="P2182" s="41">
        <v>167654.15110821844</v>
      </c>
      <c r="Q2182" s="41">
        <v>0</v>
      </c>
      <c r="R2182" s="41">
        <v>173.40143139248278</v>
      </c>
      <c r="S2182" s="41">
        <v>0</v>
      </c>
      <c r="T2182" s="41">
        <v>0</v>
      </c>
    </row>
    <row r="2183" spans="1:20">
      <c r="A2183">
        <v>6</v>
      </c>
      <c r="B2183" s="197">
        <v>43646.666666661389</v>
      </c>
      <c r="C2183" s="41">
        <v>596165.09699822054</v>
      </c>
      <c r="D2183" s="41">
        <v>289630.75529776083</v>
      </c>
      <c r="E2183" s="41">
        <v>62269.191194094143</v>
      </c>
      <c r="F2183" s="41">
        <v>700.03170658148599</v>
      </c>
      <c r="G2183" s="41">
        <v>133.12213083460566</v>
      </c>
      <c r="H2183" s="41">
        <v>34948.250426530714</v>
      </c>
      <c r="I2183" s="41">
        <v>5994.4794385684681</v>
      </c>
      <c r="J2183" s="41">
        <v>1635.5190937648272</v>
      </c>
      <c r="K2183" s="41">
        <v>0</v>
      </c>
      <c r="L2183" s="41">
        <v>8981.6075416896438</v>
      </c>
      <c r="M2183" s="41">
        <v>152.94628389819985</v>
      </c>
      <c r="N2183" s="41">
        <v>1779.8235019389886</v>
      </c>
      <c r="O2183" s="41">
        <v>23796.995046188804</v>
      </c>
      <c r="P2183" s="41">
        <v>165967.63838594349</v>
      </c>
      <c r="Q2183" s="41">
        <v>0</v>
      </c>
      <c r="R2183" s="41">
        <v>174.7369504263643</v>
      </c>
      <c r="S2183" s="41">
        <v>0</v>
      </c>
      <c r="T2183" s="41">
        <v>0</v>
      </c>
    </row>
    <row r="2184" spans="1:20">
      <c r="A2184">
        <v>6</v>
      </c>
      <c r="B2184" s="197">
        <v>43646.708333328053</v>
      </c>
      <c r="C2184" s="41">
        <v>590565.04301379644</v>
      </c>
      <c r="D2184" s="41">
        <v>285264.184766608</v>
      </c>
      <c r="E2184" s="41">
        <v>64175.591866292598</v>
      </c>
      <c r="F2184" s="41">
        <v>721.42065687876777</v>
      </c>
      <c r="G2184" s="41">
        <v>137.18821935028313</v>
      </c>
      <c r="H2184" s="41">
        <v>33938.859097181397</v>
      </c>
      <c r="I2184" s="41">
        <v>5820.9983918441849</v>
      </c>
      <c r="J2184" s="41">
        <v>1588.1712102816807</v>
      </c>
      <c r="K2184" s="41">
        <v>0</v>
      </c>
      <c r="L2184" s="41">
        <v>8722.1966508566766</v>
      </c>
      <c r="M2184" s="41">
        <v>148.51999773020765</v>
      </c>
      <c r="N2184" s="41">
        <v>1820.240963395411</v>
      </c>
      <c r="O2184" s="41">
        <v>22659.380028086223</v>
      </c>
      <c r="P2184" s="41">
        <v>165393.84270158768</v>
      </c>
      <c r="Q2184" s="41">
        <v>0</v>
      </c>
      <c r="R2184" s="41">
        <v>174.44846370327855</v>
      </c>
      <c r="S2184" s="41">
        <v>0</v>
      </c>
      <c r="T2184" s="41">
        <v>0</v>
      </c>
    </row>
    <row r="2185" spans="1:20">
      <c r="A2185">
        <v>6</v>
      </c>
      <c r="B2185" s="197">
        <v>43646.749999994718</v>
      </c>
      <c r="C2185" s="41">
        <v>574770.12684392813</v>
      </c>
      <c r="D2185" s="41">
        <v>270557.04794793006</v>
      </c>
      <c r="E2185" s="41">
        <v>66528.216999353637</v>
      </c>
      <c r="F2185" s="41">
        <v>747.69711893043336</v>
      </c>
      <c r="G2185" s="41">
        <v>142.1822376674902</v>
      </c>
      <c r="H2185" s="41">
        <v>32709.543984844484</v>
      </c>
      <c r="I2185" s="41">
        <v>5608.8763008514688</v>
      </c>
      <c r="J2185" s="41">
        <v>1530.2665810331671</v>
      </c>
      <c r="K2185" s="41">
        <v>0</v>
      </c>
      <c r="L2185" s="41">
        <v>8406.2659318843653</v>
      </c>
      <c r="M2185" s="41">
        <v>143.10780374697171</v>
      </c>
      <c r="N2185" s="41">
        <v>1836.5993645787819</v>
      </c>
      <c r="O2185" s="41">
        <v>22289.789785555662</v>
      </c>
      <c r="P2185" s="41">
        <v>164080.55587062033</v>
      </c>
      <c r="Q2185" s="41">
        <v>0</v>
      </c>
      <c r="R2185" s="41">
        <v>189.97691693124295</v>
      </c>
      <c r="S2185" s="41">
        <v>0</v>
      </c>
      <c r="T2185" s="41">
        <v>0</v>
      </c>
    </row>
    <row r="2186" spans="1:20">
      <c r="A2186">
        <v>6</v>
      </c>
      <c r="B2186" s="197">
        <v>43646.791666661382</v>
      </c>
      <c r="C2186" s="41">
        <v>540310.24501093919</v>
      </c>
      <c r="D2186" s="41">
        <v>244099.99881648718</v>
      </c>
      <c r="E2186" s="41">
        <v>61344.651251990668</v>
      </c>
      <c r="F2186" s="41">
        <v>688.98322250727097</v>
      </c>
      <c r="G2186" s="41">
        <v>131.00161217448294</v>
      </c>
      <c r="H2186" s="41">
        <v>31092.769533756091</v>
      </c>
      <c r="I2186" s="41">
        <v>5328.106561301991</v>
      </c>
      <c r="J2186" s="41">
        <v>1453.4914789638206</v>
      </c>
      <c r="K2186" s="41">
        <v>0</v>
      </c>
      <c r="L2186" s="41">
        <v>7990.7591918936569</v>
      </c>
      <c r="M2186" s="41">
        <v>135.94409775127428</v>
      </c>
      <c r="N2186" s="41">
        <v>1786.8767684842694</v>
      </c>
      <c r="O2186" s="41">
        <v>22073.300278178864</v>
      </c>
      <c r="P2186" s="41">
        <v>164035.61758484258</v>
      </c>
      <c r="Q2186" s="41">
        <v>0</v>
      </c>
      <c r="R2186" s="41">
        <v>148.74461260701082</v>
      </c>
      <c r="S2186" s="41">
        <v>0</v>
      </c>
      <c r="T2186" s="41">
        <v>0</v>
      </c>
    </row>
    <row r="2187" spans="1:20">
      <c r="A2187">
        <v>6</v>
      </c>
      <c r="B2187" s="197">
        <v>43646.833333328046</v>
      </c>
      <c r="C2187" s="41">
        <v>543498.97723529395</v>
      </c>
      <c r="D2187" s="41">
        <v>255365.69040457482</v>
      </c>
      <c r="E2187" s="41">
        <v>56823.679667863267</v>
      </c>
      <c r="F2187" s="41">
        <v>638.2697365185104</v>
      </c>
      <c r="G2187" s="41">
        <v>121.36147709603075</v>
      </c>
      <c r="H2187" s="41">
        <v>29229.42194157936</v>
      </c>
      <c r="I2187" s="41">
        <v>5009.2957773054022</v>
      </c>
      <c r="J2187" s="41">
        <v>1366.5479359936485</v>
      </c>
      <c r="K2187" s="41">
        <v>0</v>
      </c>
      <c r="L2187" s="41">
        <v>7511.8838095088813</v>
      </c>
      <c r="M2187" s="41">
        <v>127.80979264961319</v>
      </c>
      <c r="N2187" s="41">
        <v>1708.163266113288</v>
      </c>
      <c r="O2187" s="41">
        <v>21762.51839263866</v>
      </c>
      <c r="P2187" s="41">
        <v>163670.31388654289</v>
      </c>
      <c r="Q2187" s="41">
        <v>0</v>
      </c>
      <c r="R2187" s="41">
        <v>164.02114690958231</v>
      </c>
      <c r="S2187" s="41">
        <v>0</v>
      </c>
      <c r="T2187" s="41">
        <v>0</v>
      </c>
    </row>
    <row r="2188" spans="1:20">
      <c r="A2188">
        <v>6</v>
      </c>
      <c r="B2188" s="197">
        <v>43646.87499999471</v>
      </c>
      <c r="C2188" s="41">
        <v>522018.05190180219</v>
      </c>
      <c r="D2188" s="41">
        <v>232028.4195943134</v>
      </c>
      <c r="E2188" s="41">
        <v>52927.488849713962</v>
      </c>
      <c r="F2188" s="41">
        <v>594.18855636682281</v>
      </c>
      <c r="G2188" s="41">
        <v>112.96638867054186</v>
      </c>
      <c r="H2188" s="41">
        <v>28629.491109487331</v>
      </c>
      <c r="I2188" s="41">
        <v>4903.8612316778399</v>
      </c>
      <c r="J2188" s="41">
        <v>1337.6260817830164</v>
      </c>
      <c r="K2188" s="41">
        <v>0</v>
      </c>
      <c r="L2188" s="41">
        <v>7357.7031789981365</v>
      </c>
      <c r="M2188" s="41">
        <v>125.11968050334784</v>
      </c>
      <c r="N2188" s="41">
        <v>1662.0799434121905</v>
      </c>
      <c r="O2188" s="41">
        <v>21662.44990959606</v>
      </c>
      <c r="P2188" s="41">
        <v>165396.54043660584</v>
      </c>
      <c r="Q2188" s="41">
        <v>0</v>
      </c>
      <c r="R2188" s="41">
        <v>153.7938837564098</v>
      </c>
      <c r="S2188" s="41">
        <v>4249.1780842472217</v>
      </c>
      <c r="T2188" s="41">
        <v>877.14497267006641</v>
      </c>
    </row>
    <row r="2189" spans="1:20">
      <c r="A2189">
        <v>6</v>
      </c>
      <c r="B2189" s="197">
        <v>43646.916666661375</v>
      </c>
      <c r="C2189" s="41">
        <v>496797.03247098462</v>
      </c>
      <c r="D2189" s="41">
        <v>208551.31576847425</v>
      </c>
      <c r="E2189" s="41">
        <v>46951.696658589331</v>
      </c>
      <c r="F2189" s="41">
        <v>526.7110129545905</v>
      </c>
      <c r="G2189" s="41">
        <v>100.11780286142243</v>
      </c>
      <c r="H2189" s="41">
        <v>27201.629135726354</v>
      </c>
      <c r="I2189" s="41">
        <v>4655.8349189266546</v>
      </c>
      <c r="J2189" s="41">
        <v>1269.7203452142101</v>
      </c>
      <c r="K2189" s="41">
        <v>0</v>
      </c>
      <c r="L2189" s="41">
        <v>6990.7464439540317</v>
      </c>
      <c r="M2189" s="41">
        <v>118.79140742592355</v>
      </c>
      <c r="N2189" s="41">
        <v>1644.943469527657</v>
      </c>
      <c r="O2189" s="41">
        <v>21371.90506683222</v>
      </c>
      <c r="P2189" s="41">
        <v>167642.02473388665</v>
      </c>
      <c r="Q2189" s="41">
        <v>0</v>
      </c>
      <c r="R2189" s="41">
        <v>152.42467013328249</v>
      </c>
      <c r="S2189" s="41">
        <v>7973.2724819748437</v>
      </c>
      <c r="T2189" s="41">
        <v>1645.8985545033006</v>
      </c>
    </row>
    <row r="2190" spans="1:20">
      <c r="A2190">
        <v>6</v>
      </c>
      <c r="B2190" s="197">
        <v>43646.958333328039</v>
      </c>
      <c r="C2190" s="41">
        <v>465888.18683066365</v>
      </c>
      <c r="D2190" s="41">
        <v>184058.63549796757</v>
      </c>
      <c r="E2190" s="41">
        <v>43198.117286290428</v>
      </c>
      <c r="F2190" s="41">
        <v>484.11022981183993</v>
      </c>
      <c r="G2190" s="41">
        <v>91.991039214649547</v>
      </c>
      <c r="H2190" s="41">
        <v>26402.533309079303</v>
      </c>
      <c r="I2190" s="41">
        <v>4514.4681088284551</v>
      </c>
      <c r="J2190" s="41">
        <v>1230.7772180455215</v>
      </c>
      <c r="K2190" s="41">
        <v>0</v>
      </c>
      <c r="L2190" s="41">
        <v>6785.3809387985184</v>
      </c>
      <c r="M2190" s="41">
        <v>115.1845006890434</v>
      </c>
      <c r="N2190" s="41">
        <v>1647.2867049619197</v>
      </c>
      <c r="O2190" s="41">
        <v>21198.610689172336</v>
      </c>
      <c r="P2190" s="41">
        <v>166377.4840926071</v>
      </c>
      <c r="Q2190" s="41">
        <v>0</v>
      </c>
      <c r="R2190" s="41">
        <v>153.50685098242056</v>
      </c>
      <c r="S2190" s="41">
        <v>7982.3317353925013</v>
      </c>
      <c r="T2190" s="41">
        <v>1647.7686288220591</v>
      </c>
    </row>
    <row r="2191" spans="1:20">
      <c r="A2191">
        <v>7</v>
      </c>
      <c r="B2191" s="197">
        <v>43646.999999994703</v>
      </c>
      <c r="C2191" s="41">
        <v>398777.96885913238</v>
      </c>
      <c r="D2191" s="41">
        <v>139133.6568053198</v>
      </c>
      <c r="E2191" s="41">
        <v>37777.32077381327</v>
      </c>
      <c r="F2191" s="41">
        <v>399.14508097226991</v>
      </c>
      <c r="G2191" s="41">
        <v>76.997692420447393</v>
      </c>
      <c r="H2191" s="41">
        <v>23824.318480969214</v>
      </c>
      <c r="I2191" s="41">
        <v>3900.9284573382811</v>
      </c>
      <c r="J2191" s="41">
        <v>1106.2640265945645</v>
      </c>
      <c r="K2191" s="41">
        <v>0</v>
      </c>
      <c r="L2191" s="41">
        <v>5201.7948276912857</v>
      </c>
      <c r="M2191" s="41">
        <v>99.923207749340676</v>
      </c>
      <c r="N2191" s="41">
        <v>1413.2310785042948</v>
      </c>
      <c r="O2191" s="41">
        <v>22425.467239177862</v>
      </c>
      <c r="P2191" s="41">
        <v>153594.58690542547</v>
      </c>
      <c r="Q2191" s="41">
        <v>0</v>
      </c>
      <c r="R2191" s="41">
        <v>151.50025950937609</v>
      </c>
      <c r="S2191" s="41">
        <v>8019.4729421603161</v>
      </c>
      <c r="T2191" s="41">
        <v>1653.3610814866281</v>
      </c>
    </row>
    <row r="2192" spans="1:20">
      <c r="A2192">
        <v>7</v>
      </c>
      <c r="B2192" s="197">
        <v>43647.041666661367</v>
      </c>
      <c r="C2192" s="41">
        <v>376556.20445181907</v>
      </c>
      <c r="D2192" s="41">
        <v>114502.68914292633</v>
      </c>
      <c r="E2192" s="41">
        <v>36580.544582246388</v>
      </c>
      <c r="F2192" s="41">
        <v>385.79406331657378</v>
      </c>
      <c r="G2192" s="41">
        <v>74.370690178833655</v>
      </c>
      <c r="H2192" s="41">
        <v>24591.601282271266</v>
      </c>
      <c r="I2192" s="41">
        <v>4019.2040402241505</v>
      </c>
      <c r="J2192" s="41">
        <v>1139.0169900855199</v>
      </c>
      <c r="K2192" s="41">
        <v>0</v>
      </c>
      <c r="L2192" s="41">
        <v>5369.3231332912001</v>
      </c>
      <c r="M2192" s="41">
        <v>102.9528648603668</v>
      </c>
      <c r="N2192" s="41">
        <v>1440.0526701588969</v>
      </c>
      <c r="O2192" s="41">
        <v>22478.32615116506</v>
      </c>
      <c r="P2192" s="41">
        <v>156021.70276522686</v>
      </c>
      <c r="Q2192" s="41">
        <v>0</v>
      </c>
      <c r="R2192" s="41">
        <v>154.14462193398271</v>
      </c>
      <c r="S2192" s="41">
        <v>8039.0783573749814</v>
      </c>
      <c r="T2192" s="41">
        <v>1657.4030965587035</v>
      </c>
    </row>
    <row r="2193" spans="1:20">
      <c r="A2193">
        <v>7</v>
      </c>
      <c r="B2193" s="197">
        <v>43647.083333328032</v>
      </c>
      <c r="C2193" s="41">
        <v>363476.33046227833</v>
      </c>
      <c r="D2193" s="41">
        <v>104086.00778333444</v>
      </c>
      <c r="E2193" s="41">
        <v>35148.900141657752</v>
      </c>
      <c r="F2193" s="41">
        <v>370.26612765748195</v>
      </c>
      <c r="G2193" s="41">
        <v>71.344172129236952</v>
      </c>
      <c r="H2193" s="41">
        <v>23798.224495164399</v>
      </c>
      <c r="I2193" s="41">
        <v>3885.0326510662958</v>
      </c>
      <c r="J2193" s="41">
        <v>1100.4823162185489</v>
      </c>
      <c r="K2193" s="41">
        <v>0</v>
      </c>
      <c r="L2193" s="41">
        <v>5196.0974743545357</v>
      </c>
      <c r="M2193" s="41">
        <v>99.516032901139894</v>
      </c>
      <c r="N2193" s="41">
        <v>1434.2517662719024</v>
      </c>
      <c r="O2193" s="41">
        <v>22156.437876631648</v>
      </c>
      <c r="P2193" s="41">
        <v>156251.65726448066</v>
      </c>
      <c r="Q2193" s="41">
        <v>0</v>
      </c>
      <c r="R2193" s="41">
        <v>166.16936795781382</v>
      </c>
      <c r="S2193" s="41">
        <v>8051.8970813903479</v>
      </c>
      <c r="T2193" s="41">
        <v>1660.0459110621234</v>
      </c>
    </row>
    <row r="2194" spans="1:20">
      <c r="A2194">
        <v>7</v>
      </c>
      <c r="B2194" s="197">
        <v>43647.124999994696</v>
      </c>
      <c r="C2194" s="41">
        <v>352790.97618720063</v>
      </c>
      <c r="D2194" s="41">
        <v>94726.767892902993</v>
      </c>
      <c r="E2194" s="41">
        <v>32347.228271069827</v>
      </c>
      <c r="F2194" s="41">
        <v>340.41201337894267</v>
      </c>
      <c r="G2194" s="41">
        <v>65.567803637902713</v>
      </c>
      <c r="H2194" s="41">
        <v>25744.783477684541</v>
      </c>
      <c r="I2194" s="41">
        <v>4198.604049997236</v>
      </c>
      <c r="J2194" s="41">
        <v>1188.8705104793075</v>
      </c>
      <c r="K2194" s="41">
        <v>0</v>
      </c>
      <c r="L2194" s="41">
        <v>5621.1086013321074</v>
      </c>
      <c r="M2194" s="41">
        <v>107.5482386650485</v>
      </c>
      <c r="N2194" s="41">
        <v>1437.7641840647002</v>
      </c>
      <c r="O2194" s="41">
        <v>22456.318841994009</v>
      </c>
      <c r="P2194" s="41">
        <v>154673.73032921908</v>
      </c>
      <c r="Q2194" s="41">
        <v>0</v>
      </c>
      <c r="R2194" s="41">
        <v>157.34395812627631</v>
      </c>
      <c r="S2194" s="41">
        <v>8062.6625958094883</v>
      </c>
      <c r="T2194" s="41">
        <v>1662.2654188391518</v>
      </c>
    </row>
    <row r="2195" spans="1:20">
      <c r="A2195">
        <v>7</v>
      </c>
      <c r="B2195" s="197">
        <v>43647.16666666136</v>
      </c>
      <c r="C2195" s="41">
        <v>348903.93146950449</v>
      </c>
      <c r="D2195" s="41">
        <v>85973.791762399327</v>
      </c>
      <c r="E2195" s="41">
        <v>33950.950467022674</v>
      </c>
      <c r="F2195" s="41">
        <v>357.04758728709561</v>
      </c>
      <c r="G2195" s="41">
        <v>68.755732240698833</v>
      </c>
      <c r="H2195" s="41">
        <v>26795.299183928164</v>
      </c>
      <c r="I2195" s="41">
        <v>4366.9744208384791</v>
      </c>
      <c r="J2195" s="41">
        <v>1236.2529286224847</v>
      </c>
      <c r="K2195" s="41">
        <v>0</v>
      </c>
      <c r="L2195" s="41">
        <v>5850.4778977303076</v>
      </c>
      <c r="M2195" s="41">
        <v>111.86108565222005</v>
      </c>
      <c r="N2195" s="41">
        <v>1443.2378988987027</v>
      </c>
      <c r="O2195" s="41">
        <v>22699.110689621008</v>
      </c>
      <c r="P2195" s="41">
        <v>156165.41229516992</v>
      </c>
      <c r="Q2195" s="41">
        <v>0</v>
      </c>
      <c r="R2195" s="41">
        <v>150.94685931747108</v>
      </c>
      <c r="S2195" s="41">
        <v>8070.0286044729874</v>
      </c>
      <c r="T2195" s="41">
        <v>1663.7840563029802</v>
      </c>
    </row>
    <row r="2196" spans="1:20">
      <c r="A2196">
        <v>7</v>
      </c>
      <c r="B2196" s="197">
        <v>43647.208333328024</v>
      </c>
      <c r="C2196" s="41">
        <v>361609.74275981967</v>
      </c>
      <c r="D2196" s="41">
        <v>95445.059226242825</v>
      </c>
      <c r="E2196" s="41">
        <v>34265.499735075842</v>
      </c>
      <c r="F2196" s="41">
        <v>360.79734818570341</v>
      </c>
      <c r="G2196" s="41">
        <v>69.51282546482247</v>
      </c>
      <c r="H2196" s="41">
        <v>30384.341344829707</v>
      </c>
      <c r="I2196" s="41">
        <v>4957.9708043534129</v>
      </c>
      <c r="J2196" s="41">
        <v>1404.2662109465796</v>
      </c>
      <c r="K2196" s="41">
        <v>0</v>
      </c>
      <c r="L2196" s="41">
        <v>6634.1083282862382</v>
      </c>
      <c r="M2196" s="41">
        <v>126.99959820247743</v>
      </c>
      <c r="N2196" s="41">
        <v>1617.5454444776785</v>
      </c>
      <c r="O2196" s="41">
        <v>23104.26225561697</v>
      </c>
      <c r="P2196" s="41">
        <v>156612.19753257156</v>
      </c>
      <c r="Q2196" s="41">
        <v>0</v>
      </c>
      <c r="R2196" s="41">
        <v>149.05538199452502</v>
      </c>
      <c r="S2196" s="41">
        <v>5370.8314573845564</v>
      </c>
      <c r="T2196" s="41">
        <v>1107.2952661867541</v>
      </c>
    </row>
    <row r="2197" spans="1:20">
      <c r="A2197">
        <v>7</v>
      </c>
      <c r="B2197" s="197">
        <v>43647.249999994689</v>
      </c>
      <c r="C2197" s="41">
        <v>371674.14014380868</v>
      </c>
      <c r="D2197" s="41">
        <v>98365.408057672423</v>
      </c>
      <c r="E2197" s="41">
        <v>37636.315759896162</v>
      </c>
      <c r="F2197" s="41">
        <v>396.62866471401094</v>
      </c>
      <c r="G2197" s="41">
        <v>76.450239292350204</v>
      </c>
      <c r="H2197" s="41">
        <v>37644.21104558825</v>
      </c>
      <c r="I2197" s="41">
        <v>6147.8472115458044</v>
      </c>
      <c r="J2197" s="41">
        <v>1742.0543221884732</v>
      </c>
      <c r="K2197" s="41">
        <v>0</v>
      </c>
      <c r="L2197" s="41">
        <v>8219.2261854574554</v>
      </c>
      <c r="M2197" s="41">
        <v>157.47856461578377</v>
      </c>
      <c r="N2197" s="41">
        <v>1747.3699434880984</v>
      </c>
      <c r="O2197" s="41">
        <v>25227.080644970123</v>
      </c>
      <c r="P2197" s="41">
        <v>154164.74490070486</v>
      </c>
      <c r="Q2197" s="41">
        <v>0</v>
      </c>
      <c r="R2197" s="41">
        <v>149.32460367481187</v>
      </c>
      <c r="S2197" s="41">
        <v>0</v>
      </c>
      <c r="T2197" s="41">
        <v>0</v>
      </c>
    </row>
    <row r="2198" spans="1:20">
      <c r="A2198">
        <v>7</v>
      </c>
      <c r="B2198" s="197">
        <v>43647.291666661353</v>
      </c>
      <c r="C2198" s="41">
        <v>379095.71889724076</v>
      </c>
      <c r="D2198" s="41">
        <v>101968.42085101594</v>
      </c>
      <c r="E2198" s="41">
        <v>39947.08779584209</v>
      </c>
      <c r="F2198" s="41">
        <v>421.29906742562326</v>
      </c>
      <c r="G2198" s="41">
        <v>81.23838888100444</v>
      </c>
      <c r="H2198" s="41">
        <v>39645.591384182131</v>
      </c>
      <c r="I2198" s="41">
        <v>6479.5992436350907</v>
      </c>
      <c r="J2198" s="41">
        <v>1836.8040427823003</v>
      </c>
      <c r="K2198" s="41">
        <v>0</v>
      </c>
      <c r="L2198" s="41">
        <v>8656.206991513116</v>
      </c>
      <c r="M2198" s="41">
        <v>165.9764716105567</v>
      </c>
      <c r="N2198" s="41">
        <v>1855.9857598995009</v>
      </c>
      <c r="O2198" s="41">
        <v>29236.07845072999</v>
      </c>
      <c r="P2198" s="41">
        <v>148637.82358457911</v>
      </c>
      <c r="Q2198" s="41">
        <v>0</v>
      </c>
      <c r="R2198" s="41">
        <v>163.60686514428329</v>
      </c>
      <c r="S2198" s="41">
        <v>0</v>
      </c>
      <c r="T2198" s="41">
        <v>0</v>
      </c>
    </row>
    <row r="2199" spans="1:20">
      <c r="A2199">
        <v>7</v>
      </c>
      <c r="B2199" s="197">
        <v>43647.333333328017</v>
      </c>
      <c r="C2199" s="41">
        <v>404110.11992913479</v>
      </c>
      <c r="D2199" s="41">
        <v>108209.6618873398</v>
      </c>
      <c r="E2199" s="41">
        <v>49251.768418427164</v>
      </c>
      <c r="F2199" s="41">
        <v>520.27862399514265</v>
      </c>
      <c r="G2199" s="41">
        <v>100.38699321990389</v>
      </c>
      <c r="H2199" s="41">
        <v>44761.833482923292</v>
      </c>
      <c r="I2199" s="41">
        <v>7327.7373318950422</v>
      </c>
      <c r="J2199" s="41">
        <v>2078.5249082326927</v>
      </c>
      <c r="K2199" s="41">
        <v>0</v>
      </c>
      <c r="L2199" s="41">
        <v>9773.285816147998</v>
      </c>
      <c r="M2199" s="41">
        <v>187.70172992281866</v>
      </c>
      <c r="N2199" s="41">
        <v>1902.3030292014762</v>
      </c>
      <c r="O2199" s="41">
        <v>31595.848641759625</v>
      </c>
      <c r="P2199" s="41">
        <v>148230.86439864279</v>
      </c>
      <c r="Q2199" s="41">
        <v>0</v>
      </c>
      <c r="R2199" s="41">
        <v>169.92466742704076</v>
      </c>
      <c r="S2199" s="41">
        <v>0</v>
      </c>
      <c r="T2199" s="41">
        <v>0</v>
      </c>
    </row>
    <row r="2200" spans="1:20">
      <c r="A2200">
        <v>7</v>
      </c>
      <c r="B2200" s="197">
        <v>43647.374999994681</v>
      </c>
      <c r="C2200" s="41">
        <v>439174.87620747648</v>
      </c>
      <c r="D2200" s="41">
        <v>132751.38016896223</v>
      </c>
      <c r="E2200" s="41">
        <v>56118.897810852926</v>
      </c>
      <c r="F2200" s="41">
        <v>593.93681444163008</v>
      </c>
      <c r="G2200" s="41">
        <v>114.66958396569504</v>
      </c>
      <c r="H2200" s="41">
        <v>46299.799411272776</v>
      </c>
      <c r="I2200" s="41">
        <v>7593.7814484028331</v>
      </c>
      <c r="J2200" s="41">
        <v>2155.3110813189628</v>
      </c>
      <c r="K2200" s="41">
        <v>0</v>
      </c>
      <c r="L2200" s="41">
        <v>10109.084853490631</v>
      </c>
      <c r="M2200" s="41">
        <v>194.51651307381161</v>
      </c>
      <c r="N2200" s="41">
        <v>1958.7313211197629</v>
      </c>
      <c r="O2200" s="41">
        <v>32796.849577709538</v>
      </c>
      <c r="P2200" s="41">
        <v>148312.75568760754</v>
      </c>
      <c r="Q2200" s="41">
        <v>0</v>
      </c>
      <c r="R2200" s="41">
        <v>175.16193525806338</v>
      </c>
      <c r="S2200" s="41">
        <v>0</v>
      </c>
      <c r="T2200" s="41">
        <v>0</v>
      </c>
    </row>
    <row r="2201" spans="1:20">
      <c r="A2201">
        <v>7</v>
      </c>
      <c r="B2201" s="197">
        <v>43647.416666661346</v>
      </c>
      <c r="C2201" s="41">
        <v>463883.28326136392</v>
      </c>
      <c r="D2201" s="41">
        <v>145778.56886550496</v>
      </c>
      <c r="E2201" s="41">
        <v>60981.835879467231</v>
      </c>
      <c r="F2201" s="41">
        <v>645.97068528481827</v>
      </c>
      <c r="G2201" s="41">
        <v>124.75019191848772</v>
      </c>
      <c r="H2201" s="41">
        <v>47715.79951050716</v>
      </c>
      <c r="I2201" s="41">
        <v>7832.896569954316</v>
      </c>
      <c r="J2201" s="41">
        <v>2223.7946496144582</v>
      </c>
      <c r="K2201" s="41">
        <v>0</v>
      </c>
      <c r="L2201" s="41">
        <v>10418.253906871589</v>
      </c>
      <c r="M2201" s="41">
        <v>200.64150363134172</v>
      </c>
      <c r="N2201" s="41">
        <v>2039.1110210541462</v>
      </c>
      <c r="O2201" s="41">
        <v>34415.269830616773</v>
      </c>
      <c r="P2201" s="41">
        <v>151325.67348521893</v>
      </c>
      <c r="Q2201" s="41">
        <v>0</v>
      </c>
      <c r="R2201" s="41">
        <v>180.71716171960026</v>
      </c>
      <c r="S2201" s="41">
        <v>0</v>
      </c>
      <c r="T2201" s="41">
        <v>0</v>
      </c>
    </row>
    <row r="2202" spans="1:20">
      <c r="A2202">
        <v>7</v>
      </c>
      <c r="B2202" s="197">
        <v>43647.45833332801</v>
      </c>
      <c r="C2202" s="41">
        <v>497456.8063923592</v>
      </c>
      <c r="D2202" s="41">
        <v>173858.69973567818</v>
      </c>
      <c r="E2202" s="41">
        <v>66127.327646251244</v>
      </c>
      <c r="F2202" s="41">
        <v>701.29946598332117</v>
      </c>
      <c r="G2202" s="41">
        <v>135.47556800408043</v>
      </c>
      <c r="H2202" s="41">
        <v>47484.642153284367</v>
      </c>
      <c r="I2202" s="41">
        <v>7804.1135050733765</v>
      </c>
      <c r="J2202" s="41">
        <v>2216.2815243325176</v>
      </c>
      <c r="K2202" s="41">
        <v>0</v>
      </c>
      <c r="L2202" s="41">
        <v>10367.783076146892</v>
      </c>
      <c r="M2202" s="41">
        <v>199.90421859696727</v>
      </c>
      <c r="N2202" s="41">
        <v>2080.1947110164901</v>
      </c>
      <c r="O2202" s="41">
        <v>34405.547469277713</v>
      </c>
      <c r="P2202" s="41">
        <v>151889.63077412365</v>
      </c>
      <c r="Q2202" s="41">
        <v>0</v>
      </c>
      <c r="R2202" s="41">
        <v>185.90654459036642</v>
      </c>
      <c r="S2202" s="41">
        <v>0</v>
      </c>
      <c r="T2202" s="41">
        <v>0</v>
      </c>
    </row>
    <row r="2203" spans="1:20">
      <c r="A2203">
        <v>7</v>
      </c>
      <c r="B2203" s="197">
        <v>43647.499999994674</v>
      </c>
      <c r="C2203" s="41">
        <v>524101.5557640958</v>
      </c>
      <c r="D2203" s="41">
        <v>196808.57796184323</v>
      </c>
      <c r="E2203" s="41">
        <v>71564.518803085244</v>
      </c>
      <c r="F2203" s="41">
        <v>759.57021751168611</v>
      </c>
      <c r="G2203" s="41">
        <v>146.75545313700317</v>
      </c>
      <c r="H2203" s="41">
        <v>47838.664180464439</v>
      </c>
      <c r="I2203" s="41">
        <v>7868.5931127130652</v>
      </c>
      <c r="J2203" s="41">
        <v>2234.9472885097216</v>
      </c>
      <c r="K2203" s="41">
        <v>0</v>
      </c>
      <c r="L2203" s="41">
        <v>10445.080143483574</v>
      </c>
      <c r="M2203" s="41">
        <v>201.55587904145872</v>
      </c>
      <c r="N2203" s="41">
        <v>2077.9211535847853</v>
      </c>
      <c r="O2203" s="41">
        <v>32471.323969017794</v>
      </c>
      <c r="P2203" s="41">
        <v>151513.2236449034</v>
      </c>
      <c r="Q2203" s="41">
        <v>0</v>
      </c>
      <c r="R2203" s="41">
        <v>170.82395680041401</v>
      </c>
      <c r="S2203" s="41">
        <v>0</v>
      </c>
      <c r="T2203" s="41">
        <v>0</v>
      </c>
    </row>
    <row r="2204" spans="1:20">
      <c r="A2204">
        <v>7</v>
      </c>
      <c r="B2204" s="197">
        <v>43647.541666661338</v>
      </c>
      <c r="C2204" s="41">
        <v>537050.26345747581</v>
      </c>
      <c r="D2204" s="41">
        <v>206106.90895354783</v>
      </c>
      <c r="E2204" s="41">
        <v>73644.611811627867</v>
      </c>
      <c r="F2204" s="41">
        <v>781.89523107678474</v>
      </c>
      <c r="G2204" s="41">
        <v>151.07781837007022</v>
      </c>
      <c r="H2204" s="41">
        <v>49590.25194325854</v>
      </c>
      <c r="I2204" s="41">
        <v>8159.2788085597922</v>
      </c>
      <c r="J2204" s="41">
        <v>2317.649673974845</v>
      </c>
      <c r="K2204" s="41">
        <v>0</v>
      </c>
      <c r="L2204" s="41">
        <v>10827.521310563669</v>
      </c>
      <c r="M2204" s="41">
        <v>209.00186209229207</v>
      </c>
      <c r="N2204" s="41">
        <v>2088.1899186741753</v>
      </c>
      <c r="O2204" s="41">
        <v>32910.749746579073</v>
      </c>
      <c r="P2204" s="41">
        <v>150094.89827855738</v>
      </c>
      <c r="Q2204" s="41">
        <v>0</v>
      </c>
      <c r="R2204" s="41">
        <v>168.2281005934627</v>
      </c>
      <c r="S2204" s="41">
        <v>0</v>
      </c>
      <c r="T2204" s="41">
        <v>0</v>
      </c>
    </row>
    <row r="2205" spans="1:20">
      <c r="A2205">
        <v>7</v>
      </c>
      <c r="B2205" s="197">
        <v>43647.583333328002</v>
      </c>
      <c r="C2205" s="41">
        <v>576969.72415534814</v>
      </c>
      <c r="D2205" s="41">
        <v>245127.8457709862</v>
      </c>
      <c r="E2205" s="41">
        <v>75870.683584562677</v>
      </c>
      <c r="F2205" s="41">
        <v>806.15158892586624</v>
      </c>
      <c r="G2205" s="41">
        <v>155.78006927119287</v>
      </c>
      <c r="H2205" s="41">
        <v>47732.321729973657</v>
      </c>
      <c r="I2205" s="41">
        <v>7859.6489423779667</v>
      </c>
      <c r="J2205" s="41">
        <v>2232.760822375827</v>
      </c>
      <c r="K2205" s="41">
        <v>0</v>
      </c>
      <c r="L2205" s="41">
        <v>10421.86136350593</v>
      </c>
      <c r="M2205" s="41">
        <v>201.32677199673498</v>
      </c>
      <c r="N2205" s="41">
        <v>2079.161232355917</v>
      </c>
      <c r="O2205" s="41">
        <v>33048.864642245135</v>
      </c>
      <c r="P2205" s="41">
        <v>151265.75380880898</v>
      </c>
      <c r="Q2205" s="41">
        <v>0</v>
      </c>
      <c r="R2205" s="41">
        <v>167.5638279619925</v>
      </c>
      <c r="S2205" s="41">
        <v>0</v>
      </c>
      <c r="T2205" s="41">
        <v>0</v>
      </c>
    </row>
    <row r="2206" spans="1:20">
      <c r="A2206">
        <v>7</v>
      </c>
      <c r="B2206" s="197">
        <v>43647.624999994667</v>
      </c>
      <c r="C2206" s="41">
        <v>593010.62993833004</v>
      </c>
      <c r="D2206" s="41">
        <v>261228.35985389759</v>
      </c>
      <c r="E2206" s="41">
        <v>77408.640638739438</v>
      </c>
      <c r="F2206" s="41">
        <v>822.74532439218228</v>
      </c>
      <c r="G2206" s="41">
        <v>158.98978032623043</v>
      </c>
      <c r="H2206" s="41">
        <v>49074.479722353542</v>
      </c>
      <c r="I2206" s="41">
        <v>8083.1298923574568</v>
      </c>
      <c r="J2206" s="41">
        <v>2296.2925700394362</v>
      </c>
      <c r="K2206" s="41">
        <v>0</v>
      </c>
      <c r="L2206" s="41">
        <v>10714.907752567724</v>
      </c>
      <c r="M2206" s="41">
        <v>207.05128954096537</v>
      </c>
      <c r="N2206" s="41">
        <v>2007.855751667603</v>
      </c>
      <c r="O2206" s="41">
        <v>29660.142791783219</v>
      </c>
      <c r="P2206" s="41">
        <v>151180.9474706747</v>
      </c>
      <c r="Q2206" s="41">
        <v>0</v>
      </c>
      <c r="R2206" s="41">
        <v>167.08709998989497</v>
      </c>
      <c r="S2206" s="41">
        <v>0</v>
      </c>
      <c r="T2206" s="41">
        <v>0</v>
      </c>
    </row>
    <row r="2207" spans="1:20">
      <c r="A2207">
        <v>7</v>
      </c>
      <c r="B2207" s="197">
        <v>43647.666666661331</v>
      </c>
      <c r="C2207" s="41">
        <v>605690.07614520297</v>
      </c>
      <c r="D2207" s="41">
        <v>279996.41518119205</v>
      </c>
      <c r="E2207" s="41">
        <v>77252.237690727998</v>
      </c>
      <c r="F2207" s="41">
        <v>821.26185133918625</v>
      </c>
      <c r="G2207" s="41">
        <v>158.70310953294464</v>
      </c>
      <c r="H2207" s="41">
        <v>45740.316643718128</v>
      </c>
      <c r="I2207" s="41">
        <v>7535.5962315172346</v>
      </c>
      <c r="J2207" s="41">
        <v>2140.7466993213793</v>
      </c>
      <c r="K2207" s="41">
        <v>0</v>
      </c>
      <c r="L2207" s="41">
        <v>9986.9275473425914</v>
      </c>
      <c r="M2207" s="41">
        <v>193.02608494153887</v>
      </c>
      <c r="N2207" s="41">
        <v>2025.4216858427835</v>
      </c>
      <c r="O2207" s="41">
        <v>27505.011812848581</v>
      </c>
      <c r="P2207" s="41">
        <v>152162.18883894099</v>
      </c>
      <c r="Q2207" s="41">
        <v>0</v>
      </c>
      <c r="R2207" s="41">
        <v>172.22276793756578</v>
      </c>
      <c r="S2207" s="41">
        <v>0</v>
      </c>
      <c r="T2207" s="41">
        <v>0</v>
      </c>
    </row>
    <row r="2208" spans="1:20">
      <c r="A2208">
        <v>7</v>
      </c>
      <c r="B2208" s="197">
        <v>43647.708333327995</v>
      </c>
      <c r="C2208" s="41">
        <v>600470.64716503082</v>
      </c>
      <c r="D2208" s="41">
        <v>283432.57687127887</v>
      </c>
      <c r="E2208" s="41">
        <v>71080.738298259603</v>
      </c>
      <c r="F2208" s="41">
        <v>755.59331946314171</v>
      </c>
      <c r="G2208" s="41">
        <v>146.01312498027448</v>
      </c>
      <c r="H2208" s="41">
        <v>43772.772518935599</v>
      </c>
      <c r="I2208" s="41">
        <v>7210.8773125983789</v>
      </c>
      <c r="J2208" s="41">
        <v>2048.4990612412821</v>
      </c>
      <c r="K2208" s="41">
        <v>0</v>
      </c>
      <c r="L2208" s="41">
        <v>9557.3345304542509</v>
      </c>
      <c r="M2208" s="41">
        <v>184.70833280890696</v>
      </c>
      <c r="N2208" s="41">
        <v>2031.8994440384795</v>
      </c>
      <c r="O2208" s="41">
        <v>28254.676812353686</v>
      </c>
      <c r="P2208" s="41">
        <v>151814.53568115289</v>
      </c>
      <c r="Q2208" s="41">
        <v>0</v>
      </c>
      <c r="R2208" s="41">
        <v>180.42185746544146</v>
      </c>
      <c r="S2208" s="41">
        <v>0</v>
      </c>
      <c r="T2208" s="41">
        <v>0</v>
      </c>
    </row>
    <row r="2209" spans="1:20">
      <c r="A2209">
        <v>7</v>
      </c>
      <c r="B2209" s="197">
        <v>43647.749999994659</v>
      </c>
      <c r="C2209" s="41">
        <v>579034.36541330942</v>
      </c>
      <c r="D2209" s="41">
        <v>274822.55495466164</v>
      </c>
      <c r="E2209" s="41">
        <v>66917.043453942635</v>
      </c>
      <c r="F2209" s="41">
        <v>711.13579183929301</v>
      </c>
      <c r="G2209" s="41">
        <v>137.41929487673201</v>
      </c>
      <c r="H2209" s="41">
        <v>38874.870579939481</v>
      </c>
      <c r="I2209" s="41">
        <v>6402.249883252488</v>
      </c>
      <c r="J2209" s="41">
        <v>1818.7444272875441</v>
      </c>
      <c r="K2209" s="41">
        <v>0</v>
      </c>
      <c r="L2209" s="41">
        <v>8487.928033342454</v>
      </c>
      <c r="M2209" s="41">
        <v>163.9951493968027</v>
      </c>
      <c r="N2209" s="41">
        <v>1977.5643242129322</v>
      </c>
      <c r="O2209" s="41">
        <v>28184.008501107215</v>
      </c>
      <c r="P2209" s="41">
        <v>150374.49934911201</v>
      </c>
      <c r="Q2209" s="41">
        <v>0</v>
      </c>
      <c r="R2209" s="41">
        <v>162.35167033803427</v>
      </c>
      <c r="S2209" s="41">
        <v>0</v>
      </c>
      <c r="T2209" s="41">
        <v>0</v>
      </c>
    </row>
    <row r="2210" spans="1:20">
      <c r="A2210">
        <v>7</v>
      </c>
      <c r="B2210" s="197">
        <v>43647.791666661324</v>
      </c>
      <c r="C2210" s="41">
        <v>560689.97354529251</v>
      </c>
      <c r="D2210" s="41">
        <v>266326.90073553252</v>
      </c>
      <c r="E2210" s="41">
        <v>63048.18378242683</v>
      </c>
      <c r="F2210" s="41">
        <v>669.82865478236351</v>
      </c>
      <c r="G2210" s="41">
        <v>129.4345722496073</v>
      </c>
      <c r="H2210" s="41">
        <v>35406.058398943038</v>
      </c>
      <c r="I2210" s="41">
        <v>5829.3025319367835</v>
      </c>
      <c r="J2210" s="41">
        <v>1655.949323120695</v>
      </c>
      <c r="K2210" s="41">
        <v>0</v>
      </c>
      <c r="L2210" s="41">
        <v>7730.5485819321921</v>
      </c>
      <c r="M2210" s="41">
        <v>149.31896708762557</v>
      </c>
      <c r="N2210" s="41">
        <v>1924.183435244461</v>
      </c>
      <c r="O2210" s="41">
        <v>27646.642665807205</v>
      </c>
      <c r="P2210" s="41">
        <v>150040.30493547878</v>
      </c>
      <c r="Q2210" s="41">
        <v>0</v>
      </c>
      <c r="R2210" s="41">
        <v>133.31696075034665</v>
      </c>
      <c r="S2210" s="41">
        <v>0</v>
      </c>
      <c r="T2210" s="41">
        <v>0</v>
      </c>
    </row>
    <row r="2211" spans="1:20">
      <c r="A2211">
        <v>7</v>
      </c>
      <c r="B2211" s="197">
        <v>43647.833333327988</v>
      </c>
      <c r="C2211" s="41">
        <v>538487.2515834003</v>
      </c>
      <c r="D2211" s="41">
        <v>254216.79675347672</v>
      </c>
      <c r="E2211" s="41">
        <v>59220.936194553666</v>
      </c>
      <c r="F2211" s="41">
        <v>628.93118458152742</v>
      </c>
      <c r="G2211" s="41">
        <v>121.52450949012714</v>
      </c>
      <c r="H2211" s="41">
        <v>32501.746740058563</v>
      </c>
      <c r="I2211" s="41">
        <v>5349.1211495875023</v>
      </c>
      <c r="J2211" s="41">
        <v>1519.4522559865156</v>
      </c>
      <c r="K2211" s="41">
        <v>0</v>
      </c>
      <c r="L2211" s="41">
        <v>7096.4220117532095</v>
      </c>
      <c r="M2211" s="41">
        <v>137.01900707795349</v>
      </c>
      <c r="N2211" s="41">
        <v>1915.0334110532472</v>
      </c>
      <c r="O2211" s="41">
        <v>27881.730297331964</v>
      </c>
      <c r="P2211" s="41">
        <v>147756.18078510644</v>
      </c>
      <c r="Q2211" s="41">
        <v>0</v>
      </c>
      <c r="R2211" s="41">
        <v>142.35728334279793</v>
      </c>
      <c r="S2211" s="41">
        <v>0</v>
      </c>
      <c r="T2211" s="41">
        <v>0</v>
      </c>
    </row>
    <row r="2212" spans="1:20">
      <c r="A2212">
        <v>7</v>
      </c>
      <c r="B2212" s="197">
        <v>43647.874999994652</v>
      </c>
      <c r="C2212" s="41">
        <v>513287.70612758398</v>
      </c>
      <c r="D2212" s="41">
        <v>229764.96418459833</v>
      </c>
      <c r="E2212" s="41">
        <v>54900.940557328366</v>
      </c>
      <c r="F2212" s="41">
        <v>582.70086624256271</v>
      </c>
      <c r="G2212" s="41">
        <v>112.57832188060233</v>
      </c>
      <c r="H2212" s="41">
        <v>30007.955085295875</v>
      </c>
      <c r="I2212" s="41">
        <v>4935.7158784249286</v>
      </c>
      <c r="J2212" s="41">
        <v>1401.8551299865421</v>
      </c>
      <c r="K2212" s="41">
        <v>0</v>
      </c>
      <c r="L2212" s="41">
        <v>6551.9282609058828</v>
      </c>
      <c r="M2212" s="41">
        <v>126.42953299586877</v>
      </c>
      <c r="N2212" s="41">
        <v>1797.6066172587812</v>
      </c>
      <c r="O2212" s="41">
        <v>27452.923959334272</v>
      </c>
      <c r="P2212" s="41">
        <v>150218.03102539416</v>
      </c>
      <c r="Q2212" s="41">
        <v>0</v>
      </c>
      <c r="R2212" s="41">
        <v>142.65544594395564</v>
      </c>
      <c r="S2212" s="41">
        <v>4386.9676147230657</v>
      </c>
      <c r="T2212" s="41">
        <v>904.45364727073888</v>
      </c>
    </row>
    <row r="2213" spans="1:20">
      <c r="A2213">
        <v>7</v>
      </c>
      <c r="B2213" s="197">
        <v>43647.916666661316</v>
      </c>
      <c r="C2213" s="41">
        <v>502914.624098106</v>
      </c>
      <c r="D2213" s="41">
        <v>216889.75293878219</v>
      </c>
      <c r="E2213" s="41">
        <v>51660.432767125189</v>
      </c>
      <c r="F2213" s="41">
        <v>548.11750600020457</v>
      </c>
      <c r="G2213" s="41">
        <v>105.8873436271714</v>
      </c>
      <c r="H2213" s="41">
        <v>28937.454910181688</v>
      </c>
      <c r="I2213" s="41">
        <v>4757.9934127576844</v>
      </c>
      <c r="J2213" s="41">
        <v>1351.2574248106437</v>
      </c>
      <c r="K2213" s="41">
        <v>0</v>
      </c>
      <c r="L2213" s="41">
        <v>6318.1955613367554</v>
      </c>
      <c r="M2213" s="41">
        <v>121.87712988137778</v>
      </c>
      <c r="N2213" s="41">
        <v>1709.1417084926975</v>
      </c>
      <c r="O2213" s="41">
        <v>26722.351214709102</v>
      </c>
      <c r="P2213" s="41">
        <v>154019.53574584005</v>
      </c>
      <c r="Q2213" s="41">
        <v>0</v>
      </c>
      <c r="R2213" s="41">
        <v>148.43744244982079</v>
      </c>
      <c r="S2213" s="41">
        <v>7979.1427231970238</v>
      </c>
      <c r="T2213" s="41">
        <v>1645.046268914447</v>
      </c>
    </row>
    <row r="2214" spans="1:20">
      <c r="A2214">
        <v>7</v>
      </c>
      <c r="B2214" s="197">
        <v>43647.958333327981</v>
      </c>
      <c r="C2214" s="41">
        <v>458396.56012567511</v>
      </c>
      <c r="D2214" s="41">
        <v>179976.53219692587</v>
      </c>
      <c r="E2214" s="41">
        <v>46163.245199844154</v>
      </c>
      <c r="F2214" s="41">
        <v>489.07696966620472</v>
      </c>
      <c r="G2214" s="41">
        <v>94.442378228147092</v>
      </c>
      <c r="H2214" s="41">
        <v>27564.304434527778</v>
      </c>
      <c r="I2214" s="41">
        <v>4525.596094047698</v>
      </c>
      <c r="J2214" s="41">
        <v>1284.7226164013703</v>
      </c>
      <c r="K2214" s="41">
        <v>0</v>
      </c>
      <c r="L2214" s="41">
        <v>6018.382282413203</v>
      </c>
      <c r="M2214" s="41">
        <v>115.92421743712023</v>
      </c>
      <c r="N2214" s="41">
        <v>1680.0172761550907</v>
      </c>
      <c r="O2214" s="41">
        <v>26157.537122476253</v>
      </c>
      <c r="P2214" s="41">
        <v>154525.58943119505</v>
      </c>
      <c r="Q2214" s="41">
        <v>0</v>
      </c>
      <c r="R2214" s="41">
        <v>161.59094024875671</v>
      </c>
      <c r="S2214" s="41">
        <v>7991.9186965265917</v>
      </c>
      <c r="T2214" s="41">
        <v>1647.6802695817687</v>
      </c>
    </row>
    <row r="2215" spans="1:20">
      <c r="A2215">
        <v>7</v>
      </c>
      <c r="B2215" s="197">
        <v>43647.999999994645</v>
      </c>
      <c r="C2215" s="41">
        <v>424885.15213110932</v>
      </c>
      <c r="D2215" s="41">
        <v>151860.30091849994</v>
      </c>
      <c r="E2215" s="41">
        <v>42306.080713106494</v>
      </c>
      <c r="F2215" s="41">
        <v>447.51885297659305</v>
      </c>
      <c r="G2215" s="41">
        <v>86.372033920754319</v>
      </c>
      <c r="H2215" s="41">
        <v>26043.607806937536</v>
      </c>
      <c r="I2215" s="41">
        <v>4269.3087232197804</v>
      </c>
      <c r="J2215" s="41">
        <v>1211.3321609671239</v>
      </c>
      <c r="K2215" s="41">
        <v>0</v>
      </c>
      <c r="L2215" s="41">
        <v>5686.3538192189581</v>
      </c>
      <c r="M2215" s="41">
        <v>109.35935564105331</v>
      </c>
      <c r="N2215" s="41">
        <v>1604.3175286268929</v>
      </c>
      <c r="O2215" s="41">
        <v>25731.282770745318</v>
      </c>
      <c r="P2215" s="41">
        <v>155715.8661286305</v>
      </c>
      <c r="Q2215" s="41">
        <v>0</v>
      </c>
      <c r="R2215" s="41">
        <v>155.57484042221125</v>
      </c>
      <c r="S2215" s="41">
        <v>8007.072064534389</v>
      </c>
      <c r="T2215" s="41">
        <v>1650.8044136618389</v>
      </c>
    </row>
    <row r="2216" spans="1:20">
      <c r="A2216">
        <v>7</v>
      </c>
      <c r="B2216" s="197">
        <v>43648.041666661309</v>
      </c>
      <c r="C2216" s="41">
        <v>396457.93388472125</v>
      </c>
      <c r="D2216" s="41">
        <v>127481.63952477695</v>
      </c>
      <c r="E2216" s="41">
        <v>40104.884558468992</v>
      </c>
      <c r="F2216" s="41">
        <v>423.52075910117503</v>
      </c>
      <c r="G2216" s="41">
        <v>81.691029808361563</v>
      </c>
      <c r="H2216" s="41">
        <v>25082.727577718055</v>
      </c>
      <c r="I2216" s="41">
        <v>4104.876212249721</v>
      </c>
      <c r="J2216" s="41">
        <v>1163.9748855890359</v>
      </c>
      <c r="K2216" s="41">
        <v>0</v>
      </c>
      <c r="L2216" s="41">
        <v>5476.5555070289411</v>
      </c>
      <c r="M2216" s="41">
        <v>105.14737786855703</v>
      </c>
      <c r="N2216" s="41">
        <v>1512.1848226302643</v>
      </c>
      <c r="O2216" s="41">
        <v>25546.578611726156</v>
      </c>
      <c r="P2216" s="41">
        <v>155553.04501743088</v>
      </c>
      <c r="Q2216" s="41">
        <v>0</v>
      </c>
      <c r="R2216" s="41">
        <v>142.36669458290487</v>
      </c>
      <c r="S2216" s="41">
        <v>8024.3705025651579</v>
      </c>
      <c r="T2216" s="41">
        <v>1654.3708031760705</v>
      </c>
    </row>
    <row r="2217" spans="1:20">
      <c r="A2217">
        <v>7</v>
      </c>
      <c r="B2217" s="197">
        <v>43648.083333327973</v>
      </c>
      <c r="C2217" s="41">
        <v>386845.10137739748</v>
      </c>
      <c r="D2217" s="41">
        <v>121249.89505975941</v>
      </c>
      <c r="E2217" s="41">
        <v>37606.518148254851</v>
      </c>
      <c r="F2217" s="41">
        <v>396.89123755549753</v>
      </c>
      <c r="G2217" s="41">
        <v>76.535652594995796</v>
      </c>
      <c r="H2217" s="41">
        <v>25292.454013632381</v>
      </c>
      <c r="I2217" s="41">
        <v>4136.6352279664497</v>
      </c>
      <c r="J2217" s="41">
        <v>1172.6904311010471</v>
      </c>
      <c r="K2217" s="41">
        <v>0</v>
      </c>
      <c r="L2217" s="41">
        <v>5522.3471165744886</v>
      </c>
      <c r="M2217" s="41">
        <v>105.96089258949672</v>
      </c>
      <c r="N2217" s="41">
        <v>1489.3597456724647</v>
      </c>
      <c r="O2217" s="41">
        <v>24823.892746376503</v>
      </c>
      <c r="P2217" s="41">
        <v>155142.34398754122</v>
      </c>
      <c r="Q2217" s="41">
        <v>0</v>
      </c>
      <c r="R2217" s="41">
        <v>142.73123295302091</v>
      </c>
      <c r="S2217" s="41">
        <v>8031.0897797197367</v>
      </c>
      <c r="T2217" s="41">
        <v>1655.756105105914</v>
      </c>
    </row>
    <row r="2218" spans="1:20">
      <c r="A2218">
        <v>7</v>
      </c>
      <c r="B2218" s="197">
        <v>43648.124999994638</v>
      </c>
      <c r="C2218" s="41">
        <v>375281.95877453656</v>
      </c>
      <c r="D2218" s="41">
        <v>110657.84690397409</v>
      </c>
      <c r="E2218" s="41">
        <v>35810.052643875155</v>
      </c>
      <c r="F2218" s="41">
        <v>377.59394023619632</v>
      </c>
      <c r="G2218" s="41">
        <v>72.791366903863064</v>
      </c>
      <c r="H2218" s="41">
        <v>26446.428878673269</v>
      </c>
      <c r="I2218" s="41">
        <v>4321.5044533983928</v>
      </c>
      <c r="J2218" s="41">
        <v>1224.7112301004327</v>
      </c>
      <c r="K2218" s="41">
        <v>0</v>
      </c>
      <c r="L2218" s="41">
        <v>5774.3056558733324</v>
      </c>
      <c r="M2218" s="41">
        <v>110.69636165059821</v>
      </c>
      <c r="N2218" s="41">
        <v>1498.5307197663865</v>
      </c>
      <c r="O2218" s="41">
        <v>25033.363938462473</v>
      </c>
      <c r="P2218" s="41">
        <v>154116.45529182671</v>
      </c>
      <c r="Q2218" s="41">
        <v>0</v>
      </c>
      <c r="R2218" s="41">
        <v>139.4826378988829</v>
      </c>
      <c r="S2218" s="41">
        <v>8040.498804228796</v>
      </c>
      <c r="T2218" s="41">
        <v>1657.6959476679169</v>
      </c>
    </row>
    <row r="2219" spans="1:20">
      <c r="A2219">
        <v>7</v>
      </c>
      <c r="B2219" s="197">
        <v>43648.166666661302</v>
      </c>
      <c r="C2219" s="41">
        <v>363803.87566781772</v>
      </c>
      <c r="D2219" s="41">
        <v>97758.991724645573</v>
      </c>
      <c r="E2219" s="41">
        <v>36254.522359918628</v>
      </c>
      <c r="F2219" s="41">
        <v>381.87926825994612</v>
      </c>
      <c r="G2219" s="41">
        <v>73.588377345982138</v>
      </c>
      <c r="H2219" s="41">
        <v>27206.070353125957</v>
      </c>
      <c r="I2219" s="41">
        <v>4440.967372890781</v>
      </c>
      <c r="J2219" s="41">
        <v>1258.0694137069643</v>
      </c>
      <c r="K2219" s="41">
        <v>0</v>
      </c>
      <c r="L2219" s="41">
        <v>5940.165556372237</v>
      </c>
      <c r="M2219" s="41">
        <v>113.75643267044093</v>
      </c>
      <c r="N2219" s="41">
        <v>1544.0478457118563</v>
      </c>
      <c r="O2219" s="41">
        <v>24941.49413918253</v>
      </c>
      <c r="P2219" s="41">
        <v>154035.26568383476</v>
      </c>
      <c r="Q2219" s="41">
        <v>0</v>
      </c>
      <c r="R2219" s="41">
        <v>143.12031760573103</v>
      </c>
      <c r="S2219" s="41">
        <v>8051.8919660957699</v>
      </c>
      <c r="T2219" s="41">
        <v>1660.0448564505502</v>
      </c>
    </row>
    <row r="2220" spans="1:20">
      <c r="A2220">
        <v>7</v>
      </c>
      <c r="B2220" s="197">
        <v>43648.208333327966</v>
      </c>
      <c r="C2220" s="41">
        <v>369514.60947343177</v>
      </c>
      <c r="D2220" s="41">
        <v>97243.942414163335</v>
      </c>
      <c r="E2220" s="41">
        <v>36200.690437992605</v>
      </c>
      <c r="F2220" s="41">
        <v>381.43573890555643</v>
      </c>
      <c r="G2220" s="41">
        <v>73.51598660384542</v>
      </c>
      <c r="H2220" s="41">
        <v>32998.010135745484</v>
      </c>
      <c r="I2220" s="41">
        <v>5388.1558857231912</v>
      </c>
      <c r="J2220" s="41">
        <v>1526.667414845442</v>
      </c>
      <c r="K2220" s="41">
        <v>0</v>
      </c>
      <c r="L2220" s="41">
        <v>7204.7760184761664</v>
      </c>
      <c r="M2220" s="41">
        <v>138.01889110325254</v>
      </c>
      <c r="N2220" s="41">
        <v>1663.5926984006335</v>
      </c>
      <c r="O2220" s="41">
        <v>25616.535042932399</v>
      </c>
      <c r="P2220" s="41">
        <v>154464.26168536532</v>
      </c>
      <c r="Q2220" s="41">
        <v>0</v>
      </c>
      <c r="R2220" s="41">
        <v>143.5661547610234</v>
      </c>
      <c r="S2220" s="41">
        <v>5365.2884870707676</v>
      </c>
      <c r="T2220" s="41">
        <v>1106.1524813427739</v>
      </c>
    </row>
    <row r="2221" spans="1:20">
      <c r="A2221">
        <v>7</v>
      </c>
      <c r="B2221" s="197">
        <v>43648.24999999463</v>
      </c>
      <c r="C2221" s="41">
        <v>396405.12555828836</v>
      </c>
      <c r="D2221" s="41">
        <v>119067.84156720717</v>
      </c>
      <c r="E2221" s="41">
        <v>37152.677630803693</v>
      </c>
      <c r="F2221" s="41">
        <v>392.25959840567015</v>
      </c>
      <c r="G2221" s="41">
        <v>75.661952445676476</v>
      </c>
      <c r="H2221" s="41">
        <v>39785.09521282166</v>
      </c>
      <c r="I2221" s="41">
        <v>6509.5614888055852</v>
      </c>
      <c r="J2221" s="41">
        <v>1845.8634684218075</v>
      </c>
      <c r="K2221" s="41">
        <v>0</v>
      </c>
      <c r="L2221" s="41">
        <v>8686.6662172340912</v>
      </c>
      <c r="M2221" s="41">
        <v>166.74396162775395</v>
      </c>
      <c r="N2221" s="41">
        <v>1701.4750924369448</v>
      </c>
      <c r="O2221" s="41">
        <v>26429.303871993412</v>
      </c>
      <c r="P2221" s="41">
        <v>154448.90396964998</v>
      </c>
      <c r="Q2221" s="41">
        <v>0</v>
      </c>
      <c r="R2221" s="41">
        <v>143.07152643493089</v>
      </c>
      <c r="S2221" s="41">
        <v>0</v>
      </c>
      <c r="T2221" s="41">
        <v>0</v>
      </c>
    </row>
    <row r="2222" spans="1:20">
      <c r="A2222">
        <v>7</v>
      </c>
      <c r="B2222" s="197">
        <v>43648.291666661295</v>
      </c>
      <c r="C2222" s="41">
        <v>390535.49046994653</v>
      </c>
      <c r="D2222" s="41">
        <v>102714.08071638142</v>
      </c>
      <c r="E2222" s="41">
        <v>40657.769358595353</v>
      </c>
      <c r="F2222" s="41">
        <v>428.98385403453108</v>
      </c>
      <c r="G2222" s="41">
        <v>82.737415740872308</v>
      </c>
      <c r="H2222" s="41">
        <v>42895.444125784634</v>
      </c>
      <c r="I2222" s="41">
        <v>7013.8494443875943</v>
      </c>
      <c r="J2222" s="41">
        <v>1988.6635831729357</v>
      </c>
      <c r="K2222" s="41">
        <v>0</v>
      </c>
      <c r="L2222" s="41">
        <v>9365.7789020603141</v>
      </c>
      <c r="M2222" s="41">
        <v>179.66141722895054</v>
      </c>
      <c r="N2222" s="41">
        <v>1904.4056394138699</v>
      </c>
      <c r="O2222" s="41">
        <v>30811.831410399463</v>
      </c>
      <c r="P2222" s="41">
        <v>152335.40034533024</v>
      </c>
      <c r="Q2222" s="41">
        <v>0</v>
      </c>
      <c r="R2222" s="41">
        <v>156.8842574163404</v>
      </c>
      <c r="S2222" s="41">
        <v>0</v>
      </c>
      <c r="T2222" s="41">
        <v>0</v>
      </c>
    </row>
    <row r="2223" spans="1:20">
      <c r="A2223">
        <v>7</v>
      </c>
      <c r="B2223" s="197">
        <v>43648.333333327959</v>
      </c>
      <c r="C2223" s="41">
        <v>422878.03515630838</v>
      </c>
      <c r="D2223" s="41">
        <v>117320.66159648803</v>
      </c>
      <c r="E2223" s="41">
        <v>51746.439801282264</v>
      </c>
      <c r="F2223" s="41">
        <v>547.04054723496029</v>
      </c>
      <c r="G2223" s="41">
        <v>105.57678496956213</v>
      </c>
      <c r="H2223" s="41">
        <v>44990.437860777645</v>
      </c>
      <c r="I2223" s="41">
        <v>7370.6728322991239</v>
      </c>
      <c r="J2223" s="41">
        <v>2091.2209714790629</v>
      </c>
      <c r="K2223" s="41">
        <v>0</v>
      </c>
      <c r="L2223" s="41">
        <v>9823.1992300935108</v>
      </c>
      <c r="M2223" s="41">
        <v>188.80153295012826</v>
      </c>
      <c r="N2223" s="41">
        <v>2029.0495038777815</v>
      </c>
      <c r="O2223" s="41">
        <v>31767.837348454421</v>
      </c>
      <c r="P2223" s="41">
        <v>154714.50173715068</v>
      </c>
      <c r="Q2223" s="41">
        <v>0</v>
      </c>
      <c r="R2223" s="41">
        <v>182.5954092512263</v>
      </c>
      <c r="S2223" s="41">
        <v>0</v>
      </c>
      <c r="T2223" s="41">
        <v>0</v>
      </c>
    </row>
    <row r="2224" spans="1:20">
      <c r="A2224">
        <v>7</v>
      </c>
      <c r="B2224" s="197">
        <v>43648.374999994623</v>
      </c>
      <c r="C2224" s="41">
        <v>449476.10109826922</v>
      </c>
      <c r="D2224" s="41">
        <v>131791.30940861601</v>
      </c>
      <c r="E2224" s="41">
        <v>60772.231835994578</v>
      </c>
      <c r="F2224" s="41">
        <v>643.2997292217525</v>
      </c>
      <c r="G2224" s="41">
        <v>124.20239216293777</v>
      </c>
      <c r="H2224" s="41">
        <v>46122.789525578213</v>
      </c>
      <c r="I2224" s="41">
        <v>7566.0920420828388</v>
      </c>
      <c r="J2224" s="41">
        <v>2147.4946402187834</v>
      </c>
      <c r="K2224" s="41">
        <v>0</v>
      </c>
      <c r="L2224" s="41">
        <v>10070.436566086661</v>
      </c>
      <c r="M2224" s="41">
        <v>193.80724236289558</v>
      </c>
      <c r="N2224" s="41">
        <v>2026.9652635959562</v>
      </c>
      <c r="O2224" s="41">
        <v>30457.917400222512</v>
      </c>
      <c r="P2224" s="41">
        <v>157368.09343225238</v>
      </c>
      <c r="Q2224" s="41">
        <v>0</v>
      </c>
      <c r="R2224" s="41">
        <v>191.46161987362319</v>
      </c>
      <c r="S2224" s="41">
        <v>0</v>
      </c>
      <c r="T2224" s="41">
        <v>0</v>
      </c>
    </row>
    <row r="2225" spans="1:20">
      <c r="A2225">
        <v>7</v>
      </c>
      <c r="B2225" s="197">
        <v>43648.416666661287</v>
      </c>
      <c r="C2225" s="41">
        <v>487306.47077011137</v>
      </c>
      <c r="D2225" s="41">
        <v>163299.55266489359</v>
      </c>
      <c r="E2225" s="41">
        <v>64773.661141160635</v>
      </c>
      <c r="F2225" s="41">
        <v>686.64499362485617</v>
      </c>
      <c r="G2225" s="41">
        <v>132.62756607185472</v>
      </c>
      <c r="H2225" s="41">
        <v>46392.697626105204</v>
      </c>
      <c r="I2225" s="41">
        <v>7621.3395546021657</v>
      </c>
      <c r="J2225" s="41">
        <v>2164.0970321923346</v>
      </c>
      <c r="K2225" s="41">
        <v>0</v>
      </c>
      <c r="L2225" s="41">
        <v>10129.368222931107</v>
      </c>
      <c r="M2225" s="41">
        <v>195.22242050099194</v>
      </c>
      <c r="N2225" s="41">
        <v>2072.843938194113</v>
      </c>
      <c r="O2225" s="41">
        <v>32305.109014520989</v>
      </c>
      <c r="P2225" s="41">
        <v>157349.36946973979</v>
      </c>
      <c r="Q2225" s="41">
        <v>0</v>
      </c>
      <c r="R2225" s="41">
        <v>183.93712557369076</v>
      </c>
      <c r="S2225" s="41">
        <v>0</v>
      </c>
      <c r="T2225" s="41">
        <v>0</v>
      </c>
    </row>
    <row r="2226" spans="1:20">
      <c r="A2226">
        <v>7</v>
      </c>
      <c r="B2226" s="197">
        <v>43648.458333327952</v>
      </c>
      <c r="C2226" s="41">
        <v>498737.50001511746</v>
      </c>
      <c r="D2226" s="41">
        <v>169180.16887851257</v>
      </c>
      <c r="E2226" s="41">
        <v>71404.55750933323</v>
      </c>
      <c r="F2226" s="41">
        <v>757.22113708918562</v>
      </c>
      <c r="G2226" s="41">
        <v>146.27405229614581</v>
      </c>
      <c r="H2226" s="41">
        <v>45463.588549645872</v>
      </c>
      <c r="I2226" s="41">
        <v>7471.5099755548836</v>
      </c>
      <c r="J2226" s="41">
        <v>2121.7627554983678</v>
      </c>
      <c r="K2226" s="41">
        <v>0</v>
      </c>
      <c r="L2226" s="41">
        <v>9926.5068150739298</v>
      </c>
      <c r="M2226" s="41">
        <v>191.3845002935669</v>
      </c>
      <c r="N2226" s="41">
        <v>2110.8774553514318</v>
      </c>
      <c r="O2226" s="41">
        <v>32811.750909582595</v>
      </c>
      <c r="P2226" s="41">
        <v>156975.30041949992</v>
      </c>
      <c r="Q2226" s="41">
        <v>0</v>
      </c>
      <c r="R2226" s="41">
        <v>176.5970573857158</v>
      </c>
      <c r="S2226" s="41">
        <v>0</v>
      </c>
      <c r="T2226" s="41">
        <v>0</v>
      </c>
    </row>
    <row r="2227" spans="1:20">
      <c r="A2227">
        <v>7</v>
      </c>
      <c r="B2227" s="197">
        <v>43648.499999994616</v>
      </c>
      <c r="C2227" s="41">
        <v>512421.99889467499</v>
      </c>
      <c r="D2227" s="41">
        <v>180821.10179010488</v>
      </c>
      <c r="E2227" s="41">
        <v>73531.571495628945</v>
      </c>
      <c r="F2227" s="41">
        <v>780.11645343327973</v>
      </c>
      <c r="G2227" s="41">
        <v>150.71321436725066</v>
      </c>
      <c r="H2227" s="41">
        <v>46045.357906930818</v>
      </c>
      <c r="I2227" s="41">
        <v>7570.4085032009971</v>
      </c>
      <c r="J2227" s="41">
        <v>2150.0823103297371</v>
      </c>
      <c r="K2227" s="41">
        <v>0</v>
      </c>
      <c r="L2227" s="41">
        <v>10053.530168797626</v>
      </c>
      <c r="M2227" s="41">
        <v>193.9178095383177</v>
      </c>
      <c r="N2227" s="41">
        <v>2175.3625896884337</v>
      </c>
      <c r="O2227" s="41">
        <v>33108.624201026782</v>
      </c>
      <c r="P2227" s="41">
        <v>155660.75807217072</v>
      </c>
      <c r="Q2227" s="41">
        <v>0</v>
      </c>
      <c r="R2227" s="41">
        <v>180.4543794571531</v>
      </c>
      <c r="S2227" s="41">
        <v>0</v>
      </c>
      <c r="T2227" s="41">
        <v>0</v>
      </c>
    </row>
    <row r="2228" spans="1:20">
      <c r="A2228">
        <v>7</v>
      </c>
      <c r="B2228" s="197">
        <v>43648.54166666128</v>
      </c>
      <c r="C2228" s="41">
        <v>549210.22748438199</v>
      </c>
      <c r="D2228" s="41">
        <v>212042.73554589559</v>
      </c>
      <c r="E2228" s="41">
        <v>75116.290921891283</v>
      </c>
      <c r="F2228" s="41">
        <v>797.61491037301971</v>
      </c>
      <c r="G2228" s="41">
        <v>154.11822965907979</v>
      </c>
      <c r="H2228" s="41">
        <v>47714.886418412549</v>
      </c>
      <c r="I2228" s="41">
        <v>7851.6493287927133</v>
      </c>
      <c r="J2228" s="41">
        <v>2230.31147588966</v>
      </c>
      <c r="K2228" s="41">
        <v>0</v>
      </c>
      <c r="L2228" s="41">
        <v>10418.054542606933</v>
      </c>
      <c r="M2228" s="41">
        <v>201.12185999721086</v>
      </c>
      <c r="N2228" s="41">
        <v>2225.0549140483749</v>
      </c>
      <c r="O2228" s="41">
        <v>33806.991079961037</v>
      </c>
      <c r="P2228" s="41">
        <v>156472.8475001078</v>
      </c>
      <c r="Q2228" s="41">
        <v>0</v>
      </c>
      <c r="R2228" s="41">
        <v>178.55075674677119</v>
      </c>
      <c r="S2228" s="41">
        <v>0</v>
      </c>
      <c r="T2228" s="41">
        <v>0</v>
      </c>
    </row>
    <row r="2229" spans="1:20">
      <c r="A2229">
        <v>7</v>
      </c>
      <c r="B2229" s="197">
        <v>43648.583333327944</v>
      </c>
      <c r="C2229" s="41">
        <v>572218.83034180384</v>
      </c>
      <c r="D2229" s="41">
        <v>238241.57299405817</v>
      </c>
      <c r="E2229" s="41">
        <v>75478.400651168035</v>
      </c>
      <c r="F2229" s="41">
        <v>801.88028008862523</v>
      </c>
      <c r="G2229" s="41">
        <v>154.95314943440795</v>
      </c>
      <c r="H2229" s="41">
        <v>47659.633609202996</v>
      </c>
      <c r="I2229" s="41">
        <v>7846.6704904502021</v>
      </c>
      <c r="J2229" s="41">
        <v>2229.0518267755019</v>
      </c>
      <c r="K2229" s="41">
        <v>0</v>
      </c>
      <c r="L2229" s="41">
        <v>10405.990660175572</v>
      </c>
      <c r="M2229" s="41">
        <v>200.9943258720686</v>
      </c>
      <c r="N2229" s="41">
        <v>2158.866444867359</v>
      </c>
      <c r="O2229" s="41">
        <v>33391.18196756707</v>
      </c>
      <c r="P2229" s="41">
        <v>153471.7327638735</v>
      </c>
      <c r="Q2229" s="41">
        <v>0</v>
      </c>
      <c r="R2229" s="41">
        <v>177.90117827029678</v>
      </c>
      <c r="S2229" s="41">
        <v>0</v>
      </c>
      <c r="T2229" s="41">
        <v>0</v>
      </c>
    </row>
    <row r="2230" spans="1:20">
      <c r="A2230">
        <v>7</v>
      </c>
      <c r="B2230" s="197">
        <v>43648.624999994609</v>
      </c>
      <c r="C2230" s="41">
        <v>589172.12604548328</v>
      </c>
      <c r="D2230" s="41">
        <v>259781.82442916953</v>
      </c>
      <c r="E2230" s="41">
        <v>77796.265466634752</v>
      </c>
      <c r="F2230" s="41">
        <v>826.79975026358989</v>
      </c>
      <c r="G2230" s="41">
        <v>159.77168635392485</v>
      </c>
      <c r="H2230" s="41">
        <v>45424.943385502425</v>
      </c>
      <c r="I2230" s="41">
        <v>7481.4168539788243</v>
      </c>
      <c r="J2230" s="41">
        <v>2125.3341104042115</v>
      </c>
      <c r="K2230" s="41">
        <v>0</v>
      </c>
      <c r="L2230" s="41">
        <v>9918.0690410776988</v>
      </c>
      <c r="M2230" s="41">
        <v>191.63826733434431</v>
      </c>
      <c r="N2230" s="41">
        <v>2142.7820928018737</v>
      </c>
      <c r="O2230" s="41">
        <v>30047.253074426197</v>
      </c>
      <c r="P2230" s="41">
        <v>153080.74929165025</v>
      </c>
      <c r="Q2230" s="41">
        <v>0</v>
      </c>
      <c r="R2230" s="41">
        <v>195.27859588565576</v>
      </c>
      <c r="S2230" s="41">
        <v>0</v>
      </c>
      <c r="T2230" s="41">
        <v>0</v>
      </c>
    </row>
    <row r="2231" spans="1:20">
      <c r="A2231">
        <v>7</v>
      </c>
      <c r="B2231" s="197">
        <v>43648.666666661273</v>
      </c>
      <c r="C2231" s="41">
        <v>561322.17578627984</v>
      </c>
      <c r="D2231" s="41">
        <v>246452.24031279626</v>
      </c>
      <c r="E2231" s="41">
        <v>72678.322434117945</v>
      </c>
      <c r="F2231" s="41">
        <v>772.11705124596608</v>
      </c>
      <c r="G2231" s="41">
        <v>149.1988274127992</v>
      </c>
      <c r="H2231" s="41">
        <v>42345.493550820051</v>
      </c>
      <c r="I2231" s="41">
        <v>6971.6137852194643</v>
      </c>
      <c r="J2231" s="41">
        <v>1980.4298469454918</v>
      </c>
      <c r="K2231" s="41">
        <v>0</v>
      </c>
      <c r="L2231" s="41">
        <v>9245.7028520939002</v>
      </c>
      <c r="M2231" s="41">
        <v>178.57954080090471</v>
      </c>
      <c r="N2231" s="41">
        <v>2045.4158070084936</v>
      </c>
      <c r="O2231" s="41">
        <v>26341.155461023984</v>
      </c>
      <c r="P2231" s="41">
        <v>151972.30370067339</v>
      </c>
      <c r="Q2231" s="41">
        <v>0</v>
      </c>
      <c r="R2231" s="41">
        <v>189.602616121187</v>
      </c>
      <c r="S2231" s="41">
        <v>0</v>
      </c>
      <c r="T2231" s="41">
        <v>0</v>
      </c>
    </row>
    <row r="2232" spans="1:20">
      <c r="A2232">
        <v>7</v>
      </c>
      <c r="B2232" s="197">
        <v>43648.708333327937</v>
      </c>
      <c r="C2232" s="41">
        <v>550991.11671464739</v>
      </c>
      <c r="D2232" s="41">
        <v>250638.7640836387</v>
      </c>
      <c r="E2232" s="41">
        <v>65653.971556527627</v>
      </c>
      <c r="F2232" s="41">
        <v>697.39541860149916</v>
      </c>
      <c r="G2232" s="41">
        <v>134.75743902476393</v>
      </c>
      <c r="H2232" s="41">
        <v>38858.738445471143</v>
      </c>
      <c r="I2232" s="41">
        <v>6396.6804563354235</v>
      </c>
      <c r="J2232" s="41">
        <v>1817.0722315736</v>
      </c>
      <c r="K2232" s="41">
        <v>0</v>
      </c>
      <c r="L2232" s="41">
        <v>8484.4057477541373</v>
      </c>
      <c r="M2232" s="41">
        <v>163.85248720523347</v>
      </c>
      <c r="N2232" s="41">
        <v>2020.99105178573</v>
      </c>
      <c r="O2232" s="41">
        <v>24199.898332687553</v>
      </c>
      <c r="P2232" s="41">
        <v>151798.46147584353</v>
      </c>
      <c r="Q2232" s="41">
        <v>0</v>
      </c>
      <c r="R2232" s="41">
        <v>126.12798819844369</v>
      </c>
      <c r="S2232" s="41">
        <v>0</v>
      </c>
      <c r="T2232" s="41">
        <v>0</v>
      </c>
    </row>
    <row r="2233" spans="1:20">
      <c r="A2233">
        <v>7</v>
      </c>
      <c r="B2233" s="197">
        <v>43648.749999994601</v>
      </c>
      <c r="C2233" s="41">
        <v>517488.14157893677</v>
      </c>
      <c r="D2233" s="41">
        <v>228870.83317006295</v>
      </c>
      <c r="E2233" s="41">
        <v>59921.554634326247</v>
      </c>
      <c r="F2233" s="41">
        <v>636.04463595278992</v>
      </c>
      <c r="G2233" s="41">
        <v>122.88560288424489</v>
      </c>
      <c r="H2233" s="41">
        <v>34054.976318112742</v>
      </c>
      <c r="I2233" s="41">
        <v>5601.8693586756144</v>
      </c>
      <c r="J2233" s="41">
        <v>1591.0735752476367</v>
      </c>
      <c r="K2233" s="41">
        <v>0</v>
      </c>
      <c r="L2233" s="41">
        <v>7435.5537099712865</v>
      </c>
      <c r="M2233" s="41">
        <v>143.49321240655306</v>
      </c>
      <c r="N2233" s="41">
        <v>1953.8742486351641</v>
      </c>
      <c r="O2233" s="41">
        <v>25567.549390518732</v>
      </c>
      <c r="P2233" s="41">
        <v>151512.28943992517</v>
      </c>
      <c r="Q2233" s="41">
        <v>0</v>
      </c>
      <c r="R2233" s="41">
        <v>76.144282217624863</v>
      </c>
      <c r="S2233" s="41">
        <v>0</v>
      </c>
      <c r="T2233" s="41">
        <v>0</v>
      </c>
    </row>
    <row r="2234" spans="1:20">
      <c r="A2234">
        <v>7</v>
      </c>
      <c r="B2234" s="197">
        <v>43648.791666661265</v>
      </c>
      <c r="C2234" s="41">
        <v>504552.25951549725</v>
      </c>
      <c r="D2234" s="41">
        <v>221372.48029600643</v>
      </c>
      <c r="E2234" s="41">
        <v>56234.401789078627</v>
      </c>
      <c r="F2234" s="41">
        <v>596.71221351070449</v>
      </c>
      <c r="G2234" s="41">
        <v>115.27847322954315</v>
      </c>
      <c r="H2234" s="41">
        <v>32655.924686002629</v>
      </c>
      <c r="I2234" s="41">
        <v>5369.9804561596029</v>
      </c>
      <c r="J2234" s="41">
        <v>1525.1054408411032</v>
      </c>
      <c r="K2234" s="41">
        <v>0</v>
      </c>
      <c r="L2234" s="41">
        <v>7130.0851800153605</v>
      </c>
      <c r="M2234" s="41">
        <v>137.55332316370229</v>
      </c>
      <c r="N2234" s="41">
        <v>1893.0594576426095</v>
      </c>
      <c r="O2234" s="41">
        <v>26156.823918785769</v>
      </c>
      <c r="P2234" s="41">
        <v>151286.4700703008</v>
      </c>
      <c r="Q2234" s="41">
        <v>0</v>
      </c>
      <c r="R2234" s="41">
        <v>78.384210760370138</v>
      </c>
      <c r="S2234" s="41">
        <v>0</v>
      </c>
      <c r="T2234" s="41">
        <v>0</v>
      </c>
    </row>
    <row r="2235" spans="1:20">
      <c r="A2235">
        <v>7</v>
      </c>
      <c r="B2235" s="197">
        <v>43648.83333332793</v>
      </c>
      <c r="C2235" s="41">
        <v>463365.97327745648</v>
      </c>
      <c r="D2235" s="41">
        <v>189333.34133246582</v>
      </c>
      <c r="E2235" s="41">
        <v>52855.226796603216</v>
      </c>
      <c r="F2235" s="41">
        <v>560.20189350004921</v>
      </c>
      <c r="G2235" s="41">
        <v>108.18969321707526</v>
      </c>
      <c r="H2235" s="41">
        <v>31072.087631413127</v>
      </c>
      <c r="I2235" s="41">
        <v>5103.5801147804905</v>
      </c>
      <c r="J2235" s="41">
        <v>1448.9724561415021</v>
      </c>
      <c r="K2235" s="41">
        <v>0</v>
      </c>
      <c r="L2235" s="41">
        <v>6784.2706541958478</v>
      </c>
      <c r="M2235" s="41">
        <v>130.72941522813258</v>
      </c>
      <c r="N2235" s="41">
        <v>1758.3186021781751</v>
      </c>
      <c r="O2235" s="41">
        <v>25189.618957771028</v>
      </c>
      <c r="P2235" s="41">
        <v>148917.94863737933</v>
      </c>
      <c r="Q2235" s="41">
        <v>0</v>
      </c>
      <c r="R2235" s="41">
        <v>103.48709258262993</v>
      </c>
      <c r="S2235" s="41">
        <v>0</v>
      </c>
      <c r="T2235" s="41">
        <v>0</v>
      </c>
    </row>
    <row r="2236" spans="1:20">
      <c r="A2236">
        <v>7</v>
      </c>
      <c r="B2236" s="197">
        <v>43648.874999994594</v>
      </c>
      <c r="C2236" s="41">
        <v>460018.2140526594</v>
      </c>
      <c r="D2236" s="41">
        <v>185255.92736311408</v>
      </c>
      <c r="E2236" s="41">
        <v>49590.580887521661</v>
      </c>
      <c r="F2236" s="41">
        <v>525.54349836156564</v>
      </c>
      <c r="G2236" s="41">
        <v>101.49122108238812</v>
      </c>
      <c r="H2236" s="41">
        <v>30258.543585976386</v>
      </c>
      <c r="I2236" s="41">
        <v>4969.4161217708543</v>
      </c>
      <c r="J2236" s="41">
        <v>1410.8116948197116</v>
      </c>
      <c r="K2236" s="41">
        <v>0</v>
      </c>
      <c r="L2236" s="41">
        <v>6606.6416818904145</v>
      </c>
      <c r="M2236" s="41">
        <v>127.29277272299672</v>
      </c>
      <c r="N2236" s="41">
        <v>1642.7189891504459</v>
      </c>
      <c r="O2236" s="41">
        <v>24281.446083216251</v>
      </c>
      <c r="P2236" s="41">
        <v>149782.92890019357</v>
      </c>
      <c r="Q2236" s="41">
        <v>0</v>
      </c>
      <c r="R2236" s="41">
        <v>164.97594674894128</v>
      </c>
      <c r="S2236" s="41">
        <v>4393.9932048576611</v>
      </c>
      <c r="T2236" s="41">
        <v>905.90210123245481</v>
      </c>
    </row>
    <row r="2237" spans="1:20">
      <c r="A2237">
        <v>7</v>
      </c>
      <c r="B2237" s="197">
        <v>43648.916666661258</v>
      </c>
      <c r="C2237" s="41">
        <v>446495.92435495532</v>
      </c>
      <c r="D2237" s="41">
        <v>165703.38051550352</v>
      </c>
      <c r="E2237" s="41">
        <v>44474.039351101193</v>
      </c>
      <c r="F2237" s="41">
        <v>470.92506459083222</v>
      </c>
      <c r="G2237" s="41">
        <v>90.919177327035101</v>
      </c>
      <c r="H2237" s="41">
        <v>29957.117672741038</v>
      </c>
      <c r="I2237" s="41">
        <v>4915.7877974006096</v>
      </c>
      <c r="J2237" s="41">
        <v>1395.2135809386098</v>
      </c>
      <c r="K2237" s="41">
        <v>0</v>
      </c>
      <c r="L2237" s="41">
        <v>6540.8284349069909</v>
      </c>
      <c r="M2237" s="41">
        <v>125.91907047341651</v>
      </c>
      <c r="N2237" s="41">
        <v>1602.5118469366842</v>
      </c>
      <c r="O2237" s="41">
        <v>23912.541464438727</v>
      </c>
      <c r="P2237" s="41">
        <v>157482.85613528354</v>
      </c>
      <c r="Q2237" s="41">
        <v>0</v>
      </c>
      <c r="R2237" s="41">
        <v>177.81285548082937</v>
      </c>
      <c r="S2237" s="41">
        <v>7997.2847982046133</v>
      </c>
      <c r="T2237" s="41">
        <v>1648.7865896277031</v>
      </c>
    </row>
    <row r="2238" spans="1:20">
      <c r="A2238">
        <v>7</v>
      </c>
      <c r="B2238" s="197">
        <v>43648.958333327922</v>
      </c>
      <c r="C2238" s="41">
        <v>410606.03311210399</v>
      </c>
      <c r="D2238" s="41">
        <v>137029.5317304467</v>
      </c>
      <c r="E2238" s="41">
        <v>40195.246871425457</v>
      </c>
      <c r="F2238" s="41">
        <v>424.84694342528792</v>
      </c>
      <c r="G2238" s="41">
        <v>81.971157778096469</v>
      </c>
      <c r="H2238" s="41">
        <v>28263.585144125082</v>
      </c>
      <c r="I2238" s="41">
        <v>4629.4875380139201</v>
      </c>
      <c r="J2238" s="41">
        <v>1313.1228750434564</v>
      </c>
      <c r="K2238" s="41">
        <v>0</v>
      </c>
      <c r="L2238" s="41">
        <v>6171.0630309178532</v>
      </c>
      <c r="M2238" s="41">
        <v>118.58542141774876</v>
      </c>
      <c r="N2238" s="41">
        <v>1571.0432518310379</v>
      </c>
      <c r="O2238" s="41">
        <v>24029.902362253168</v>
      </c>
      <c r="P2238" s="41">
        <v>156934.28437585439</v>
      </c>
      <c r="Q2238" s="41">
        <v>0</v>
      </c>
      <c r="R2238" s="41">
        <v>175.38852552115847</v>
      </c>
      <c r="S2238" s="41">
        <v>8015.4435379657989</v>
      </c>
      <c r="T2238" s="41">
        <v>1652.5303460848322</v>
      </c>
    </row>
    <row r="2239" spans="1:20">
      <c r="A2239">
        <v>7</v>
      </c>
      <c r="B2239" s="197">
        <v>43648.999999994587</v>
      </c>
      <c r="C2239" s="41">
        <v>385306.45421300782</v>
      </c>
      <c r="D2239" s="41">
        <v>116976.79101257157</v>
      </c>
      <c r="E2239" s="41">
        <v>37826.089090762733</v>
      </c>
      <c r="F2239" s="41">
        <v>399.10653577895971</v>
      </c>
      <c r="G2239" s="41">
        <v>76.953713322704573</v>
      </c>
      <c r="H2239" s="41">
        <v>25930.349703128126</v>
      </c>
      <c r="I2239" s="41">
        <v>4239.8807743952812</v>
      </c>
      <c r="J2239" s="41">
        <v>1201.8167762787727</v>
      </c>
      <c r="K2239" s="41">
        <v>0</v>
      </c>
      <c r="L2239" s="41">
        <v>5661.6250774897653</v>
      </c>
      <c r="M2239" s="41">
        <v>108.60555175149572</v>
      </c>
      <c r="N2239" s="41">
        <v>1479.1388244919294</v>
      </c>
      <c r="O2239" s="41">
        <v>24036.149225927737</v>
      </c>
      <c r="P2239" s="41">
        <v>157520.990250884</v>
      </c>
      <c r="Q2239" s="41">
        <v>0</v>
      </c>
      <c r="R2239" s="41">
        <v>158.58220394938425</v>
      </c>
      <c r="S2239" s="41">
        <v>8034.0160607848666</v>
      </c>
      <c r="T2239" s="41">
        <v>1656.3594114904449</v>
      </c>
    </row>
    <row r="2240" spans="1:20">
      <c r="A2240">
        <v>7</v>
      </c>
      <c r="B2240" s="197">
        <v>43649.041666661251</v>
      </c>
      <c r="C2240" s="41">
        <v>366780.48952970153</v>
      </c>
      <c r="D2240" s="41">
        <v>102730.96279351108</v>
      </c>
      <c r="E2240" s="41">
        <v>35154.567856028872</v>
      </c>
      <c r="F2240" s="41">
        <v>370.32946629747789</v>
      </c>
      <c r="G2240" s="41">
        <v>71.362017929080992</v>
      </c>
      <c r="H2240" s="41">
        <v>24900.811318892804</v>
      </c>
      <c r="I2240" s="41">
        <v>4065.068562903286</v>
      </c>
      <c r="J2240" s="41">
        <v>1151.5706946803691</v>
      </c>
      <c r="K2240" s="41">
        <v>0</v>
      </c>
      <c r="L2240" s="41">
        <v>5436.8359635303104</v>
      </c>
      <c r="M2240" s="41">
        <v>104.12769548802682</v>
      </c>
      <c r="N2240" s="41">
        <v>1484.9910513946643</v>
      </c>
      <c r="O2240" s="41">
        <v>23948.990282166691</v>
      </c>
      <c r="P2240" s="41">
        <v>157491.35438735032</v>
      </c>
      <c r="Q2240" s="41">
        <v>0</v>
      </c>
      <c r="R2240" s="41">
        <v>158.34113915430729</v>
      </c>
      <c r="S2240" s="41">
        <v>8051.2614386860832</v>
      </c>
      <c r="T2240" s="41">
        <v>1659.9148616881134</v>
      </c>
    </row>
    <row r="2241" spans="1:20">
      <c r="A2241">
        <v>7</v>
      </c>
      <c r="B2241" s="197">
        <v>43649.083333327915</v>
      </c>
      <c r="C2241" s="41">
        <v>354904.8248756805</v>
      </c>
      <c r="D2241" s="41">
        <v>92578.360225268785</v>
      </c>
      <c r="E2241" s="41">
        <v>35901.491251748419</v>
      </c>
      <c r="F2241" s="41">
        <v>377.80484431002884</v>
      </c>
      <c r="G2241" s="41">
        <v>72.772308252430335</v>
      </c>
      <c r="H2241" s="41">
        <v>24379.188592846287</v>
      </c>
      <c r="I2241" s="41">
        <v>3975.7782423999925</v>
      </c>
      <c r="J2241" s="41">
        <v>1125.8088473973539</v>
      </c>
      <c r="K2241" s="41">
        <v>0</v>
      </c>
      <c r="L2241" s="41">
        <v>5322.9450079286862</v>
      </c>
      <c r="M2241" s="41">
        <v>101.84050274834155</v>
      </c>
      <c r="N2241" s="41">
        <v>1439.5108155075511</v>
      </c>
      <c r="O2241" s="41">
        <v>23717.54153943912</v>
      </c>
      <c r="P2241" s="41">
        <v>156028.05232818556</v>
      </c>
      <c r="Q2241" s="41">
        <v>0</v>
      </c>
      <c r="R2241" s="41">
        <v>158.7080701704995</v>
      </c>
      <c r="S2241" s="41">
        <v>8062.7407646927577</v>
      </c>
      <c r="T2241" s="41">
        <v>1662.2815347847143</v>
      </c>
    </row>
    <row r="2242" spans="1:20">
      <c r="A2242">
        <v>7</v>
      </c>
      <c r="B2242" s="197">
        <v>43649.124999994579</v>
      </c>
      <c r="C2242" s="41">
        <v>357746.16860134533</v>
      </c>
      <c r="D2242" s="41">
        <v>96169.244689753061</v>
      </c>
      <c r="E2242" s="41">
        <v>35469.517578981977</v>
      </c>
      <c r="F2242" s="41">
        <v>373.36881632577371</v>
      </c>
      <c r="G2242" s="41">
        <v>71.927082860131463</v>
      </c>
      <c r="H2242" s="41">
        <v>24014.687088012506</v>
      </c>
      <c r="I2242" s="41">
        <v>3917.4870116574257</v>
      </c>
      <c r="J2242" s="41">
        <v>1109.4451750207229</v>
      </c>
      <c r="K2242" s="41">
        <v>0</v>
      </c>
      <c r="L2242" s="41">
        <v>5243.3598544627175</v>
      </c>
      <c r="M2242" s="41">
        <v>100.34735904597575</v>
      </c>
      <c r="N2242" s="41">
        <v>1444.1616924532118</v>
      </c>
      <c r="O2242" s="41">
        <v>24092.934975731121</v>
      </c>
      <c r="P2242" s="41">
        <v>155861.45286208761</v>
      </c>
      <c r="Q2242" s="41">
        <v>0</v>
      </c>
      <c r="R2242" s="41">
        <v>157.32037970264983</v>
      </c>
      <c r="S2242" s="41">
        <v>8059.3347190883915</v>
      </c>
      <c r="T2242" s="41">
        <v>1661.5793161620393</v>
      </c>
    </row>
    <row r="2243" spans="1:20">
      <c r="A2243">
        <v>7</v>
      </c>
      <c r="B2243" s="197">
        <v>43649.166666661244</v>
      </c>
      <c r="C2243" s="41">
        <v>349787.77272665664</v>
      </c>
      <c r="D2243" s="41">
        <v>85653.365816606689</v>
      </c>
      <c r="E2243" s="41">
        <v>35839.450873097587</v>
      </c>
      <c r="F2243" s="41">
        <v>376.90813623504613</v>
      </c>
      <c r="G2243" s="41">
        <v>72.584527893782834</v>
      </c>
      <c r="H2243" s="41">
        <v>25443.423764306761</v>
      </c>
      <c r="I2243" s="41">
        <v>4146.6519927467662</v>
      </c>
      <c r="J2243" s="41">
        <v>1173.9511053513049</v>
      </c>
      <c r="K2243" s="41">
        <v>0</v>
      </c>
      <c r="L2243" s="41">
        <v>5555.3098084064977</v>
      </c>
      <c r="M2243" s="41">
        <v>106.2174743953581</v>
      </c>
      <c r="N2243" s="41">
        <v>1475.7351314154316</v>
      </c>
      <c r="O2243" s="41">
        <v>24268.937362499793</v>
      </c>
      <c r="P2243" s="41">
        <v>155790.00635854082</v>
      </c>
      <c r="Q2243" s="41">
        <v>0</v>
      </c>
      <c r="R2243" s="41">
        <v>151.99449303690218</v>
      </c>
      <c r="S2243" s="41">
        <v>8069.5504136157942</v>
      </c>
      <c r="T2243" s="41">
        <v>1663.6854685081826</v>
      </c>
    </row>
    <row r="2244" spans="1:20">
      <c r="A2244">
        <v>7</v>
      </c>
      <c r="B2244" s="197">
        <v>43649.208333327908</v>
      </c>
      <c r="C2244" s="41">
        <v>352002.49561467313</v>
      </c>
      <c r="D2244" s="41">
        <v>86809.233232604282</v>
      </c>
      <c r="E2244" s="41">
        <v>34101.677834217873</v>
      </c>
      <c r="F2244" s="41">
        <v>358.69245408694559</v>
      </c>
      <c r="G2244" s="41">
        <v>69.084078494665235</v>
      </c>
      <c r="H2244" s="41">
        <v>29526.025945306767</v>
      </c>
      <c r="I2244" s="41">
        <v>4812.8171489896831</v>
      </c>
      <c r="J2244" s="41">
        <v>1362.6959558917945</v>
      </c>
      <c r="K2244" s="41">
        <v>0</v>
      </c>
      <c r="L2244" s="41">
        <v>6446.7039914388879</v>
      </c>
      <c r="M2244" s="41">
        <v>123.28145288935298</v>
      </c>
      <c r="N2244" s="41">
        <v>1573.5646930779208</v>
      </c>
      <c r="O2244" s="41">
        <v>24796.339895724552</v>
      </c>
      <c r="P2244" s="41">
        <v>155220.297770826</v>
      </c>
      <c r="Q2244" s="41">
        <v>0</v>
      </c>
      <c r="R2244" s="41">
        <v>152.86673724307565</v>
      </c>
      <c r="S2244" s="41">
        <v>5512.675471726423</v>
      </c>
      <c r="T2244" s="41">
        <v>1136.5389521549093</v>
      </c>
    </row>
    <row r="2245" spans="1:20">
      <c r="A2245">
        <v>7</v>
      </c>
      <c r="B2245" s="197">
        <v>43649.249999994572</v>
      </c>
      <c r="C2245" s="41">
        <v>373200.71498185029</v>
      </c>
      <c r="D2245" s="41">
        <v>98198.591885645903</v>
      </c>
      <c r="E2245" s="41">
        <v>36904.181121640046</v>
      </c>
      <c r="F2245" s="41">
        <v>388.87492375866651</v>
      </c>
      <c r="G2245" s="41">
        <v>74.955704468765532</v>
      </c>
      <c r="H2245" s="41">
        <v>37500.165217673741</v>
      </c>
      <c r="I2245" s="41">
        <v>6123.721325271782</v>
      </c>
      <c r="J2245" s="41">
        <v>1735.2180097340324</v>
      </c>
      <c r="K2245" s="41">
        <v>0</v>
      </c>
      <c r="L2245" s="41">
        <v>8187.7752609244098</v>
      </c>
      <c r="M2245" s="41">
        <v>156.86057431612545</v>
      </c>
      <c r="N2245" s="41">
        <v>1754.6610568921296</v>
      </c>
      <c r="O2245" s="41">
        <v>26403.473484379017</v>
      </c>
      <c r="P2245" s="41">
        <v>155620.0817338397</v>
      </c>
      <c r="Q2245" s="41">
        <v>0</v>
      </c>
      <c r="R2245" s="41">
        <v>152.15468330595692</v>
      </c>
      <c r="S2245" s="41">
        <v>0</v>
      </c>
      <c r="T2245" s="41">
        <v>0</v>
      </c>
    </row>
    <row r="2246" spans="1:20">
      <c r="A2246">
        <v>7</v>
      </c>
      <c r="B2246" s="197">
        <v>43649.291666661236</v>
      </c>
      <c r="C2246" s="41">
        <v>374554.92747750494</v>
      </c>
      <c r="D2246" s="41">
        <v>95606.175994099263</v>
      </c>
      <c r="E2246" s="41">
        <v>39913.350753580722</v>
      </c>
      <c r="F2246" s="41">
        <v>420.67878046988744</v>
      </c>
      <c r="G2246" s="41">
        <v>81.100333516929197</v>
      </c>
      <c r="H2246" s="41">
        <v>38966.275674038057</v>
      </c>
      <c r="I2246" s="41">
        <v>6364.5717694352998</v>
      </c>
      <c r="J2246" s="41">
        <v>1803.786360022501</v>
      </c>
      <c r="K2246" s="41">
        <v>0</v>
      </c>
      <c r="L2246" s="41">
        <v>8507.8853952324262</v>
      </c>
      <c r="M2246" s="41">
        <v>163.03001557398781</v>
      </c>
      <c r="N2246" s="41">
        <v>1906.2031702658212</v>
      </c>
      <c r="O2246" s="41">
        <v>29072.638327132907</v>
      </c>
      <c r="P2246" s="41">
        <v>151599.74422462357</v>
      </c>
      <c r="Q2246" s="41">
        <v>0</v>
      </c>
      <c r="R2246" s="41">
        <v>149.48667951357359</v>
      </c>
      <c r="S2246" s="41">
        <v>0</v>
      </c>
      <c r="T2246" s="41">
        <v>0</v>
      </c>
    </row>
    <row r="2247" spans="1:20">
      <c r="A2247">
        <v>7</v>
      </c>
      <c r="B2247" s="197">
        <v>43649.333333327901</v>
      </c>
      <c r="C2247" s="41">
        <v>385783.97725026793</v>
      </c>
      <c r="D2247" s="41">
        <v>90675.840974654144</v>
      </c>
      <c r="E2247" s="41">
        <v>49903.450795007135</v>
      </c>
      <c r="F2247" s="41">
        <v>526.3496637276462</v>
      </c>
      <c r="G2247" s="41">
        <v>101.50616026264156</v>
      </c>
      <c r="H2247" s="41">
        <v>41634.722920903274</v>
      </c>
      <c r="I2247" s="41">
        <v>6805.3007433594794</v>
      </c>
      <c r="J2247" s="41">
        <v>1929.3421346948569</v>
      </c>
      <c r="K2247" s="41">
        <v>0</v>
      </c>
      <c r="L2247" s="41">
        <v>9090.5133976996694</v>
      </c>
      <c r="M2247" s="41">
        <v>174.31939278359417</v>
      </c>
      <c r="N2247" s="41">
        <v>1893.385824629228</v>
      </c>
      <c r="O2247" s="41">
        <v>31650.368122784821</v>
      </c>
      <c r="P2247" s="41">
        <v>151283.92509881151</v>
      </c>
      <c r="Q2247" s="41">
        <v>0</v>
      </c>
      <c r="R2247" s="41">
        <v>114.95202094989283</v>
      </c>
      <c r="S2247" s="41">
        <v>0</v>
      </c>
      <c r="T2247" s="41">
        <v>0</v>
      </c>
    </row>
    <row r="2248" spans="1:20">
      <c r="A2248">
        <v>7</v>
      </c>
      <c r="B2248" s="197">
        <v>43649.374999994565</v>
      </c>
      <c r="C2248" s="41">
        <v>424733.8884212937</v>
      </c>
      <c r="D2248" s="41">
        <v>121462.75694828742</v>
      </c>
      <c r="E2248" s="41">
        <v>57308.607036301139</v>
      </c>
      <c r="F2248" s="41">
        <v>606.07407658818306</v>
      </c>
      <c r="G2248" s="41">
        <v>116.9804566191239</v>
      </c>
      <c r="H2248" s="41">
        <v>42628.766871808708</v>
      </c>
      <c r="I2248" s="41">
        <v>6986.4490745736111</v>
      </c>
      <c r="J2248" s="41">
        <v>1982.3848862590573</v>
      </c>
      <c r="K2248" s="41">
        <v>0</v>
      </c>
      <c r="L2248" s="41">
        <v>9307.5526673202494</v>
      </c>
      <c r="M2248" s="41">
        <v>178.95955025669653</v>
      </c>
      <c r="N2248" s="41">
        <v>1969.2739886491054</v>
      </c>
      <c r="O2248" s="41">
        <v>30532.196883826648</v>
      </c>
      <c r="P2248" s="41">
        <v>151544.97390729087</v>
      </c>
      <c r="Q2248" s="41">
        <v>0</v>
      </c>
      <c r="R2248" s="41">
        <v>108.91207351290269</v>
      </c>
      <c r="S2248" s="41">
        <v>0</v>
      </c>
      <c r="T2248" s="41">
        <v>0</v>
      </c>
    </row>
    <row r="2249" spans="1:20">
      <c r="A2249">
        <v>7</v>
      </c>
      <c r="B2249" s="197">
        <v>43649.416666661229</v>
      </c>
      <c r="C2249" s="41">
        <v>459406.9483710755</v>
      </c>
      <c r="D2249" s="41">
        <v>150860.63595871459</v>
      </c>
      <c r="E2249" s="41">
        <v>62012.362751197579</v>
      </c>
      <c r="F2249" s="41">
        <v>656.91281534984023</v>
      </c>
      <c r="G2249" s="41">
        <v>126.8570596153095</v>
      </c>
      <c r="H2249" s="41">
        <v>43502.872067018587</v>
      </c>
      <c r="I2249" s="41">
        <v>7141.5956533219214</v>
      </c>
      <c r="J2249" s="41">
        <v>2027.4308020934398</v>
      </c>
      <c r="K2249" s="41">
        <v>0</v>
      </c>
      <c r="L2249" s="41">
        <v>9498.4045436051038</v>
      </c>
      <c r="M2249" s="41">
        <v>182.93366667267529</v>
      </c>
      <c r="N2249" s="41">
        <v>2060.8748871848393</v>
      </c>
      <c r="O2249" s="41">
        <v>29846.042880417535</v>
      </c>
      <c r="P2249" s="41">
        <v>151391.20350947144</v>
      </c>
      <c r="Q2249" s="41">
        <v>0</v>
      </c>
      <c r="R2249" s="41">
        <v>98.821776412660398</v>
      </c>
      <c r="S2249" s="41">
        <v>0</v>
      </c>
      <c r="T2249" s="41">
        <v>0</v>
      </c>
    </row>
    <row r="2250" spans="1:20">
      <c r="A2250">
        <v>7</v>
      </c>
      <c r="B2250" s="197">
        <v>43649.458333327893</v>
      </c>
      <c r="C2250" s="41">
        <v>473092.53750375711</v>
      </c>
      <c r="D2250" s="41">
        <v>160817.56643473162</v>
      </c>
      <c r="E2250" s="41">
        <v>64886.086311743013</v>
      </c>
      <c r="F2250" s="41">
        <v>687.68060336258873</v>
      </c>
      <c r="G2250" s="41">
        <v>132.81838744408745</v>
      </c>
      <c r="H2250" s="41">
        <v>43155.738604030274</v>
      </c>
      <c r="I2250" s="41">
        <v>7087.9659187828192</v>
      </c>
      <c r="J2250" s="41">
        <v>2012.5048023686513</v>
      </c>
      <c r="K2250" s="41">
        <v>0</v>
      </c>
      <c r="L2250" s="41">
        <v>9422.6115233878154</v>
      </c>
      <c r="M2250" s="41">
        <v>181.55992830128537</v>
      </c>
      <c r="N2250" s="41">
        <v>1989.9328201226967</v>
      </c>
      <c r="O2250" s="41">
        <v>31180.873795801541</v>
      </c>
      <c r="P2250" s="41">
        <v>151370.11680798655</v>
      </c>
      <c r="Q2250" s="41">
        <v>0</v>
      </c>
      <c r="R2250" s="41">
        <v>167.08156569411807</v>
      </c>
      <c r="S2250" s="41">
        <v>0</v>
      </c>
      <c r="T2250" s="41">
        <v>0</v>
      </c>
    </row>
    <row r="2251" spans="1:20">
      <c r="A2251">
        <v>7</v>
      </c>
      <c r="B2251" s="197">
        <v>43649.499999994558</v>
      </c>
      <c r="C2251" s="41">
        <v>497093.99297743483</v>
      </c>
      <c r="D2251" s="41">
        <v>180180.29764719354</v>
      </c>
      <c r="E2251" s="41">
        <v>66162.079114290915</v>
      </c>
      <c r="F2251" s="41">
        <v>701.75813366888792</v>
      </c>
      <c r="G2251" s="41">
        <v>135.56417247084724</v>
      </c>
      <c r="H2251" s="41">
        <v>45687.090147021852</v>
      </c>
      <c r="I2251" s="41">
        <v>7509.6497304928298</v>
      </c>
      <c r="J2251" s="41">
        <v>2132.6570841236689</v>
      </c>
      <c r="K2251" s="41">
        <v>0</v>
      </c>
      <c r="L2251" s="41">
        <v>9975.3060894011178</v>
      </c>
      <c r="M2251" s="41">
        <v>192.36145916319299</v>
      </c>
      <c r="N2251" s="41">
        <v>2128.0894898352217</v>
      </c>
      <c r="O2251" s="41">
        <v>30218.078346917031</v>
      </c>
      <c r="P2251" s="41">
        <v>151900.84071540102</v>
      </c>
      <c r="Q2251" s="41">
        <v>0</v>
      </c>
      <c r="R2251" s="41">
        <v>170.22084745468018</v>
      </c>
      <c r="S2251" s="41">
        <v>0</v>
      </c>
      <c r="T2251" s="41">
        <v>0</v>
      </c>
    </row>
    <row r="2252" spans="1:20">
      <c r="A2252">
        <v>7</v>
      </c>
      <c r="B2252" s="197">
        <v>43649.541666661222</v>
      </c>
      <c r="C2252" s="41">
        <v>533110.22887873976</v>
      </c>
      <c r="D2252" s="41">
        <v>208122.44176170591</v>
      </c>
      <c r="E2252" s="41">
        <v>72590.97232194159</v>
      </c>
      <c r="F2252" s="41">
        <v>770.66286392568304</v>
      </c>
      <c r="G2252" s="41">
        <v>148.90454898713764</v>
      </c>
      <c r="H2252" s="41">
        <v>46696.550123884284</v>
      </c>
      <c r="I2252" s="41">
        <v>7682.7108280279235</v>
      </c>
      <c r="J2252" s="41">
        <v>2182.2369087833849</v>
      </c>
      <c r="K2252" s="41">
        <v>0</v>
      </c>
      <c r="L2252" s="41">
        <v>10195.711289684135</v>
      </c>
      <c r="M2252" s="41">
        <v>196.79446022728519</v>
      </c>
      <c r="N2252" s="41">
        <v>2158.0931372258237</v>
      </c>
      <c r="O2252" s="41">
        <v>30528.989143726576</v>
      </c>
      <c r="P2252" s="41">
        <v>151667.53009077793</v>
      </c>
      <c r="Q2252" s="41">
        <v>0</v>
      </c>
      <c r="R2252" s="41">
        <v>168.63139984211449</v>
      </c>
      <c r="S2252" s="41">
        <v>0</v>
      </c>
      <c r="T2252" s="41">
        <v>0</v>
      </c>
    </row>
    <row r="2253" spans="1:20">
      <c r="A2253">
        <v>7</v>
      </c>
      <c r="B2253" s="197">
        <v>43649.583333327886</v>
      </c>
      <c r="C2253" s="41">
        <v>570342.93597140838</v>
      </c>
      <c r="D2253" s="41">
        <v>239924.2200486098</v>
      </c>
      <c r="E2253" s="41">
        <v>77881.629742831545</v>
      </c>
      <c r="F2253" s="41">
        <v>827.46943308955872</v>
      </c>
      <c r="G2253" s="41">
        <v>159.89792728630295</v>
      </c>
      <c r="H2253" s="41">
        <v>47240.160178281731</v>
      </c>
      <c r="I2253" s="41">
        <v>7778.1472782129613</v>
      </c>
      <c r="J2253" s="41">
        <v>2209.5860174746217</v>
      </c>
      <c r="K2253" s="41">
        <v>0</v>
      </c>
      <c r="L2253" s="41">
        <v>10314.40295221813</v>
      </c>
      <c r="M2253" s="41">
        <v>199.23908753665299</v>
      </c>
      <c r="N2253" s="41">
        <v>2170.6310938461238</v>
      </c>
      <c r="O2253" s="41">
        <v>30380.480132844201</v>
      </c>
      <c r="P2253" s="41">
        <v>151088.96419488394</v>
      </c>
      <c r="Q2253" s="41">
        <v>0</v>
      </c>
      <c r="R2253" s="41">
        <v>168.10788429293169</v>
      </c>
      <c r="S2253" s="41">
        <v>0</v>
      </c>
      <c r="T2253" s="41">
        <v>0</v>
      </c>
    </row>
    <row r="2254" spans="1:20">
      <c r="A2254">
        <v>7</v>
      </c>
      <c r="B2254" s="197">
        <v>43649.62499999455</v>
      </c>
      <c r="C2254" s="41">
        <v>586107.74982763885</v>
      </c>
      <c r="D2254" s="41">
        <v>256945.17384491258</v>
      </c>
      <c r="E2254" s="41">
        <v>79156.000056724923</v>
      </c>
      <c r="F2254" s="41">
        <v>841.24235046880119</v>
      </c>
      <c r="G2254" s="41">
        <v>162.56259018449148</v>
      </c>
      <c r="H2254" s="41">
        <v>46279.269021496257</v>
      </c>
      <c r="I2254" s="41">
        <v>7622.0474924822229</v>
      </c>
      <c r="J2254" s="41">
        <v>2165.2847105128312</v>
      </c>
      <c r="K2254" s="41">
        <v>0</v>
      </c>
      <c r="L2254" s="41">
        <v>10104.602254106505</v>
      </c>
      <c r="M2254" s="41">
        <v>195.24055449771515</v>
      </c>
      <c r="N2254" s="41">
        <v>2069.841014419907</v>
      </c>
      <c r="O2254" s="41">
        <v>29663.495080020544</v>
      </c>
      <c r="P2254" s="41">
        <v>150713.96219373174</v>
      </c>
      <c r="Q2254" s="41">
        <v>0</v>
      </c>
      <c r="R2254" s="41">
        <v>189.02866408031011</v>
      </c>
      <c r="S2254" s="41">
        <v>0</v>
      </c>
      <c r="T2254" s="41">
        <v>0</v>
      </c>
    </row>
    <row r="2255" spans="1:20">
      <c r="A2255">
        <v>7</v>
      </c>
      <c r="B2255" s="197">
        <v>43649.666666661215</v>
      </c>
      <c r="C2255" s="41">
        <v>576315.74263287033</v>
      </c>
      <c r="D2255" s="41">
        <v>260608.40797917725</v>
      </c>
      <c r="E2255" s="41">
        <v>72920.963291890934</v>
      </c>
      <c r="F2255" s="41">
        <v>774.90184665938114</v>
      </c>
      <c r="G2255" s="41">
        <v>149.74139480617529</v>
      </c>
      <c r="H2255" s="41">
        <v>43282.605912722735</v>
      </c>
      <c r="I2255" s="41">
        <v>7127.801079049781</v>
      </c>
      <c r="J2255" s="41">
        <v>2024.8582494799637</v>
      </c>
      <c r="K2255" s="41">
        <v>0</v>
      </c>
      <c r="L2255" s="41">
        <v>9450.311694987131</v>
      </c>
      <c r="M2255" s="41">
        <v>182.58031538057057</v>
      </c>
      <c r="N2255" s="41">
        <v>2036.4139037959881</v>
      </c>
      <c r="O2255" s="41">
        <v>28309.789869899312</v>
      </c>
      <c r="P2255" s="41">
        <v>149263.96129567514</v>
      </c>
      <c r="Q2255" s="41">
        <v>0</v>
      </c>
      <c r="R2255" s="41">
        <v>183.4057993460643</v>
      </c>
      <c r="S2255" s="41">
        <v>0</v>
      </c>
      <c r="T2255" s="41">
        <v>0</v>
      </c>
    </row>
    <row r="2256" spans="1:20">
      <c r="A2256">
        <v>7</v>
      </c>
      <c r="B2256" s="197">
        <v>43649.708333327879</v>
      </c>
      <c r="C2256" s="41">
        <v>543753.85501099483</v>
      </c>
      <c r="D2256" s="41">
        <v>244559.6002497334</v>
      </c>
      <c r="E2256" s="41">
        <v>64806.116703916472</v>
      </c>
      <c r="F2256" s="41">
        <v>688.29391886002702</v>
      </c>
      <c r="G2256" s="41">
        <v>132.99612391858494</v>
      </c>
      <c r="H2256" s="41">
        <v>38603.554223193096</v>
      </c>
      <c r="I2256" s="41">
        <v>6353.7935251340232</v>
      </c>
      <c r="J2256" s="41">
        <v>1804.8537892860047</v>
      </c>
      <c r="K2256" s="41">
        <v>0</v>
      </c>
      <c r="L2256" s="41">
        <v>8428.6888982411183</v>
      </c>
      <c r="M2256" s="41">
        <v>162.75392828957129</v>
      </c>
      <c r="N2256" s="41">
        <v>1951.3044794035859</v>
      </c>
      <c r="O2256" s="41">
        <v>27569.634143012187</v>
      </c>
      <c r="P2256" s="41">
        <v>148532.23917524147</v>
      </c>
      <c r="Q2256" s="41">
        <v>0</v>
      </c>
      <c r="R2256" s="41">
        <v>160.02585276528464</v>
      </c>
      <c r="S2256" s="41">
        <v>0</v>
      </c>
      <c r="T2256" s="41">
        <v>0</v>
      </c>
    </row>
    <row r="2257" spans="1:20">
      <c r="A2257">
        <v>7</v>
      </c>
      <c r="B2257" s="197">
        <v>43649.749999994543</v>
      </c>
      <c r="C2257" s="41">
        <v>513557.05524122529</v>
      </c>
      <c r="D2257" s="41">
        <v>224763.43777830232</v>
      </c>
      <c r="E2257" s="41">
        <v>60945.025098230471</v>
      </c>
      <c r="F2257" s="41">
        <v>646.88280487992154</v>
      </c>
      <c r="G2257" s="41">
        <v>124.97956743875568</v>
      </c>
      <c r="H2257" s="41">
        <v>35322.308141105575</v>
      </c>
      <c r="I2257" s="41">
        <v>5810.1091811246897</v>
      </c>
      <c r="J2257" s="41">
        <v>1650.2189886085994</v>
      </c>
      <c r="K2257" s="41">
        <v>0</v>
      </c>
      <c r="L2257" s="41">
        <v>7712.2625747843022</v>
      </c>
      <c r="M2257" s="41">
        <v>148.82732485384017</v>
      </c>
      <c r="N2257" s="41">
        <v>1864.9898206427438</v>
      </c>
      <c r="O2257" s="41">
        <v>26830.509532983731</v>
      </c>
      <c r="P2257" s="41">
        <v>147587.45733518145</v>
      </c>
      <c r="Q2257" s="41">
        <v>0</v>
      </c>
      <c r="R2257" s="41">
        <v>150.04709308884628</v>
      </c>
      <c r="S2257" s="41">
        <v>0</v>
      </c>
      <c r="T2257" s="41">
        <v>0</v>
      </c>
    </row>
    <row r="2258" spans="1:20">
      <c r="A2258">
        <v>7</v>
      </c>
      <c r="B2258" s="197">
        <v>43649.791666661207</v>
      </c>
      <c r="C2258" s="41">
        <v>486361.8094770356</v>
      </c>
      <c r="D2258" s="41">
        <v>205437.9155459062</v>
      </c>
      <c r="E2258" s="41">
        <v>56976.29721303549</v>
      </c>
      <c r="F2258" s="41">
        <v>604.33968501993513</v>
      </c>
      <c r="G2258" s="41">
        <v>116.74045349516408</v>
      </c>
      <c r="H2258" s="41">
        <v>33461.533598868766</v>
      </c>
      <c r="I2258" s="41">
        <v>5500.2268961468253</v>
      </c>
      <c r="J2258" s="41">
        <v>1561.9414280884378</v>
      </c>
      <c r="K2258" s="41">
        <v>0</v>
      </c>
      <c r="L2258" s="41">
        <v>7305.9815977633243</v>
      </c>
      <c r="M2258" s="41">
        <v>140.88961661891102</v>
      </c>
      <c r="N2258" s="41">
        <v>1855.557879971037</v>
      </c>
      <c r="O2258" s="41">
        <v>26342.443849058574</v>
      </c>
      <c r="P2258" s="41">
        <v>146916.59627468718</v>
      </c>
      <c r="Q2258" s="41">
        <v>0</v>
      </c>
      <c r="R2258" s="41">
        <v>141.34543837564922</v>
      </c>
      <c r="S2258" s="41">
        <v>0</v>
      </c>
      <c r="T2258" s="41">
        <v>0</v>
      </c>
    </row>
    <row r="2259" spans="1:20">
      <c r="A2259">
        <v>7</v>
      </c>
      <c r="B2259" s="197">
        <v>43649.833333327872</v>
      </c>
      <c r="C2259" s="41">
        <v>462058.12471898494</v>
      </c>
      <c r="D2259" s="41">
        <v>188334.3268640124</v>
      </c>
      <c r="E2259" s="41">
        <v>52756.586003581368</v>
      </c>
      <c r="F2259" s="41">
        <v>559.15089954106998</v>
      </c>
      <c r="G2259" s="41">
        <v>107.98778825797697</v>
      </c>
      <c r="H2259" s="41">
        <v>31705.340447116898</v>
      </c>
      <c r="I2259" s="41">
        <v>5207.5402701238481</v>
      </c>
      <c r="J2259" s="41">
        <v>1478.5027337808422</v>
      </c>
      <c r="K2259" s="41">
        <v>0</v>
      </c>
      <c r="L2259" s="41">
        <v>6922.5348913860971</v>
      </c>
      <c r="M2259" s="41">
        <v>133.39237926698505</v>
      </c>
      <c r="N2259" s="41">
        <v>1910.1820180578927</v>
      </c>
      <c r="O2259" s="41">
        <v>26050.152153142346</v>
      </c>
      <c r="P2259" s="41">
        <v>146774.03132445982</v>
      </c>
      <c r="Q2259" s="41">
        <v>0</v>
      </c>
      <c r="R2259" s="41">
        <v>118.39694625743367</v>
      </c>
      <c r="S2259" s="41">
        <v>0</v>
      </c>
      <c r="T2259" s="41">
        <v>0</v>
      </c>
    </row>
    <row r="2260" spans="1:20">
      <c r="A2260">
        <v>7</v>
      </c>
      <c r="B2260" s="197">
        <v>43649.874999994536</v>
      </c>
      <c r="C2260" s="41">
        <v>462889.12841353728</v>
      </c>
      <c r="D2260" s="41">
        <v>185023.51400899998</v>
      </c>
      <c r="E2260" s="41">
        <v>50676.489301163681</v>
      </c>
      <c r="F2260" s="41">
        <v>537.06747747881775</v>
      </c>
      <c r="G2260" s="41">
        <v>103.71977552142515</v>
      </c>
      <c r="H2260" s="41">
        <v>30211.032498324399</v>
      </c>
      <c r="I2260" s="41">
        <v>4961.7602239887428</v>
      </c>
      <c r="J2260" s="41">
        <v>1408.6800488058043</v>
      </c>
      <c r="K2260" s="41">
        <v>0</v>
      </c>
      <c r="L2260" s="41">
        <v>6596.2681247117052</v>
      </c>
      <c r="M2260" s="41">
        <v>127.0966650853007</v>
      </c>
      <c r="N2260" s="41">
        <v>1789.1040055036842</v>
      </c>
      <c r="O2260" s="41">
        <v>26177.202582107835</v>
      </c>
      <c r="P2260" s="41">
        <v>149851.92801028839</v>
      </c>
      <c r="Q2260" s="41">
        <v>0</v>
      </c>
      <c r="R2260" s="41">
        <v>125.57966359338937</v>
      </c>
      <c r="S2260" s="41">
        <v>4393.8196982862301</v>
      </c>
      <c r="T2260" s="41">
        <v>905.86632967790069</v>
      </c>
    </row>
    <row r="2261" spans="1:20">
      <c r="A2261">
        <v>7</v>
      </c>
      <c r="B2261" s="197">
        <v>43649.9166666612</v>
      </c>
      <c r="C2261" s="41">
        <v>453463.02243123326</v>
      </c>
      <c r="D2261" s="41">
        <v>176869.95359125367</v>
      </c>
      <c r="E2261" s="41">
        <v>45560.034507114244</v>
      </c>
      <c r="F2261" s="41">
        <v>482.6386198337741</v>
      </c>
      <c r="G2261" s="41">
        <v>93.193574042323263</v>
      </c>
      <c r="H2261" s="41">
        <v>28557.919900845107</v>
      </c>
      <c r="I2261" s="41">
        <v>4688.2684243402427</v>
      </c>
      <c r="J2261" s="41">
        <v>1330.8228304504612</v>
      </c>
      <c r="K2261" s="41">
        <v>0</v>
      </c>
      <c r="L2261" s="41">
        <v>6235.3279968323686</v>
      </c>
      <c r="M2261" s="41">
        <v>120.0911077640406</v>
      </c>
      <c r="N2261" s="41">
        <v>1646.6722492823378</v>
      </c>
      <c r="O2261" s="41">
        <v>23949.115176723695</v>
      </c>
      <c r="P2261" s="41">
        <v>154125.44843818442</v>
      </c>
      <c r="Q2261" s="41">
        <v>0</v>
      </c>
      <c r="R2261" s="41">
        <v>162.6998498466192</v>
      </c>
      <c r="S2261" s="41">
        <v>7992.9444228820685</v>
      </c>
      <c r="T2261" s="41">
        <v>1647.8917418379417</v>
      </c>
    </row>
    <row r="2262" spans="1:20">
      <c r="A2262">
        <v>7</v>
      </c>
      <c r="B2262" s="197">
        <v>43649.958333327864</v>
      </c>
      <c r="C2262" s="41">
        <v>411415.54410289513</v>
      </c>
      <c r="D2262" s="41">
        <v>142107.61355237273</v>
      </c>
      <c r="E2262" s="41">
        <v>41428.306070420876</v>
      </c>
      <c r="F2262" s="41">
        <v>437.99628974438104</v>
      </c>
      <c r="G2262" s="41">
        <v>84.514919718976699</v>
      </c>
      <c r="H2262" s="41">
        <v>26617.838620240404</v>
      </c>
      <c r="I2262" s="41">
        <v>4361.0786092552889</v>
      </c>
      <c r="J2262" s="41">
        <v>1237.0884241194913</v>
      </c>
      <c r="K2262" s="41">
        <v>0</v>
      </c>
      <c r="L2262" s="41">
        <v>5811.7312094232502</v>
      </c>
      <c r="M2262" s="41">
        <v>111.71006304000836</v>
      </c>
      <c r="N2262" s="41">
        <v>1617.9527046281303</v>
      </c>
      <c r="O2262" s="41">
        <v>23487.817543130637</v>
      </c>
      <c r="P2262" s="41">
        <v>154275.58763576491</v>
      </c>
      <c r="Q2262" s="41">
        <v>0</v>
      </c>
      <c r="R2262" s="41">
        <v>171.57370997016261</v>
      </c>
      <c r="S2262" s="41">
        <v>8012.7580644774589</v>
      </c>
      <c r="T2262" s="41">
        <v>1651.9766865883778</v>
      </c>
    </row>
    <row r="2263" spans="1:20">
      <c r="A2263">
        <v>7</v>
      </c>
      <c r="B2263" s="197">
        <v>43649.999999994528</v>
      </c>
      <c r="C2263" s="41">
        <v>381959.42646091111</v>
      </c>
      <c r="D2263" s="41">
        <v>118075.62428653961</v>
      </c>
      <c r="E2263" s="41">
        <v>38701.190214320515</v>
      </c>
      <c r="F2263" s="41">
        <v>408.39599898052501</v>
      </c>
      <c r="G2263" s="41">
        <v>78.74641823536615</v>
      </c>
      <c r="H2263" s="41">
        <v>25679.699673130173</v>
      </c>
      <c r="I2263" s="41">
        <v>4199.4747014913119</v>
      </c>
      <c r="J2263" s="41">
        <v>1190.3870022315998</v>
      </c>
      <c r="K2263" s="41">
        <v>0</v>
      </c>
      <c r="L2263" s="41">
        <v>5606.8982222118048</v>
      </c>
      <c r="M2263" s="41">
        <v>107.57054060959101</v>
      </c>
      <c r="N2263" s="41">
        <v>1614.0871507805768</v>
      </c>
      <c r="O2263" s="41">
        <v>22719.244352377635</v>
      </c>
      <c r="P2263" s="41">
        <v>153734.85789466163</v>
      </c>
      <c r="Q2263" s="41">
        <v>0</v>
      </c>
      <c r="R2263" s="41">
        <v>154.49558909162621</v>
      </c>
      <c r="S2263" s="41">
        <v>8032.6720891104269</v>
      </c>
      <c r="T2263" s="41">
        <v>1656.0823271387469</v>
      </c>
    </row>
    <row r="2264" spans="1:20">
      <c r="A2264">
        <v>7</v>
      </c>
      <c r="B2264" s="197">
        <v>43650.041666661193</v>
      </c>
      <c r="C2264" s="41">
        <v>363308.49907077296</v>
      </c>
      <c r="D2264" s="41">
        <v>105412.13718999035</v>
      </c>
      <c r="E2264" s="41">
        <v>34388.020100840891</v>
      </c>
      <c r="F2264" s="41">
        <v>362.32551113841481</v>
      </c>
      <c r="G2264" s="41">
        <v>69.820355939249353</v>
      </c>
      <c r="H2264" s="41">
        <v>25017.173784151306</v>
      </c>
      <c r="I2264" s="41">
        <v>4084.8664173816787</v>
      </c>
      <c r="J2264" s="41">
        <v>1157.1905549581763</v>
      </c>
      <c r="K2264" s="41">
        <v>0</v>
      </c>
      <c r="L2264" s="41">
        <v>5462.242510643192</v>
      </c>
      <c r="M2264" s="41">
        <v>104.63482222661499</v>
      </c>
      <c r="N2264" s="41">
        <v>1516.8743383844437</v>
      </c>
      <c r="O2264" s="41">
        <v>22284.225200185738</v>
      </c>
      <c r="P2264" s="41">
        <v>153584.72212227911</v>
      </c>
      <c r="Q2264" s="41">
        <v>0</v>
      </c>
      <c r="R2264" s="41">
        <v>155.18792203785247</v>
      </c>
      <c r="S2264" s="41">
        <v>8049.5219967167941</v>
      </c>
      <c r="T2264" s="41">
        <v>1659.5562438991051</v>
      </c>
    </row>
    <row r="2265" spans="1:20">
      <c r="A2265">
        <v>7</v>
      </c>
      <c r="B2265" s="197">
        <v>43650.083333327857</v>
      </c>
      <c r="C2265" s="41">
        <v>356488.23069491814</v>
      </c>
      <c r="D2265" s="41">
        <v>101058.617739608</v>
      </c>
      <c r="E2265" s="41">
        <v>34074.500399428456</v>
      </c>
      <c r="F2265" s="41">
        <v>358.81086123780955</v>
      </c>
      <c r="G2265" s="41">
        <v>69.126684886509821</v>
      </c>
      <c r="H2265" s="41">
        <v>23987.566265066198</v>
      </c>
      <c r="I2265" s="41">
        <v>3914.4445285586457</v>
      </c>
      <c r="J2265" s="41">
        <v>1108.6492529778122</v>
      </c>
      <c r="K2265" s="41">
        <v>0</v>
      </c>
      <c r="L2265" s="41">
        <v>5237.438301800571</v>
      </c>
      <c r="M2265" s="41">
        <v>100.26942511971228</v>
      </c>
      <c r="N2265" s="41">
        <v>1454.9979347270084</v>
      </c>
      <c r="O2265" s="41">
        <v>22227.856616137859</v>
      </c>
      <c r="P2265" s="41">
        <v>153022.79280217175</v>
      </c>
      <c r="Q2265" s="41">
        <v>0</v>
      </c>
      <c r="R2265" s="41">
        <v>156.25313375792572</v>
      </c>
      <c r="S2265" s="41">
        <v>8056.012391831393</v>
      </c>
      <c r="T2265" s="41">
        <v>1660.8943576084905</v>
      </c>
    </row>
    <row r="2266" spans="1:20">
      <c r="A2266">
        <v>7</v>
      </c>
      <c r="B2266" s="197">
        <v>43650.124999994521</v>
      </c>
      <c r="C2266" s="41">
        <v>348436.28807744081</v>
      </c>
      <c r="D2266" s="41">
        <v>93262.442461339437</v>
      </c>
      <c r="E2266" s="41">
        <v>32959.720341603082</v>
      </c>
      <c r="F2266" s="41">
        <v>346.74552279114391</v>
      </c>
      <c r="G2266" s="41">
        <v>66.777166129107158</v>
      </c>
      <c r="H2266" s="41">
        <v>24107.959870832521</v>
      </c>
      <c r="I2266" s="41">
        <v>3930.3902675353693</v>
      </c>
      <c r="J2266" s="41">
        <v>1112.7476215621291</v>
      </c>
      <c r="K2266" s="41">
        <v>0</v>
      </c>
      <c r="L2266" s="41">
        <v>5263.7250069696011</v>
      </c>
      <c r="M2266" s="41">
        <v>100.67787900598914</v>
      </c>
      <c r="N2266" s="41">
        <v>1458.8108605977707</v>
      </c>
      <c r="O2266" s="41">
        <v>21996.686723158651</v>
      </c>
      <c r="P2266" s="41">
        <v>153947.24278151788</v>
      </c>
      <c r="Q2266" s="41">
        <v>0</v>
      </c>
      <c r="R2266" s="41">
        <v>152.75024979328751</v>
      </c>
      <c r="S2266" s="41">
        <v>8066.5453955537432</v>
      </c>
      <c r="T2266" s="41">
        <v>1663.0659290510644</v>
      </c>
    </row>
    <row r="2267" spans="1:20">
      <c r="A2267">
        <v>7</v>
      </c>
      <c r="B2267" s="197">
        <v>43650.166666661185</v>
      </c>
      <c r="C2267" s="41">
        <v>342365.92528567178</v>
      </c>
      <c r="D2267" s="41">
        <v>84831.677231617039</v>
      </c>
      <c r="E2267" s="41">
        <v>31664.935977281908</v>
      </c>
      <c r="F2267" s="41">
        <v>332.83375584425352</v>
      </c>
      <c r="G2267" s="41">
        <v>64.079014843696783</v>
      </c>
      <c r="H2267" s="41">
        <v>26077.120841976997</v>
      </c>
      <c r="I2267" s="41">
        <v>4247.7237319564092</v>
      </c>
      <c r="J2267" s="41">
        <v>1202.2328755942217</v>
      </c>
      <c r="K2267" s="41">
        <v>0</v>
      </c>
      <c r="L2267" s="41">
        <v>5693.67104562641</v>
      </c>
      <c r="M2267" s="41">
        <v>108.80645096980247</v>
      </c>
      <c r="N2267" s="41">
        <v>1462.2124450286676</v>
      </c>
      <c r="O2267" s="41">
        <v>22532.087015025863</v>
      </c>
      <c r="P2267" s="41">
        <v>154252.95450070861</v>
      </c>
      <c r="Q2267" s="41">
        <v>0</v>
      </c>
      <c r="R2267" s="41">
        <v>154.70494820635622</v>
      </c>
      <c r="S2267" s="41">
        <v>8075.8924546766302</v>
      </c>
      <c r="T2267" s="41">
        <v>1664.9929963149104</v>
      </c>
    </row>
    <row r="2268" spans="1:20">
      <c r="A2268">
        <v>7</v>
      </c>
      <c r="B2268" s="197">
        <v>43650.20833332785</v>
      </c>
      <c r="C2268" s="41">
        <v>347607.87032041029</v>
      </c>
      <c r="D2268" s="41">
        <v>87526.625830861653</v>
      </c>
      <c r="E2268" s="41">
        <v>34560.575220803563</v>
      </c>
      <c r="F2268" s="41">
        <v>363.48367334828441</v>
      </c>
      <c r="G2268" s="41">
        <v>69.998569200600926</v>
      </c>
      <c r="H2268" s="41">
        <v>27867.138595173386</v>
      </c>
      <c r="I2268" s="41">
        <v>4541.9693115390855</v>
      </c>
      <c r="J2268" s="41">
        <v>1285.8559729388132</v>
      </c>
      <c r="K2268" s="41">
        <v>0</v>
      </c>
      <c r="L2268" s="41">
        <v>6084.5030057301319</v>
      </c>
      <c r="M2268" s="41">
        <v>116.3436212869497</v>
      </c>
      <c r="N2268" s="41">
        <v>1571.9662592150873</v>
      </c>
      <c r="O2268" s="41">
        <v>23057.026472986647</v>
      </c>
      <c r="P2268" s="41">
        <v>153756.13625154132</v>
      </c>
      <c r="Q2268" s="41">
        <v>0</v>
      </c>
      <c r="R2268" s="41">
        <v>155.59345871973304</v>
      </c>
      <c r="S2268" s="41">
        <v>5513.8690474314672</v>
      </c>
      <c r="T2268" s="41">
        <v>1136.7850296336374</v>
      </c>
    </row>
    <row r="2269" spans="1:20">
      <c r="A2269">
        <v>7</v>
      </c>
      <c r="B2269" s="197">
        <v>43650.249999994514</v>
      </c>
      <c r="C2269" s="41">
        <v>348425.63567229087</v>
      </c>
      <c r="D2269" s="41">
        <v>86226.680072228919</v>
      </c>
      <c r="E2269" s="41">
        <v>37347.978003303877</v>
      </c>
      <c r="F2269" s="41">
        <v>392.78421192472393</v>
      </c>
      <c r="G2269" s="41">
        <v>75.6471538501319</v>
      </c>
      <c r="H2269" s="41">
        <v>31735.692344298215</v>
      </c>
      <c r="I2269" s="41">
        <v>5172.288936780983</v>
      </c>
      <c r="J2269" s="41">
        <v>1464.4185583001663</v>
      </c>
      <c r="K2269" s="41">
        <v>0</v>
      </c>
      <c r="L2269" s="41">
        <v>6929.1619158650783</v>
      </c>
      <c r="M2269" s="41">
        <v>132.48940800166125</v>
      </c>
      <c r="N2269" s="41">
        <v>1714.140887001897</v>
      </c>
      <c r="O2269" s="41">
        <v>24671.168746709511</v>
      </c>
      <c r="P2269" s="41">
        <v>152433.21869973635</v>
      </c>
      <c r="Q2269" s="41">
        <v>0</v>
      </c>
      <c r="R2269" s="41">
        <v>129.96673428937973</v>
      </c>
      <c r="S2269" s="41">
        <v>0</v>
      </c>
      <c r="T2269" s="41">
        <v>0</v>
      </c>
    </row>
    <row r="2270" spans="1:20">
      <c r="A2270">
        <v>7</v>
      </c>
      <c r="B2270" s="197">
        <v>43650.291666661178</v>
      </c>
      <c r="C2270" s="41">
        <v>358658.88228498324</v>
      </c>
      <c r="D2270" s="41">
        <v>98231.833496917883</v>
      </c>
      <c r="E2270" s="41">
        <v>38349.860049565948</v>
      </c>
      <c r="F2270" s="41">
        <v>403.94213396458963</v>
      </c>
      <c r="G2270" s="41">
        <v>77.842982762067095</v>
      </c>
      <c r="H2270" s="41">
        <v>32601.82242729206</v>
      </c>
      <c r="I2270" s="41">
        <v>5321.6354608140691</v>
      </c>
      <c r="J2270" s="41">
        <v>1507.6110474179959</v>
      </c>
      <c r="K2270" s="41">
        <v>0</v>
      </c>
      <c r="L2270" s="41">
        <v>7118.2725084482026</v>
      </c>
      <c r="M2270" s="41">
        <v>136.31495464031519</v>
      </c>
      <c r="N2270" s="41">
        <v>1918.3755765275432</v>
      </c>
      <c r="O2270" s="41">
        <v>25350.26619830788</v>
      </c>
      <c r="P2270" s="41">
        <v>147483.44885176947</v>
      </c>
      <c r="Q2270" s="41">
        <v>0</v>
      </c>
      <c r="R2270" s="41">
        <v>157.65659655522433</v>
      </c>
      <c r="S2270" s="41">
        <v>0</v>
      </c>
      <c r="T2270" s="41">
        <v>0</v>
      </c>
    </row>
    <row r="2271" spans="1:20">
      <c r="A2271">
        <v>7</v>
      </c>
      <c r="B2271" s="197">
        <v>43650.333333327842</v>
      </c>
      <c r="C2271" s="41">
        <v>377949.71311735309</v>
      </c>
      <c r="D2271" s="41">
        <v>113926.73895224233</v>
      </c>
      <c r="E2271" s="41">
        <v>42187.696150286254</v>
      </c>
      <c r="F2271" s="41">
        <v>445.16125165894698</v>
      </c>
      <c r="G2271" s="41">
        <v>85.843938292939839</v>
      </c>
      <c r="H2271" s="41">
        <v>33256.080137145764</v>
      </c>
      <c r="I2271" s="41">
        <v>5438.1411439183885</v>
      </c>
      <c r="J2271" s="41">
        <v>1541.6529935575259</v>
      </c>
      <c r="K2271" s="41">
        <v>0</v>
      </c>
      <c r="L2271" s="41">
        <v>7261.1229481706496</v>
      </c>
      <c r="M2271" s="41">
        <v>139.29927534861014</v>
      </c>
      <c r="N2271" s="41">
        <v>1968.7130612796882</v>
      </c>
      <c r="O2271" s="41">
        <v>25469.146462567238</v>
      </c>
      <c r="P2271" s="41">
        <v>146049.723036315</v>
      </c>
      <c r="Q2271" s="41">
        <v>0</v>
      </c>
      <c r="R2271" s="41">
        <v>180.39376656970288</v>
      </c>
      <c r="S2271" s="41">
        <v>0</v>
      </c>
      <c r="T2271" s="41">
        <v>0</v>
      </c>
    </row>
    <row r="2272" spans="1:20">
      <c r="A2272">
        <v>7</v>
      </c>
      <c r="B2272" s="197">
        <v>43650.374999994507</v>
      </c>
      <c r="C2272" s="41">
        <v>404615.89411158179</v>
      </c>
      <c r="D2272" s="41">
        <v>135613.56000380425</v>
      </c>
      <c r="E2272" s="41">
        <v>45730.73060044444</v>
      </c>
      <c r="F2272" s="41">
        <v>483.43084095514422</v>
      </c>
      <c r="G2272" s="41">
        <v>93.285575710981206</v>
      </c>
      <c r="H2272" s="41">
        <v>34554.341300532375</v>
      </c>
      <c r="I2272" s="41">
        <v>5660.78556521051</v>
      </c>
      <c r="J2272" s="41">
        <v>1605.8342745319087</v>
      </c>
      <c r="K2272" s="41">
        <v>0</v>
      </c>
      <c r="L2272" s="41">
        <v>7544.5849162471577</v>
      </c>
      <c r="M2272" s="41">
        <v>145.0023650120859</v>
      </c>
      <c r="N2272" s="41">
        <v>1991.8860986947145</v>
      </c>
      <c r="O2272" s="41">
        <v>25977.109331316697</v>
      </c>
      <c r="P2272" s="41">
        <v>145022.71917226751</v>
      </c>
      <c r="Q2272" s="41">
        <v>0</v>
      </c>
      <c r="R2272" s="41">
        <v>192.62406685393651</v>
      </c>
      <c r="S2272" s="41">
        <v>0</v>
      </c>
      <c r="T2272" s="41">
        <v>0</v>
      </c>
    </row>
    <row r="2273" spans="1:20">
      <c r="A2273">
        <v>7</v>
      </c>
      <c r="B2273" s="197">
        <v>43650.416666661171</v>
      </c>
      <c r="C2273" s="41">
        <v>455143.92206454097</v>
      </c>
      <c r="D2273" s="41">
        <v>175789.51105808796</v>
      </c>
      <c r="E2273" s="41">
        <v>51021.913345144632</v>
      </c>
      <c r="F2273" s="41">
        <v>540.6268692718138</v>
      </c>
      <c r="G2273" s="41">
        <v>104.40303774234233</v>
      </c>
      <c r="H2273" s="41">
        <v>37403.24738632518</v>
      </c>
      <c r="I2273" s="41">
        <v>6141.8338992332538</v>
      </c>
      <c r="J2273" s="41">
        <v>1743.6425252122795</v>
      </c>
      <c r="K2273" s="41">
        <v>0</v>
      </c>
      <c r="L2273" s="41">
        <v>8166.6142495728063</v>
      </c>
      <c r="M2273" s="41">
        <v>157.32453219451793</v>
      </c>
      <c r="N2273" s="41">
        <v>2026.9423419501584</v>
      </c>
      <c r="O2273" s="41">
        <v>26070.443607950187</v>
      </c>
      <c r="P2273" s="41">
        <v>145788.48042113226</v>
      </c>
      <c r="Q2273" s="41">
        <v>0</v>
      </c>
      <c r="R2273" s="41">
        <v>188.93879072365135</v>
      </c>
      <c r="S2273" s="41">
        <v>0</v>
      </c>
      <c r="T2273" s="41">
        <v>0</v>
      </c>
    </row>
    <row r="2274" spans="1:20">
      <c r="A2274">
        <v>7</v>
      </c>
      <c r="B2274" s="197">
        <v>43650.458333327835</v>
      </c>
      <c r="C2274" s="41">
        <v>497626.3663117488</v>
      </c>
      <c r="D2274" s="41">
        <v>212389.68653415627</v>
      </c>
      <c r="E2274" s="41">
        <v>54169.819824048747</v>
      </c>
      <c r="F2274" s="41">
        <v>574.73643799971455</v>
      </c>
      <c r="G2274" s="41">
        <v>111.03078625836676</v>
      </c>
      <c r="H2274" s="41">
        <v>38141.737740883735</v>
      </c>
      <c r="I2274" s="41">
        <v>6271.3304957415485</v>
      </c>
      <c r="J2274" s="41">
        <v>1781.058761362779</v>
      </c>
      <c r="K2274" s="41">
        <v>0</v>
      </c>
      <c r="L2274" s="41">
        <v>8327.8560206526872</v>
      </c>
      <c r="M2274" s="41">
        <v>160.64161823114827</v>
      </c>
      <c r="N2274" s="41">
        <v>2042.284496725073</v>
      </c>
      <c r="O2274" s="41">
        <v>26105.866589203695</v>
      </c>
      <c r="P2274" s="41">
        <v>147376.06244535898</v>
      </c>
      <c r="Q2274" s="41">
        <v>0</v>
      </c>
      <c r="R2274" s="41">
        <v>174.25456112606565</v>
      </c>
      <c r="S2274" s="41">
        <v>0</v>
      </c>
      <c r="T2274" s="41">
        <v>0</v>
      </c>
    </row>
    <row r="2275" spans="1:20">
      <c r="A2275">
        <v>7</v>
      </c>
      <c r="B2275" s="197">
        <v>43650.499999994499</v>
      </c>
      <c r="C2275" s="41">
        <v>535052.72383881407</v>
      </c>
      <c r="D2275" s="41">
        <v>244188.15732383751</v>
      </c>
      <c r="E2275" s="41">
        <v>57604.711114210659</v>
      </c>
      <c r="F2275" s="41">
        <v>611.71833275683389</v>
      </c>
      <c r="G2275" s="41">
        <v>118.19740458437504</v>
      </c>
      <c r="H2275" s="41">
        <v>38812.573926803372</v>
      </c>
      <c r="I2275" s="41">
        <v>6387.2484521694169</v>
      </c>
      <c r="J2275" s="41">
        <v>1814.3210121099239</v>
      </c>
      <c r="K2275" s="41">
        <v>0</v>
      </c>
      <c r="L2275" s="41">
        <v>8474.3262000591749</v>
      </c>
      <c r="M2275" s="41">
        <v>163.61088418121503</v>
      </c>
      <c r="N2275" s="41">
        <v>2049.9976789449147</v>
      </c>
      <c r="O2275" s="41">
        <v>26853.519001410725</v>
      </c>
      <c r="P2275" s="41">
        <v>147800.61909633767</v>
      </c>
      <c r="Q2275" s="41">
        <v>0</v>
      </c>
      <c r="R2275" s="41">
        <v>173.72341140829693</v>
      </c>
      <c r="S2275" s="41">
        <v>0</v>
      </c>
      <c r="T2275" s="41">
        <v>0</v>
      </c>
    </row>
    <row r="2276" spans="1:20">
      <c r="A2276">
        <v>7</v>
      </c>
      <c r="B2276" s="197">
        <v>43650.541666661164</v>
      </c>
      <c r="C2276" s="41">
        <v>535408.63815170468</v>
      </c>
      <c r="D2276" s="41">
        <v>240781.37540665304</v>
      </c>
      <c r="E2276" s="41">
        <v>59864.265365023304</v>
      </c>
      <c r="F2276" s="41">
        <v>635.71937287683113</v>
      </c>
      <c r="G2276" s="41">
        <v>122.83493218098022</v>
      </c>
      <c r="H2276" s="41">
        <v>40188.005993384308</v>
      </c>
      <c r="I2276" s="41">
        <v>6613.6638757936207</v>
      </c>
      <c r="J2276" s="41">
        <v>1878.6351316597338</v>
      </c>
      <c r="K2276" s="41">
        <v>0</v>
      </c>
      <c r="L2276" s="41">
        <v>8774.6376408878659</v>
      </c>
      <c r="M2276" s="41">
        <v>169.41056896392269</v>
      </c>
      <c r="N2276" s="41">
        <v>2107.2717263414106</v>
      </c>
      <c r="O2276" s="41">
        <v>27234.579416351884</v>
      </c>
      <c r="P2276" s="41">
        <v>146863.34456374668</v>
      </c>
      <c r="Q2276" s="41">
        <v>0</v>
      </c>
      <c r="R2276" s="41">
        <v>174.89415784120061</v>
      </c>
      <c r="S2276" s="41">
        <v>0</v>
      </c>
      <c r="T2276" s="41">
        <v>0</v>
      </c>
    </row>
    <row r="2277" spans="1:20">
      <c r="A2277">
        <v>7</v>
      </c>
      <c r="B2277" s="197">
        <v>43650.583333327828</v>
      </c>
      <c r="C2277" s="41">
        <v>541900.43580181524</v>
      </c>
      <c r="D2277" s="41">
        <v>246942.9019210074</v>
      </c>
      <c r="E2277" s="41">
        <v>62274.081095700618</v>
      </c>
      <c r="F2277" s="41">
        <v>661.42780491757424</v>
      </c>
      <c r="G2277" s="41">
        <v>127.80616481920498</v>
      </c>
      <c r="H2277" s="41">
        <v>40038.582668549985</v>
      </c>
      <c r="I2277" s="41">
        <v>6590.2469237508103</v>
      </c>
      <c r="J2277" s="41">
        <v>1872.0391142915009</v>
      </c>
      <c r="K2277" s="41">
        <v>0</v>
      </c>
      <c r="L2277" s="41">
        <v>8742.0125952278831</v>
      </c>
      <c r="M2277" s="41">
        <v>168.81073818275874</v>
      </c>
      <c r="N2277" s="41">
        <v>2122.1580437441512</v>
      </c>
      <c r="O2277" s="41">
        <v>27125.441740191658</v>
      </c>
      <c r="P2277" s="41">
        <v>145053.57765809281</v>
      </c>
      <c r="Q2277" s="41">
        <v>0</v>
      </c>
      <c r="R2277" s="41">
        <v>181.3493333388987</v>
      </c>
      <c r="S2277" s="41">
        <v>0</v>
      </c>
      <c r="T2277" s="41">
        <v>0</v>
      </c>
    </row>
    <row r="2278" spans="1:20">
      <c r="A2278">
        <v>7</v>
      </c>
      <c r="B2278" s="197">
        <v>43650.624999994492</v>
      </c>
      <c r="C2278" s="41">
        <v>551264.40424110508</v>
      </c>
      <c r="D2278" s="41">
        <v>258986.18844224984</v>
      </c>
      <c r="E2278" s="41">
        <v>62538.060768626645</v>
      </c>
      <c r="F2278" s="41">
        <v>664.35647475340681</v>
      </c>
      <c r="G2278" s="41">
        <v>128.37588142543578</v>
      </c>
      <c r="H2278" s="41">
        <v>38286.302018453804</v>
      </c>
      <c r="I2278" s="41">
        <v>6303.0108472840511</v>
      </c>
      <c r="J2278" s="41">
        <v>1790.4994728834617</v>
      </c>
      <c r="K2278" s="41">
        <v>0</v>
      </c>
      <c r="L2278" s="41">
        <v>8359.4201433340386</v>
      </c>
      <c r="M2278" s="41">
        <v>161.45311795060573</v>
      </c>
      <c r="N2278" s="41">
        <v>2053.1466677118337</v>
      </c>
      <c r="O2278" s="41">
        <v>27080.99174666269</v>
      </c>
      <c r="P2278" s="41">
        <v>144718.29287015609</v>
      </c>
      <c r="Q2278" s="41">
        <v>0</v>
      </c>
      <c r="R2278" s="41">
        <v>194.30578961318506</v>
      </c>
      <c r="S2278" s="41">
        <v>0</v>
      </c>
      <c r="T2278" s="41">
        <v>0</v>
      </c>
    </row>
    <row r="2279" spans="1:20">
      <c r="A2279">
        <v>7</v>
      </c>
      <c r="B2279" s="197">
        <v>43650.666666661156</v>
      </c>
      <c r="C2279" s="41">
        <v>555421.23796689464</v>
      </c>
      <c r="D2279" s="41">
        <v>267373.8766481023</v>
      </c>
      <c r="E2279" s="41">
        <v>62784.830235461937</v>
      </c>
      <c r="F2279" s="41">
        <v>667.05717110749174</v>
      </c>
      <c r="G2279" s="41">
        <v>128.89902364117944</v>
      </c>
      <c r="H2279" s="41">
        <v>36622.980819690543</v>
      </c>
      <c r="I2279" s="41">
        <v>6029.8970086452828</v>
      </c>
      <c r="J2279" s="41">
        <v>1712.9328620787983</v>
      </c>
      <c r="K2279" s="41">
        <v>0</v>
      </c>
      <c r="L2279" s="41">
        <v>7996.2510723938803</v>
      </c>
      <c r="M2279" s="41">
        <v>154.45724219026368</v>
      </c>
      <c r="N2279" s="41">
        <v>2030.1041039284062</v>
      </c>
      <c r="O2279" s="41">
        <v>25248.532291224608</v>
      </c>
      <c r="P2279" s="41">
        <v>144481.30065606043</v>
      </c>
      <c r="Q2279" s="41">
        <v>0</v>
      </c>
      <c r="R2279" s="41">
        <v>190.11883236943584</v>
      </c>
      <c r="S2279" s="41">
        <v>0</v>
      </c>
      <c r="T2279" s="41">
        <v>0</v>
      </c>
    </row>
    <row r="2280" spans="1:20">
      <c r="A2280">
        <v>7</v>
      </c>
      <c r="B2280" s="197">
        <v>43650.708333327821</v>
      </c>
      <c r="C2280" s="41">
        <v>527163.60347324947</v>
      </c>
      <c r="D2280" s="41">
        <v>248731.61103950589</v>
      </c>
      <c r="E2280" s="41">
        <v>57822.623562451598</v>
      </c>
      <c r="F2280" s="41">
        <v>614.00810430711329</v>
      </c>
      <c r="G2280" s="41">
        <v>118.63748743220997</v>
      </c>
      <c r="H2280" s="41">
        <v>33563.577761602231</v>
      </c>
      <c r="I2280" s="41">
        <v>5523.2211320752431</v>
      </c>
      <c r="J2280" s="41">
        <v>1568.8598354572698</v>
      </c>
      <c r="K2280" s="41">
        <v>0</v>
      </c>
      <c r="L2280" s="41">
        <v>7328.2618908313952</v>
      </c>
      <c r="M2280" s="41">
        <v>141.47861942653506</v>
      </c>
      <c r="N2280" s="41">
        <v>1896.2664838949684</v>
      </c>
      <c r="O2280" s="41">
        <v>24553.944337992103</v>
      </c>
      <c r="P2280" s="41">
        <v>145127.99187288465</v>
      </c>
      <c r="Q2280" s="41">
        <v>0</v>
      </c>
      <c r="R2280" s="41">
        <v>173.12134538828553</v>
      </c>
      <c r="S2280" s="41">
        <v>0</v>
      </c>
      <c r="T2280" s="41">
        <v>0</v>
      </c>
    </row>
    <row r="2281" spans="1:20">
      <c r="A2281">
        <v>7</v>
      </c>
      <c r="B2281" s="197">
        <v>43650.749999994485</v>
      </c>
      <c r="C2281" s="41">
        <v>523103.93470713764</v>
      </c>
      <c r="D2281" s="41">
        <v>251621.7221446136</v>
      </c>
      <c r="E2281" s="41">
        <v>54824.807391576556</v>
      </c>
      <c r="F2281" s="41">
        <v>582.12876798776779</v>
      </c>
      <c r="G2281" s="41">
        <v>112.47559312367187</v>
      </c>
      <c r="H2281" s="41">
        <v>30801.493942302655</v>
      </c>
      <c r="I2281" s="41">
        <v>5068.2916796653735</v>
      </c>
      <c r="J2281" s="41">
        <v>1439.6095101557405</v>
      </c>
      <c r="K2281" s="41">
        <v>0</v>
      </c>
      <c r="L2281" s="41">
        <v>6725.1893061377632</v>
      </c>
      <c r="M2281" s="41">
        <v>129.82549359211191</v>
      </c>
      <c r="N2281" s="41">
        <v>1943.4788606699487</v>
      </c>
      <c r="O2281" s="41">
        <v>24235.28807679917</v>
      </c>
      <c r="P2281" s="41">
        <v>145465.09405222395</v>
      </c>
      <c r="Q2281" s="41">
        <v>0</v>
      </c>
      <c r="R2281" s="41">
        <v>154.52988828933991</v>
      </c>
      <c r="S2281" s="41">
        <v>0</v>
      </c>
      <c r="T2281" s="41">
        <v>0</v>
      </c>
    </row>
    <row r="2282" spans="1:20">
      <c r="A2282">
        <v>7</v>
      </c>
      <c r="B2282" s="197">
        <v>43650.791666661149</v>
      </c>
      <c r="C2282" s="41">
        <v>487437.35639818554</v>
      </c>
      <c r="D2282" s="41">
        <v>221122.4656407327</v>
      </c>
      <c r="E2282" s="41">
        <v>52531.951779757197</v>
      </c>
      <c r="F2282" s="41">
        <v>557.30925086800153</v>
      </c>
      <c r="G2282" s="41">
        <v>107.65877200232852</v>
      </c>
      <c r="H2282" s="41">
        <v>29527.907796676776</v>
      </c>
      <c r="I2282" s="41">
        <v>4854.5978921674778</v>
      </c>
      <c r="J2282" s="41">
        <v>1378.6382037824333</v>
      </c>
      <c r="K2282" s="41">
        <v>0</v>
      </c>
      <c r="L2282" s="41">
        <v>6447.1148743244039</v>
      </c>
      <c r="M2282" s="41">
        <v>124.35167653639854</v>
      </c>
      <c r="N2282" s="41">
        <v>1995.9392300502059</v>
      </c>
      <c r="O2282" s="41">
        <v>24031.628937068795</v>
      </c>
      <c r="P2282" s="41">
        <v>144604.20623078261</v>
      </c>
      <c r="Q2282" s="41">
        <v>0</v>
      </c>
      <c r="R2282" s="41">
        <v>153.58611343626524</v>
      </c>
      <c r="S2282" s="41">
        <v>0</v>
      </c>
      <c r="T2282" s="41">
        <v>0</v>
      </c>
    </row>
    <row r="2283" spans="1:20">
      <c r="A2283">
        <v>7</v>
      </c>
      <c r="B2283" s="197">
        <v>43650.833333327813</v>
      </c>
      <c r="C2283" s="41">
        <v>471523.58071161667</v>
      </c>
      <c r="D2283" s="41">
        <v>211044.63908384307</v>
      </c>
      <c r="E2283" s="41">
        <v>51991.979314549448</v>
      </c>
      <c r="F2283" s="41">
        <v>551.3627694520668</v>
      </c>
      <c r="G2283" s="41">
        <v>106.49739357892506</v>
      </c>
      <c r="H2283" s="41">
        <v>27526.548703157092</v>
      </c>
      <c r="I2283" s="41">
        <v>4523.772128603352</v>
      </c>
      <c r="J2283" s="41">
        <v>1284.535581663366</v>
      </c>
      <c r="K2283" s="41">
        <v>0</v>
      </c>
      <c r="L2283" s="41">
        <v>6010.1387069121201</v>
      </c>
      <c r="M2283" s="41">
        <v>115.87749612961194</v>
      </c>
      <c r="N2283" s="41">
        <v>1922.8458238748519</v>
      </c>
      <c r="O2283" s="41">
        <v>23730.954848863086</v>
      </c>
      <c r="P2283" s="41">
        <v>142630.60012835069</v>
      </c>
      <c r="Q2283" s="41">
        <v>0</v>
      </c>
      <c r="R2283" s="41">
        <v>83.828732638943109</v>
      </c>
      <c r="S2283" s="41">
        <v>0</v>
      </c>
      <c r="T2283" s="41">
        <v>0</v>
      </c>
    </row>
    <row r="2284" spans="1:20">
      <c r="A2284">
        <v>7</v>
      </c>
      <c r="B2284" s="197">
        <v>43650.874999994478</v>
      </c>
      <c r="C2284" s="41">
        <v>454405.08553037577</v>
      </c>
      <c r="D2284" s="41">
        <v>187063.37998147888</v>
      </c>
      <c r="E2284" s="41">
        <v>51332.730724634894</v>
      </c>
      <c r="F2284" s="41">
        <v>543.99544857051092</v>
      </c>
      <c r="G2284" s="41">
        <v>105.05356018517551</v>
      </c>
      <c r="H2284" s="41">
        <v>27045.017692083056</v>
      </c>
      <c r="I2284" s="41">
        <v>4441.5651820843286</v>
      </c>
      <c r="J2284" s="41">
        <v>1260.9429133131198</v>
      </c>
      <c r="K2284" s="41">
        <v>0</v>
      </c>
      <c r="L2284" s="41">
        <v>5905.0013647976439</v>
      </c>
      <c r="M2284" s="41">
        <v>113.77174569473623</v>
      </c>
      <c r="N2284" s="41">
        <v>1673.2596473307553</v>
      </c>
      <c r="O2284" s="41">
        <v>23653.769873207955</v>
      </c>
      <c r="P2284" s="41">
        <v>145879.50023213556</v>
      </c>
      <c r="Q2284" s="41">
        <v>0</v>
      </c>
      <c r="R2284" s="41">
        <v>87.202454273098937</v>
      </c>
      <c r="S2284" s="41">
        <v>4393.9927111420438</v>
      </c>
      <c r="T2284" s="41">
        <v>905.90199944394601</v>
      </c>
    </row>
    <row r="2285" spans="1:20">
      <c r="A2285">
        <v>7</v>
      </c>
      <c r="B2285" s="197">
        <v>43650.916666661142</v>
      </c>
      <c r="C2285" s="41">
        <v>444183.78564328951</v>
      </c>
      <c r="D2285" s="41">
        <v>174442.76789303363</v>
      </c>
      <c r="E2285" s="41">
        <v>46964.369800841116</v>
      </c>
      <c r="F2285" s="41">
        <v>497.45158581796306</v>
      </c>
      <c r="G2285" s="41">
        <v>96.049080990476412</v>
      </c>
      <c r="H2285" s="41">
        <v>26879.756330944321</v>
      </c>
      <c r="I2285" s="41">
        <v>4412.2033486774799</v>
      </c>
      <c r="J2285" s="41">
        <v>1252.3963420952757</v>
      </c>
      <c r="K2285" s="41">
        <v>0</v>
      </c>
      <c r="L2285" s="41">
        <v>5868.9182468576546</v>
      </c>
      <c r="M2285" s="41">
        <v>113.01963536728455</v>
      </c>
      <c r="N2285" s="41">
        <v>1580.3407463835404</v>
      </c>
      <c r="O2285" s="41">
        <v>23218.77522349744</v>
      </c>
      <c r="P2285" s="41">
        <v>149052.21739034934</v>
      </c>
      <c r="Q2285" s="41">
        <v>0</v>
      </c>
      <c r="R2285" s="41">
        <v>163.44802127663559</v>
      </c>
      <c r="S2285" s="41">
        <v>7993.9690165810616</v>
      </c>
      <c r="T2285" s="41">
        <v>1648.1029805762569</v>
      </c>
    </row>
    <row r="2286" spans="1:20">
      <c r="A2286">
        <v>7</v>
      </c>
      <c r="B2286" s="197">
        <v>43650.958333327806</v>
      </c>
      <c r="C2286" s="41">
        <v>419305.95844174887</v>
      </c>
      <c r="D2286" s="41">
        <v>156094.49756944593</v>
      </c>
      <c r="E2286" s="41">
        <v>42670.106445697049</v>
      </c>
      <c r="F2286" s="41">
        <v>451.47632276448633</v>
      </c>
      <c r="G2286" s="41">
        <v>87.138421034022258</v>
      </c>
      <c r="H2286" s="41">
        <v>25937.521539441939</v>
      </c>
      <c r="I2286" s="41">
        <v>4252.9237791807482</v>
      </c>
      <c r="J2286" s="41">
        <v>1206.7190890539232</v>
      </c>
      <c r="K2286" s="41">
        <v>0</v>
      </c>
      <c r="L2286" s="41">
        <v>5663.1909741626141</v>
      </c>
      <c r="M2286" s="41">
        <v>108.93965141292432</v>
      </c>
      <c r="N2286" s="41">
        <v>1564.5765515772498</v>
      </c>
      <c r="O2286" s="41">
        <v>22910.304194467208</v>
      </c>
      <c r="P2286" s="41">
        <v>148530.16743399395</v>
      </c>
      <c r="Q2286" s="41">
        <v>0</v>
      </c>
      <c r="R2286" s="41">
        <v>173.37790200229998</v>
      </c>
      <c r="S2286" s="41">
        <v>8004.7026516687256</v>
      </c>
      <c r="T2286" s="41">
        <v>1650.3159158457961</v>
      </c>
    </row>
    <row r="2287" spans="1:20">
      <c r="A2287">
        <v>7</v>
      </c>
      <c r="B2287" s="197">
        <v>43650.99999999447</v>
      </c>
      <c r="C2287" s="41">
        <v>392269.56077308813</v>
      </c>
      <c r="D2287" s="41">
        <v>133781.60454683469</v>
      </c>
      <c r="E2287" s="41">
        <v>39674.794411343326</v>
      </c>
      <c r="F2287" s="41">
        <v>419.14378079940155</v>
      </c>
      <c r="G2287" s="41">
        <v>80.852372631246311</v>
      </c>
      <c r="H2287" s="41">
        <v>25007.741809281695</v>
      </c>
      <c r="I2287" s="41">
        <v>4094.2154255855548</v>
      </c>
      <c r="J2287" s="41">
        <v>1161.0323187722029</v>
      </c>
      <c r="K2287" s="41">
        <v>0</v>
      </c>
      <c r="L2287" s="41">
        <v>5460.1831359697535</v>
      </c>
      <c r="M2287" s="41">
        <v>104.87429928937648</v>
      </c>
      <c r="N2287" s="41">
        <v>1574.1402214974503</v>
      </c>
      <c r="O2287" s="41">
        <v>22614.471159131419</v>
      </c>
      <c r="P2287" s="41">
        <v>148462.55205736528</v>
      </c>
      <c r="Q2287" s="41">
        <v>0</v>
      </c>
      <c r="R2287" s="41">
        <v>159.78803142432076</v>
      </c>
      <c r="S2287" s="41">
        <v>8020.5782435668643</v>
      </c>
      <c r="T2287" s="41">
        <v>1653.5889595955859</v>
      </c>
    </row>
    <row r="2288" spans="1:20">
      <c r="A2288">
        <v>7</v>
      </c>
      <c r="B2288" s="197">
        <v>43651.041666661135</v>
      </c>
      <c r="C2288" s="41">
        <v>373101.8490330826</v>
      </c>
      <c r="D2288" s="41">
        <v>117202.42373569182</v>
      </c>
      <c r="E2288" s="41">
        <v>37627.534705087142</v>
      </c>
      <c r="F2288" s="41">
        <v>396.95305251503288</v>
      </c>
      <c r="G2288" s="41">
        <v>76.530165018305354</v>
      </c>
      <c r="H2288" s="41">
        <v>24382.319191179089</v>
      </c>
      <c r="I2288" s="41">
        <v>3986.1741196868061</v>
      </c>
      <c r="J2288" s="41">
        <v>1129.7793836545634</v>
      </c>
      <c r="K2288" s="41">
        <v>0</v>
      </c>
      <c r="L2288" s="41">
        <v>5323.6285418660009</v>
      </c>
      <c r="M2288" s="41">
        <v>102.10679561098374</v>
      </c>
      <c r="N2288" s="41">
        <v>1496.5493798324105</v>
      </c>
      <c r="O2288" s="41">
        <v>22537.873956098927</v>
      </c>
      <c r="P2288" s="41">
        <v>148992.84164916017</v>
      </c>
      <c r="Q2288" s="41">
        <v>0</v>
      </c>
      <c r="R2288" s="41">
        <v>154.66086451005188</v>
      </c>
      <c r="S2288" s="41">
        <v>8035.7554705345383</v>
      </c>
      <c r="T2288" s="41">
        <v>1656.7180226367893</v>
      </c>
    </row>
    <row r="2289" spans="1:20">
      <c r="A2289">
        <v>7</v>
      </c>
      <c r="B2289" s="197">
        <v>43651.083333327799</v>
      </c>
      <c r="C2289" s="41">
        <v>360164.58014456648</v>
      </c>
      <c r="D2289" s="41">
        <v>103991.91360500305</v>
      </c>
      <c r="E2289" s="41">
        <v>36314.100576719226</v>
      </c>
      <c r="F2289" s="41">
        <v>382.60442202071897</v>
      </c>
      <c r="G2289" s="41">
        <v>73.727386310804519</v>
      </c>
      <c r="H2289" s="41">
        <v>24344.121902406176</v>
      </c>
      <c r="I2289" s="41">
        <v>3974.8127933554724</v>
      </c>
      <c r="J2289" s="41">
        <v>1126.0026390304404</v>
      </c>
      <c r="K2289" s="41">
        <v>0</v>
      </c>
      <c r="L2289" s="41">
        <v>5315.2885568490319</v>
      </c>
      <c r="M2289" s="41">
        <v>101.81577254205808</v>
      </c>
      <c r="N2289" s="41">
        <v>1409.2370116976799</v>
      </c>
      <c r="O2289" s="41">
        <v>22315.46903875986</v>
      </c>
      <c r="P2289" s="41">
        <v>150955.25821435105</v>
      </c>
      <c r="Q2289" s="41">
        <v>0</v>
      </c>
      <c r="R2289" s="41">
        <v>150.76923772106014</v>
      </c>
      <c r="S2289" s="41">
        <v>8049.8376634316546</v>
      </c>
      <c r="T2289" s="41">
        <v>1659.6213243682125</v>
      </c>
    </row>
    <row r="2290" spans="1:20">
      <c r="A2290">
        <v>7</v>
      </c>
      <c r="B2290" s="197">
        <v>43651.124999994463</v>
      </c>
      <c r="C2290" s="41">
        <v>352893.22487988713</v>
      </c>
      <c r="D2290" s="41">
        <v>95539.642529393881</v>
      </c>
      <c r="E2290" s="41">
        <v>36920.68175810446</v>
      </c>
      <c r="F2290" s="41">
        <v>388.67493996829648</v>
      </c>
      <c r="G2290" s="41">
        <v>74.873489191956452</v>
      </c>
      <c r="H2290" s="41">
        <v>24028.945871365595</v>
      </c>
      <c r="I2290" s="41">
        <v>3920.1205204096241</v>
      </c>
      <c r="J2290" s="41">
        <v>1110.1580890425453</v>
      </c>
      <c r="K2290" s="41">
        <v>0</v>
      </c>
      <c r="L2290" s="41">
        <v>5246.4731131086901</v>
      </c>
      <c r="M2290" s="41">
        <v>100.41481699734129</v>
      </c>
      <c r="N2290" s="41">
        <v>1414.4155000763531</v>
      </c>
      <c r="O2290" s="41">
        <v>22575.943286720481</v>
      </c>
      <c r="P2290" s="41">
        <v>151702.84314917275</v>
      </c>
      <c r="Q2290" s="41">
        <v>0</v>
      </c>
      <c r="R2290" s="41">
        <v>149.59818208106793</v>
      </c>
      <c r="S2290" s="41">
        <v>8058.941406648124</v>
      </c>
      <c r="T2290" s="41">
        <v>1661.4982276059341</v>
      </c>
    </row>
    <row r="2291" spans="1:20">
      <c r="A2291">
        <v>7</v>
      </c>
      <c r="B2291" s="197">
        <v>43651.166666661127</v>
      </c>
      <c r="C2291" s="41">
        <v>350851.77968402056</v>
      </c>
      <c r="D2291" s="41">
        <v>91978.519256853804</v>
      </c>
      <c r="E2291" s="41">
        <v>35480.326677265453</v>
      </c>
      <c r="F2291" s="41">
        <v>373.39107158300249</v>
      </c>
      <c r="G2291" s="41">
        <v>71.920711797098861</v>
      </c>
      <c r="H2291" s="41">
        <v>25582.818337362853</v>
      </c>
      <c r="I2291" s="41">
        <v>4172.2716598147026</v>
      </c>
      <c r="J2291" s="41">
        <v>1181.4259402008395</v>
      </c>
      <c r="K2291" s="41">
        <v>0</v>
      </c>
      <c r="L2291" s="41">
        <v>5585.7451792948868</v>
      </c>
      <c r="M2291" s="41">
        <v>106.87372824438285</v>
      </c>
      <c r="N2291" s="41">
        <v>1447.139178456652</v>
      </c>
      <c r="O2291" s="41">
        <v>22647.457475547879</v>
      </c>
      <c r="P2291" s="41">
        <v>152348.90563951433</v>
      </c>
      <c r="Q2291" s="41">
        <v>0</v>
      </c>
      <c r="R2291" s="41">
        <v>150.34352944144447</v>
      </c>
      <c r="S2291" s="41">
        <v>8062.4248876836782</v>
      </c>
      <c r="T2291" s="41">
        <v>1662.216410959606</v>
      </c>
    </row>
    <row r="2292" spans="1:20">
      <c r="A2292">
        <v>7</v>
      </c>
      <c r="B2292" s="197">
        <v>43651.208333327791</v>
      </c>
      <c r="C2292" s="41">
        <v>345667.20763352868</v>
      </c>
      <c r="D2292" s="41">
        <v>88806.917733562601</v>
      </c>
      <c r="E2292" s="41">
        <v>33064.654533702509</v>
      </c>
      <c r="F2292" s="41">
        <v>347.72338683497605</v>
      </c>
      <c r="G2292" s="41">
        <v>66.961517633299835</v>
      </c>
      <c r="H2292" s="41">
        <v>27417.979169588678</v>
      </c>
      <c r="I2292" s="41">
        <v>4468.4121652917793</v>
      </c>
      <c r="J2292" s="41">
        <v>1264.9940681277499</v>
      </c>
      <c r="K2292" s="41">
        <v>0</v>
      </c>
      <c r="L2292" s="41">
        <v>5986.433666257456</v>
      </c>
      <c r="M2292" s="41">
        <v>114.45943753779854</v>
      </c>
      <c r="N2292" s="41">
        <v>1515.6457707232933</v>
      </c>
      <c r="O2292" s="41">
        <v>23184.545959833733</v>
      </c>
      <c r="P2292" s="41">
        <v>152458.27347826457</v>
      </c>
      <c r="Q2292" s="41">
        <v>0</v>
      </c>
      <c r="R2292" s="41">
        <v>156.67327363548671</v>
      </c>
      <c r="S2292" s="41">
        <v>5648.9077209610459</v>
      </c>
      <c r="T2292" s="41">
        <v>1164.6257515737329</v>
      </c>
    </row>
    <row r="2293" spans="1:20">
      <c r="A2293">
        <v>7</v>
      </c>
      <c r="B2293" s="197">
        <v>43651.249999994456</v>
      </c>
      <c r="C2293" s="41">
        <v>349482.75059268199</v>
      </c>
      <c r="D2293" s="41">
        <v>94710.935288478373</v>
      </c>
      <c r="E2293" s="41">
        <v>35998.285397105174</v>
      </c>
      <c r="F2293" s="41">
        <v>378.78631673596823</v>
      </c>
      <c r="G2293" s="41">
        <v>72.961358273882965</v>
      </c>
      <c r="H2293" s="41">
        <v>29791.79959067958</v>
      </c>
      <c r="I2293" s="41">
        <v>4857.9951406212977</v>
      </c>
      <c r="J2293" s="41">
        <v>1375.6234821143655</v>
      </c>
      <c r="K2293" s="41">
        <v>0</v>
      </c>
      <c r="L2293" s="41">
        <v>6504.7329325370883</v>
      </c>
      <c r="M2293" s="41">
        <v>124.43869786138303</v>
      </c>
      <c r="N2293" s="41">
        <v>1477.0362994658171</v>
      </c>
      <c r="O2293" s="41">
        <v>23621.117261054729</v>
      </c>
      <c r="P2293" s="41">
        <v>150403.20545042152</v>
      </c>
      <c r="Q2293" s="41">
        <v>0</v>
      </c>
      <c r="R2293" s="41">
        <v>165.83337733283972</v>
      </c>
      <c r="S2293" s="41">
        <v>0</v>
      </c>
      <c r="T2293" s="41">
        <v>0</v>
      </c>
    </row>
    <row r="2294" spans="1:20">
      <c r="A2294">
        <v>7</v>
      </c>
      <c r="B2294" s="197">
        <v>43651.29166666112</v>
      </c>
      <c r="C2294" s="41">
        <v>350603.25543341681</v>
      </c>
      <c r="D2294" s="41">
        <v>93788.756711106442</v>
      </c>
      <c r="E2294" s="41">
        <v>40092.482115844155</v>
      </c>
      <c r="F2294" s="41">
        <v>422.0488668641878</v>
      </c>
      <c r="G2294" s="41">
        <v>81.309799056202465</v>
      </c>
      <c r="H2294" s="41">
        <v>30403.109700454152</v>
      </c>
      <c r="I2294" s="41">
        <v>4959.8172279708688</v>
      </c>
      <c r="J2294" s="41">
        <v>1404.7197819714881</v>
      </c>
      <c r="K2294" s="41">
        <v>0</v>
      </c>
      <c r="L2294" s="41">
        <v>6638.2062056416598</v>
      </c>
      <c r="M2294" s="41">
        <v>127.046894781417</v>
      </c>
      <c r="N2294" s="41">
        <v>1504.6454449644289</v>
      </c>
      <c r="O2294" s="41">
        <v>24152.315256555699</v>
      </c>
      <c r="P2294" s="41">
        <v>146859.56763446383</v>
      </c>
      <c r="Q2294" s="41">
        <v>0</v>
      </c>
      <c r="R2294" s="41">
        <v>169.22979374230437</v>
      </c>
      <c r="S2294" s="41">
        <v>0</v>
      </c>
      <c r="T2294" s="41">
        <v>0</v>
      </c>
    </row>
    <row r="2295" spans="1:20">
      <c r="A2295">
        <v>7</v>
      </c>
      <c r="B2295" s="197">
        <v>43651.333333327784</v>
      </c>
      <c r="C2295" s="41">
        <v>379043.29195481981</v>
      </c>
      <c r="D2295" s="41">
        <v>108908.66970406627</v>
      </c>
      <c r="E2295" s="41">
        <v>49901.429501525628</v>
      </c>
      <c r="F2295" s="41">
        <v>526.607717396049</v>
      </c>
      <c r="G2295" s="41">
        <v>101.54889527509846</v>
      </c>
      <c r="H2295" s="41">
        <v>32453.049138475799</v>
      </c>
      <c r="I2295" s="41">
        <v>5307.3485707317986</v>
      </c>
      <c r="J2295" s="41">
        <v>1504.559862926181</v>
      </c>
      <c r="K2295" s="41">
        <v>0</v>
      </c>
      <c r="L2295" s="41">
        <v>7085.7893914649749</v>
      </c>
      <c r="M2295" s="41">
        <v>135.94899256195481</v>
      </c>
      <c r="N2295" s="41">
        <v>1498.2848883570177</v>
      </c>
      <c r="O2295" s="41">
        <v>24223.365998499885</v>
      </c>
      <c r="P2295" s="41">
        <v>147226.65345859784</v>
      </c>
      <c r="Q2295" s="41">
        <v>0</v>
      </c>
      <c r="R2295" s="41">
        <v>170.03583494128765</v>
      </c>
      <c r="S2295" s="41">
        <v>0</v>
      </c>
      <c r="T2295" s="41">
        <v>0</v>
      </c>
    </row>
    <row r="2296" spans="1:20">
      <c r="A2296">
        <v>7</v>
      </c>
      <c r="B2296" s="197">
        <v>43651.374999994448</v>
      </c>
      <c r="C2296" s="41">
        <v>411473.74266760115</v>
      </c>
      <c r="D2296" s="41">
        <v>132935.9954090617</v>
      </c>
      <c r="E2296" s="41">
        <v>56155.434362393913</v>
      </c>
      <c r="F2296" s="41">
        <v>593.87271003405431</v>
      </c>
      <c r="G2296" s="41">
        <v>114.61068009075554</v>
      </c>
      <c r="H2296" s="41">
        <v>34316.086971298901</v>
      </c>
      <c r="I2296" s="41">
        <v>5624.0245732384283</v>
      </c>
      <c r="J2296" s="41">
        <v>1595.5955148116507</v>
      </c>
      <c r="K2296" s="41">
        <v>0</v>
      </c>
      <c r="L2296" s="41">
        <v>7492.5645346999681</v>
      </c>
      <c r="M2296" s="41">
        <v>144.06072348287813</v>
      </c>
      <c r="N2296" s="41">
        <v>1585.4129813891241</v>
      </c>
      <c r="O2296" s="41">
        <v>24725.715905294608</v>
      </c>
      <c r="P2296" s="41">
        <v>146013.71146642201</v>
      </c>
      <c r="Q2296" s="41">
        <v>0</v>
      </c>
      <c r="R2296" s="41">
        <v>176.65683538316213</v>
      </c>
      <c r="S2296" s="41">
        <v>0</v>
      </c>
      <c r="T2296" s="41">
        <v>0</v>
      </c>
    </row>
    <row r="2297" spans="1:20">
      <c r="A2297">
        <v>7</v>
      </c>
      <c r="B2297" s="197">
        <v>43651.416666661113</v>
      </c>
      <c r="C2297" s="41">
        <v>453315.23161712755</v>
      </c>
      <c r="D2297" s="41">
        <v>163701.52543969892</v>
      </c>
      <c r="E2297" s="41">
        <v>63362.929001572076</v>
      </c>
      <c r="F2297" s="41">
        <v>671.37207222716597</v>
      </c>
      <c r="G2297" s="41">
        <v>129.64930048627372</v>
      </c>
      <c r="H2297" s="41">
        <v>36902.818973051188</v>
      </c>
      <c r="I2297" s="41">
        <v>6059.4811868844527</v>
      </c>
      <c r="J2297" s="41">
        <v>1720.2288395144287</v>
      </c>
      <c r="K2297" s="41">
        <v>0</v>
      </c>
      <c r="L2297" s="41">
        <v>8057.3508541108231</v>
      </c>
      <c r="M2297" s="41">
        <v>155.21504793333622</v>
      </c>
      <c r="N2297" s="41">
        <v>1617.9590685540013</v>
      </c>
      <c r="O2297" s="41">
        <v>25530.453445265779</v>
      </c>
      <c r="P2297" s="41">
        <v>145230.31397055782</v>
      </c>
      <c r="Q2297" s="41">
        <v>0</v>
      </c>
      <c r="R2297" s="41">
        <v>175.934417271314</v>
      </c>
      <c r="S2297" s="41">
        <v>0</v>
      </c>
      <c r="T2297" s="41">
        <v>0</v>
      </c>
    </row>
    <row r="2298" spans="1:20">
      <c r="A2298">
        <v>7</v>
      </c>
      <c r="B2298" s="197">
        <v>43651.458333327777</v>
      </c>
      <c r="C2298" s="41">
        <v>485420.87080671423</v>
      </c>
      <c r="D2298" s="41">
        <v>189039.64703723762</v>
      </c>
      <c r="E2298" s="41">
        <v>67238.113764111447</v>
      </c>
      <c r="F2298" s="41">
        <v>713.17830438761234</v>
      </c>
      <c r="G2298" s="41">
        <v>137.76483779048147</v>
      </c>
      <c r="H2298" s="41">
        <v>38307.94479938419</v>
      </c>
      <c r="I2298" s="41">
        <v>6296.7916885809118</v>
      </c>
      <c r="J2298" s="41">
        <v>1788.1480142805608</v>
      </c>
      <c r="K2298" s="41">
        <v>0</v>
      </c>
      <c r="L2298" s="41">
        <v>8364.145621881953</v>
      </c>
      <c r="M2298" s="41">
        <v>161.29381272521744</v>
      </c>
      <c r="N2298" s="41">
        <v>1644.4957913532721</v>
      </c>
      <c r="O2298" s="41">
        <v>25870.113527382739</v>
      </c>
      <c r="P2298" s="41">
        <v>145692.18675390445</v>
      </c>
      <c r="Q2298" s="41">
        <v>0</v>
      </c>
      <c r="R2298" s="41">
        <v>167.04685369376551</v>
      </c>
      <c r="S2298" s="41">
        <v>0</v>
      </c>
      <c r="T2298" s="41">
        <v>0</v>
      </c>
    </row>
    <row r="2299" spans="1:20">
      <c r="A2299">
        <v>7</v>
      </c>
      <c r="B2299" s="197">
        <v>43651.499999994441</v>
      </c>
      <c r="C2299" s="41">
        <v>504159.51941854099</v>
      </c>
      <c r="D2299" s="41">
        <v>204757.63060400341</v>
      </c>
      <c r="E2299" s="41">
        <v>69046.022391807943</v>
      </c>
      <c r="F2299" s="41">
        <v>732.72354333357544</v>
      </c>
      <c r="G2299" s="41">
        <v>141.55862772766545</v>
      </c>
      <c r="H2299" s="41">
        <v>38792.739325345879</v>
      </c>
      <c r="I2299" s="41">
        <v>6379.6933087398165</v>
      </c>
      <c r="J2299" s="41">
        <v>1811.9235745451233</v>
      </c>
      <c r="K2299" s="41">
        <v>0</v>
      </c>
      <c r="L2299" s="41">
        <v>8469.9955188960066</v>
      </c>
      <c r="M2299" s="41">
        <v>163.41735739015792</v>
      </c>
      <c r="N2299" s="41">
        <v>1630.6595238370887</v>
      </c>
      <c r="O2299" s="41">
        <v>26099.322219601385</v>
      </c>
      <c r="P2299" s="41">
        <v>145968.1842478271</v>
      </c>
      <c r="Q2299" s="41">
        <v>0</v>
      </c>
      <c r="R2299" s="41">
        <v>165.64917548574775</v>
      </c>
      <c r="S2299" s="41">
        <v>0</v>
      </c>
      <c r="T2299" s="41">
        <v>0</v>
      </c>
    </row>
    <row r="2300" spans="1:20">
      <c r="A2300">
        <v>7</v>
      </c>
      <c r="B2300" s="197">
        <v>43651.541666661105</v>
      </c>
      <c r="C2300" s="41">
        <v>538737.1861794109</v>
      </c>
      <c r="D2300" s="41">
        <v>232682.50866701105</v>
      </c>
      <c r="E2300" s="41">
        <v>73552.632305594729</v>
      </c>
      <c r="F2300" s="41">
        <v>781.15042351178738</v>
      </c>
      <c r="G2300" s="41">
        <v>150.93689799852743</v>
      </c>
      <c r="H2300" s="41">
        <v>39280.359916634203</v>
      </c>
      <c r="I2300" s="41">
        <v>6464.86980259558</v>
      </c>
      <c r="J2300" s="41">
        <v>1836.3878348446935</v>
      </c>
      <c r="K2300" s="41">
        <v>0</v>
      </c>
      <c r="L2300" s="41">
        <v>8576.4624581986136</v>
      </c>
      <c r="M2300" s="41">
        <v>165.59917348445182</v>
      </c>
      <c r="N2300" s="41">
        <v>1644.1807237452458</v>
      </c>
      <c r="O2300" s="41">
        <v>26338.818801959373</v>
      </c>
      <c r="P2300" s="41">
        <v>147093.09434177613</v>
      </c>
      <c r="Q2300" s="41">
        <v>0</v>
      </c>
      <c r="R2300" s="41">
        <v>170.18483205650747</v>
      </c>
      <c r="S2300" s="41">
        <v>0</v>
      </c>
      <c r="T2300" s="41">
        <v>0</v>
      </c>
    </row>
    <row r="2301" spans="1:20">
      <c r="A2301">
        <v>7</v>
      </c>
      <c r="B2301" s="197">
        <v>43651.58333332777</v>
      </c>
      <c r="C2301" s="41">
        <v>564633.09934854263</v>
      </c>
      <c r="D2301" s="41">
        <v>253269.35171747472</v>
      </c>
      <c r="E2301" s="41">
        <v>78166.559070893782</v>
      </c>
      <c r="F2301" s="41">
        <v>830.56248001076585</v>
      </c>
      <c r="G2301" s="41">
        <v>160.49561920327642</v>
      </c>
      <c r="H2301" s="41">
        <v>40200.333716297762</v>
      </c>
      <c r="I2301" s="41">
        <v>6619.5557465812371</v>
      </c>
      <c r="J2301" s="41">
        <v>1880.4578129433587</v>
      </c>
      <c r="K2301" s="41">
        <v>0</v>
      </c>
      <c r="L2301" s="41">
        <v>8777.3292723542418</v>
      </c>
      <c r="M2301" s="41">
        <v>169.56149063172106</v>
      </c>
      <c r="N2301" s="41">
        <v>1642.533405148122</v>
      </c>
      <c r="O2301" s="41">
        <v>26229.319143761753</v>
      </c>
      <c r="P2301" s="41">
        <v>146502.62522087182</v>
      </c>
      <c r="Q2301" s="41">
        <v>0</v>
      </c>
      <c r="R2301" s="41">
        <v>184.41465237001262</v>
      </c>
      <c r="S2301" s="41">
        <v>0</v>
      </c>
      <c r="T2301" s="41">
        <v>0</v>
      </c>
    </row>
    <row r="2302" spans="1:20">
      <c r="A2302">
        <v>7</v>
      </c>
      <c r="B2302" s="197">
        <v>43651.624999994434</v>
      </c>
      <c r="C2302" s="41">
        <v>577048.07787739031</v>
      </c>
      <c r="D2302" s="41">
        <v>264973.90904448525</v>
      </c>
      <c r="E2302" s="41">
        <v>79670.011634036942</v>
      </c>
      <c r="F2302" s="41">
        <v>846.69670461094074</v>
      </c>
      <c r="G2302" s="41">
        <v>163.61659553340857</v>
      </c>
      <c r="H2302" s="41">
        <v>39096.983985630155</v>
      </c>
      <c r="I2302" s="41">
        <v>6439.0843924346218</v>
      </c>
      <c r="J2302" s="41">
        <v>1829.2264642003618</v>
      </c>
      <c r="K2302" s="41">
        <v>0</v>
      </c>
      <c r="L2302" s="41">
        <v>8536.4242102973403</v>
      </c>
      <c r="M2302" s="41">
        <v>164.93867408678449</v>
      </c>
      <c r="N2302" s="41">
        <v>1663.2742484848991</v>
      </c>
      <c r="O2302" s="41">
        <v>26038.976603920393</v>
      </c>
      <c r="P2302" s="41">
        <v>147442.93763536698</v>
      </c>
      <c r="Q2302" s="41">
        <v>0</v>
      </c>
      <c r="R2302" s="41">
        <v>181.99768430233152</v>
      </c>
      <c r="S2302" s="41">
        <v>0</v>
      </c>
      <c r="T2302" s="41">
        <v>0</v>
      </c>
    </row>
    <row r="2303" spans="1:20">
      <c r="A2303">
        <v>7</v>
      </c>
      <c r="B2303" s="197">
        <v>43651.666666661098</v>
      </c>
      <c r="C2303" s="41">
        <v>588442.00521297473</v>
      </c>
      <c r="D2303" s="41">
        <v>279703.34186979645</v>
      </c>
      <c r="E2303" s="41">
        <v>77370.030557572522</v>
      </c>
      <c r="F2303" s="41">
        <v>822.4082300066251</v>
      </c>
      <c r="G2303" s="41">
        <v>158.92463919358588</v>
      </c>
      <c r="H2303" s="41">
        <v>39069.217900187708</v>
      </c>
      <c r="I2303" s="41">
        <v>6435.7218929597448</v>
      </c>
      <c r="J2303" s="41">
        <v>1828.2893585090567</v>
      </c>
      <c r="K2303" s="41">
        <v>0</v>
      </c>
      <c r="L2303" s="41">
        <v>8530.3617712078412</v>
      </c>
      <c r="M2303" s="41">
        <v>164.85254286513819</v>
      </c>
      <c r="N2303" s="41">
        <v>1645.5506200735699</v>
      </c>
      <c r="O2303" s="41">
        <v>25508.352204101931</v>
      </c>
      <c r="P2303" s="41">
        <v>147033.50499492188</v>
      </c>
      <c r="Q2303" s="41">
        <v>0</v>
      </c>
      <c r="R2303" s="41">
        <v>171.44863157873016</v>
      </c>
      <c r="S2303" s="41">
        <v>0</v>
      </c>
      <c r="T2303" s="41">
        <v>0</v>
      </c>
    </row>
    <row r="2304" spans="1:20">
      <c r="A2304">
        <v>7</v>
      </c>
      <c r="B2304" s="197">
        <v>43651.708333327762</v>
      </c>
      <c r="C2304" s="41">
        <v>577019.25120004243</v>
      </c>
      <c r="D2304" s="41">
        <v>275728.84306456748</v>
      </c>
      <c r="E2304" s="41">
        <v>72162.529102398956</v>
      </c>
      <c r="F2304" s="41">
        <v>766.93336518467549</v>
      </c>
      <c r="G2304" s="41">
        <v>148.2030407454541</v>
      </c>
      <c r="H2304" s="41">
        <v>38119.528372175249</v>
      </c>
      <c r="I2304" s="41">
        <v>6278.2886216986581</v>
      </c>
      <c r="J2304" s="41">
        <v>1783.5473177199551</v>
      </c>
      <c r="K2304" s="41">
        <v>0</v>
      </c>
      <c r="L2304" s="41">
        <v>8323.0068334926691</v>
      </c>
      <c r="M2304" s="41">
        <v>160.81985227803278</v>
      </c>
      <c r="N2304" s="41">
        <v>1643.7126428701563</v>
      </c>
      <c r="O2304" s="41">
        <v>25201.445125046543</v>
      </c>
      <c r="P2304" s="41">
        <v>146548.2562734996</v>
      </c>
      <c r="Q2304" s="41">
        <v>0</v>
      </c>
      <c r="R2304" s="41">
        <v>154.13758836494662</v>
      </c>
      <c r="S2304" s="41">
        <v>0</v>
      </c>
      <c r="T2304" s="41">
        <v>0</v>
      </c>
    </row>
    <row r="2305" spans="1:20">
      <c r="A2305">
        <v>7</v>
      </c>
      <c r="B2305" s="197">
        <v>43651.749999994427</v>
      </c>
      <c r="C2305" s="41">
        <v>566761.20433368953</v>
      </c>
      <c r="D2305" s="41">
        <v>271688.17120112007</v>
      </c>
      <c r="E2305" s="41">
        <v>70483.633742053265</v>
      </c>
      <c r="F2305" s="41">
        <v>749.00132253264178</v>
      </c>
      <c r="G2305" s="41">
        <v>144.73639885001811</v>
      </c>
      <c r="H2305" s="41">
        <v>36275.218344778463</v>
      </c>
      <c r="I2305" s="41">
        <v>5973.8210074979552</v>
      </c>
      <c r="J2305" s="41">
        <v>1697.0368019251036</v>
      </c>
      <c r="K2305" s="41">
        <v>0</v>
      </c>
      <c r="L2305" s="41">
        <v>7920.3207138945272</v>
      </c>
      <c r="M2305" s="41">
        <v>153.02084211944054</v>
      </c>
      <c r="N2305" s="41">
        <v>1634.735062926866</v>
      </c>
      <c r="O2305" s="41">
        <v>24982.01141227004</v>
      </c>
      <c r="P2305" s="41">
        <v>144902.45830768225</v>
      </c>
      <c r="Q2305" s="41">
        <v>0</v>
      </c>
      <c r="R2305" s="41">
        <v>157.03917603897924</v>
      </c>
      <c r="S2305" s="41">
        <v>0</v>
      </c>
      <c r="T2305" s="41">
        <v>0</v>
      </c>
    </row>
    <row r="2306" spans="1:20">
      <c r="A2306">
        <v>7</v>
      </c>
      <c r="B2306" s="197">
        <v>43651.791666661091</v>
      </c>
      <c r="C2306" s="41">
        <v>552423.73468699865</v>
      </c>
      <c r="D2306" s="41">
        <v>260794.76819711141</v>
      </c>
      <c r="E2306" s="41">
        <v>67230.684061920037</v>
      </c>
      <c r="F2306" s="41">
        <v>714.24971673560265</v>
      </c>
      <c r="G2306" s="41">
        <v>138.01692378754169</v>
      </c>
      <c r="H2306" s="41">
        <v>35893.084815821137</v>
      </c>
      <c r="I2306" s="41">
        <v>5909.3702804294799</v>
      </c>
      <c r="J2306" s="41">
        <v>1678.6777983638374</v>
      </c>
      <c r="K2306" s="41">
        <v>0</v>
      </c>
      <c r="L2306" s="41">
        <v>7836.8857893653976</v>
      </c>
      <c r="M2306" s="41">
        <v>151.36992145763128</v>
      </c>
      <c r="N2306" s="41">
        <v>1576.8978729792409</v>
      </c>
      <c r="O2306" s="41">
        <v>24725.261953402118</v>
      </c>
      <c r="P2306" s="41">
        <v>145618.36290145677</v>
      </c>
      <c r="Q2306" s="41">
        <v>0</v>
      </c>
      <c r="R2306" s="41">
        <v>156.10445416830532</v>
      </c>
      <c r="S2306" s="41">
        <v>0</v>
      </c>
      <c r="T2306" s="41">
        <v>0</v>
      </c>
    </row>
    <row r="2307" spans="1:20">
      <c r="A2307">
        <v>7</v>
      </c>
      <c r="B2307" s="197">
        <v>43651.833333327755</v>
      </c>
      <c r="C2307" s="41">
        <v>535441.12110207591</v>
      </c>
      <c r="D2307" s="41">
        <v>251900.3296539688</v>
      </c>
      <c r="E2307" s="41">
        <v>64580.757190356839</v>
      </c>
      <c r="F2307" s="41">
        <v>685.88684603127888</v>
      </c>
      <c r="G2307" s="41">
        <v>132.52970209314964</v>
      </c>
      <c r="H2307" s="41">
        <v>32245.80384834301</v>
      </c>
      <c r="I2307" s="41">
        <v>5307.2606962236532</v>
      </c>
      <c r="J2307" s="41">
        <v>1507.5615250567769</v>
      </c>
      <c r="K2307" s="41">
        <v>0</v>
      </c>
      <c r="L2307" s="41">
        <v>7040.5395145739622</v>
      </c>
      <c r="M2307" s="41">
        <v>135.94674163558446</v>
      </c>
      <c r="N2307" s="41">
        <v>1559.0117609402753</v>
      </c>
      <c r="O2307" s="41">
        <v>24619.574009873675</v>
      </c>
      <c r="P2307" s="41">
        <v>145560.86872510682</v>
      </c>
      <c r="Q2307" s="41">
        <v>0</v>
      </c>
      <c r="R2307" s="41">
        <v>165.05088787209525</v>
      </c>
      <c r="S2307" s="41">
        <v>0</v>
      </c>
      <c r="T2307" s="41">
        <v>0</v>
      </c>
    </row>
    <row r="2308" spans="1:20">
      <c r="A2308">
        <v>7</v>
      </c>
      <c r="B2308" s="197">
        <v>43651.874999994419</v>
      </c>
      <c r="C2308" s="41">
        <v>511181.70699191169</v>
      </c>
      <c r="D2308" s="41">
        <v>225573.21177060224</v>
      </c>
      <c r="E2308" s="41">
        <v>61192.329539858183</v>
      </c>
      <c r="F2308" s="41">
        <v>649.50774416908507</v>
      </c>
      <c r="G2308" s="41">
        <v>125.48422634485712</v>
      </c>
      <c r="H2308" s="41">
        <v>30287.275585429867</v>
      </c>
      <c r="I2308" s="41">
        <v>4981.9048417556742</v>
      </c>
      <c r="J2308" s="41">
        <v>1414.9598220869275</v>
      </c>
      <c r="K2308" s="41">
        <v>0</v>
      </c>
      <c r="L2308" s="41">
        <v>6612.9150183665761</v>
      </c>
      <c r="M2308" s="41">
        <v>127.6126742477783</v>
      </c>
      <c r="N2308" s="41">
        <v>1578.7103787459102</v>
      </c>
      <c r="O2308" s="41">
        <v>24449.133873423769</v>
      </c>
      <c r="P2308" s="41">
        <v>148722.92269891221</v>
      </c>
      <c r="Q2308" s="41">
        <v>0</v>
      </c>
      <c r="R2308" s="41">
        <v>174.63162163906932</v>
      </c>
      <c r="S2308" s="41">
        <v>4386.7072317692337</v>
      </c>
      <c r="T2308" s="41">
        <v>904.39996456027416</v>
      </c>
    </row>
    <row r="2309" spans="1:20">
      <c r="A2309">
        <v>7</v>
      </c>
      <c r="B2309" s="197">
        <v>43651.916666661084</v>
      </c>
      <c r="C2309" s="41">
        <v>515724.01546312915</v>
      </c>
      <c r="D2309" s="41">
        <v>234096.71766220263</v>
      </c>
      <c r="E2309" s="41">
        <v>54078.681829697976</v>
      </c>
      <c r="F2309" s="41">
        <v>574.05312960425306</v>
      </c>
      <c r="G2309" s="41">
        <v>110.90867044784294</v>
      </c>
      <c r="H2309" s="41">
        <v>28377.863075804169</v>
      </c>
      <c r="I2309" s="41">
        <v>4668.2440522777961</v>
      </c>
      <c r="J2309" s="41">
        <v>1325.9002091655616</v>
      </c>
      <c r="K2309" s="41">
        <v>0</v>
      </c>
      <c r="L2309" s="41">
        <v>6196.0144415700579</v>
      </c>
      <c r="M2309" s="41">
        <v>119.57817872380612</v>
      </c>
      <c r="N2309" s="41">
        <v>1520.5455467053216</v>
      </c>
      <c r="O2309" s="41">
        <v>23940.689518173385</v>
      </c>
      <c r="P2309" s="41">
        <v>150920.37205910709</v>
      </c>
      <c r="Q2309" s="41">
        <v>0</v>
      </c>
      <c r="R2309" s="41">
        <v>175.01322025766936</v>
      </c>
      <c r="S2309" s="41">
        <v>7975.2003855227103</v>
      </c>
      <c r="T2309" s="41">
        <v>1644.2334838688707</v>
      </c>
    </row>
    <row r="2310" spans="1:20">
      <c r="A2310">
        <v>7</v>
      </c>
      <c r="B2310" s="197">
        <v>43651.958333327748</v>
      </c>
      <c r="C2310" s="41">
        <v>466000.93602660258</v>
      </c>
      <c r="D2310" s="41">
        <v>192487.98963029502</v>
      </c>
      <c r="E2310" s="41">
        <v>48695.895661671166</v>
      </c>
      <c r="F2310" s="41">
        <v>516.18422801584541</v>
      </c>
      <c r="G2310" s="41">
        <v>99.689713747814807</v>
      </c>
      <c r="H2310" s="41">
        <v>27063.862648380466</v>
      </c>
      <c r="I2310" s="41">
        <v>4445.8010581918743</v>
      </c>
      <c r="J2310" s="41">
        <v>1262.2329693911561</v>
      </c>
      <c r="K2310" s="41">
        <v>0</v>
      </c>
      <c r="L2310" s="41">
        <v>5909.1159671219157</v>
      </c>
      <c r="M2310" s="41">
        <v>113.88024866599643</v>
      </c>
      <c r="N2310" s="41">
        <v>1523.5368242453537</v>
      </c>
      <c r="O2310" s="41">
        <v>23614.746908933223</v>
      </c>
      <c r="P2310" s="41">
        <v>150477.74032041139</v>
      </c>
      <c r="Q2310" s="41">
        <v>0</v>
      </c>
      <c r="R2310" s="41">
        <v>156.56028101705112</v>
      </c>
      <c r="S2310" s="41">
        <v>7987.0276712796194</v>
      </c>
      <c r="T2310" s="41">
        <v>1646.6718952346964</v>
      </c>
    </row>
    <row r="2311" spans="1:20">
      <c r="A2311">
        <v>7</v>
      </c>
      <c r="B2311" s="197">
        <v>43651.999999994412</v>
      </c>
      <c r="C2311" s="41">
        <v>429393.8931411808</v>
      </c>
      <c r="D2311" s="41">
        <v>162489.52894487881</v>
      </c>
      <c r="E2311" s="41">
        <v>45275.946334579865</v>
      </c>
      <c r="F2311" s="41">
        <v>479.24137926539566</v>
      </c>
      <c r="G2311" s="41">
        <v>92.511027339092607</v>
      </c>
      <c r="H2311" s="41">
        <v>25430.059868160224</v>
      </c>
      <c r="I2311" s="41">
        <v>4171.4018301767182</v>
      </c>
      <c r="J2311" s="41">
        <v>1183.7639180246344</v>
      </c>
      <c r="K2311" s="41">
        <v>0</v>
      </c>
      <c r="L2311" s="41">
        <v>5552.3919391751733</v>
      </c>
      <c r="M2311" s="41">
        <v>106.85144735187905</v>
      </c>
      <c r="N2311" s="41">
        <v>1529.9932598222997</v>
      </c>
      <c r="O2311" s="41">
        <v>23396.025000685888</v>
      </c>
      <c r="P2311" s="41">
        <v>149878.75787135417</v>
      </c>
      <c r="Q2311" s="41">
        <v>0</v>
      </c>
      <c r="R2311" s="41">
        <v>157.25730722630624</v>
      </c>
      <c r="S2311" s="41">
        <v>8000.6770489521004</v>
      </c>
      <c r="T2311" s="41">
        <v>1649.4859641882249</v>
      </c>
    </row>
    <row r="2312" spans="1:20">
      <c r="A2312">
        <v>7</v>
      </c>
      <c r="B2312" s="197">
        <v>43652.041666661076</v>
      </c>
      <c r="C2312" s="41">
        <v>395166.0765769931</v>
      </c>
      <c r="D2312" s="41">
        <v>132532.39044449362</v>
      </c>
      <c r="E2312" s="41">
        <v>41438.364424271967</v>
      </c>
      <c r="F2312" s="41">
        <v>437.78360604514876</v>
      </c>
      <c r="G2312" s="41">
        <v>84.450480715427176</v>
      </c>
      <c r="H2312" s="41">
        <v>24897.195383951625</v>
      </c>
      <c r="I2312" s="41">
        <v>4076.1972169185051</v>
      </c>
      <c r="J2312" s="41">
        <v>1155.9570456110134</v>
      </c>
      <c r="K2312" s="41">
        <v>0</v>
      </c>
      <c r="L2312" s="41">
        <v>5436.0464613378626</v>
      </c>
      <c r="M2312" s="41">
        <v>104.41275860038445</v>
      </c>
      <c r="N2312" s="41">
        <v>1526.0864246591832</v>
      </c>
      <c r="O2312" s="41">
        <v>23219.793111444789</v>
      </c>
      <c r="P2312" s="41">
        <v>150428.51014153019</v>
      </c>
      <c r="Q2312" s="41">
        <v>0</v>
      </c>
      <c r="R2312" s="41">
        <v>155.10338922726712</v>
      </c>
      <c r="S2312" s="41">
        <v>8020.2619402970768</v>
      </c>
      <c r="T2312" s="41">
        <v>1653.5237478890331</v>
      </c>
    </row>
    <row r="2313" spans="1:20">
      <c r="A2313">
        <v>7</v>
      </c>
      <c r="B2313" s="197">
        <v>43652.083333327741</v>
      </c>
      <c r="C2313" s="41">
        <v>377328.55427753081</v>
      </c>
      <c r="D2313" s="41">
        <v>115576.83507538959</v>
      </c>
      <c r="E2313" s="41">
        <v>39743.039365893877</v>
      </c>
      <c r="F2313" s="41">
        <v>419.28712652642668</v>
      </c>
      <c r="G2313" s="41">
        <v>80.839237568174141</v>
      </c>
      <c r="H2313" s="41">
        <v>24455.96711056873</v>
      </c>
      <c r="I2313" s="41">
        <v>3998.371700306584</v>
      </c>
      <c r="J2313" s="41">
        <v>1133.2812979589671</v>
      </c>
      <c r="K2313" s="41">
        <v>0</v>
      </c>
      <c r="L2313" s="41">
        <v>5339.7088073500818</v>
      </c>
      <c r="M2313" s="41">
        <v>102.41923953187043</v>
      </c>
      <c r="N2313" s="41">
        <v>1481.7502935468167</v>
      </c>
      <c r="O2313" s="41">
        <v>22919.593162626228</v>
      </c>
      <c r="P2313" s="41">
        <v>152231.4813887123</v>
      </c>
      <c r="Q2313" s="41">
        <v>0</v>
      </c>
      <c r="R2313" s="41">
        <v>154.0789197914128</v>
      </c>
      <c r="S2313" s="41">
        <v>8035.2812900964291</v>
      </c>
      <c r="T2313" s="41">
        <v>1656.6202616632656</v>
      </c>
    </row>
    <row r="2314" spans="1:20">
      <c r="A2314">
        <v>7</v>
      </c>
      <c r="B2314" s="197">
        <v>43652.124999994405</v>
      </c>
      <c r="C2314" s="41">
        <v>374474.07130329421</v>
      </c>
      <c r="D2314" s="41">
        <v>111331.52059919816</v>
      </c>
      <c r="E2314" s="41">
        <v>37785.16594992872</v>
      </c>
      <c r="F2314" s="41">
        <v>398.46328666345045</v>
      </c>
      <c r="G2314" s="41">
        <v>76.810696594234869</v>
      </c>
      <c r="H2314" s="41">
        <v>25305.193100499193</v>
      </c>
      <c r="I2314" s="41">
        <v>4135.4664934698567</v>
      </c>
      <c r="J2314" s="41">
        <v>1171.9302750536053</v>
      </c>
      <c r="K2314" s="41">
        <v>0</v>
      </c>
      <c r="L2314" s="41">
        <v>5525.1285651278331</v>
      </c>
      <c r="M2314" s="41">
        <v>105.93095517813835</v>
      </c>
      <c r="N2314" s="41">
        <v>1460.5564902720412</v>
      </c>
      <c r="O2314" s="41">
        <v>22619.188330110337</v>
      </c>
      <c r="P2314" s="41">
        <v>154730.86932693573</v>
      </c>
      <c r="Q2314" s="41">
        <v>0</v>
      </c>
      <c r="R2314" s="41">
        <v>130.22088682454753</v>
      </c>
      <c r="S2314" s="41">
        <v>8040.0275561785866</v>
      </c>
      <c r="T2314" s="41">
        <v>1657.5987912598132</v>
      </c>
    </row>
    <row r="2315" spans="1:20">
      <c r="A2315">
        <v>7</v>
      </c>
      <c r="B2315" s="197">
        <v>43652.166666661069</v>
      </c>
      <c r="C2315" s="41">
        <v>367492.99076683563</v>
      </c>
      <c r="D2315" s="41">
        <v>105571.35954761415</v>
      </c>
      <c r="E2315" s="41">
        <v>34175.079041999139</v>
      </c>
      <c r="F2315" s="41">
        <v>360.12075854458783</v>
      </c>
      <c r="G2315" s="41">
        <v>69.400985663986518</v>
      </c>
      <c r="H2315" s="41">
        <v>25998.457064974071</v>
      </c>
      <c r="I2315" s="41">
        <v>4245.5511243001174</v>
      </c>
      <c r="J2315" s="41">
        <v>1202.8055786100135</v>
      </c>
      <c r="K2315" s="41">
        <v>0</v>
      </c>
      <c r="L2315" s="41">
        <v>5676.4956192373056</v>
      </c>
      <c r="M2315" s="41">
        <v>108.75079910933604</v>
      </c>
      <c r="N2315" s="41">
        <v>1457.1946429196901</v>
      </c>
      <c r="O2315" s="41">
        <v>23026.806010368549</v>
      </c>
      <c r="P2315" s="41">
        <v>155737.7360066149</v>
      </c>
      <c r="Q2315" s="41">
        <v>0</v>
      </c>
      <c r="R2315" s="41">
        <v>155.87469485475182</v>
      </c>
      <c r="S2315" s="41">
        <v>8048.0965334586554</v>
      </c>
      <c r="T2315" s="41">
        <v>1659.2623585663541</v>
      </c>
    </row>
    <row r="2316" spans="1:20">
      <c r="A2316">
        <v>7</v>
      </c>
      <c r="B2316" s="197">
        <v>43652.208333327733</v>
      </c>
      <c r="C2316" s="41">
        <v>354546.98094473459</v>
      </c>
      <c r="D2316" s="41">
        <v>95021.666367815429</v>
      </c>
      <c r="E2316" s="41">
        <v>34386.131237622096</v>
      </c>
      <c r="F2316" s="41">
        <v>361.89361590455775</v>
      </c>
      <c r="G2316" s="41">
        <v>69.708884083657935</v>
      </c>
      <c r="H2316" s="41">
        <v>26756.639304365555</v>
      </c>
      <c r="I2316" s="41">
        <v>4363.922622761007</v>
      </c>
      <c r="J2316" s="41">
        <v>1235.7429075241371</v>
      </c>
      <c r="K2316" s="41">
        <v>0</v>
      </c>
      <c r="L2316" s="41">
        <v>5842.0369107736979</v>
      </c>
      <c r="M2316" s="41">
        <v>111.78291312056781</v>
      </c>
      <c r="N2316" s="41">
        <v>1466.1270955254356</v>
      </c>
      <c r="O2316" s="41">
        <v>22865.578587549742</v>
      </c>
      <c r="P2316" s="41">
        <v>155100.76848930461</v>
      </c>
      <c r="Q2316" s="41">
        <v>0</v>
      </c>
      <c r="R2316" s="41">
        <v>158.26808898770767</v>
      </c>
      <c r="S2316" s="41">
        <v>5643.253822505515</v>
      </c>
      <c r="T2316" s="41">
        <v>1163.460096890853</v>
      </c>
    </row>
    <row r="2317" spans="1:20">
      <c r="A2317">
        <v>7</v>
      </c>
      <c r="B2317" s="197">
        <v>43652.249999994398</v>
      </c>
      <c r="C2317" s="41">
        <v>358458.5124086432</v>
      </c>
      <c r="D2317" s="41">
        <v>103797.34749703505</v>
      </c>
      <c r="E2317" s="41">
        <v>36509.97725740396</v>
      </c>
      <c r="F2317" s="41">
        <v>384.4267232743818</v>
      </c>
      <c r="G2317" s="41">
        <v>74.063902577784077</v>
      </c>
      <c r="H2317" s="41">
        <v>27054.74880307995</v>
      </c>
      <c r="I2317" s="41">
        <v>4414.620597074746</v>
      </c>
      <c r="J2317" s="41">
        <v>1250.346215633509</v>
      </c>
      <c r="K2317" s="41">
        <v>0</v>
      </c>
      <c r="L2317" s="41">
        <v>5907.1260527668628</v>
      </c>
      <c r="M2317" s="41">
        <v>113.08155375836077</v>
      </c>
      <c r="N2317" s="41">
        <v>1465.2385698927444</v>
      </c>
      <c r="O2317" s="41">
        <v>23043.298722170115</v>
      </c>
      <c r="P2317" s="41">
        <v>154268.71814553626</v>
      </c>
      <c r="Q2317" s="41">
        <v>0</v>
      </c>
      <c r="R2317" s="41">
        <v>175.51836843949451</v>
      </c>
      <c r="S2317" s="41">
        <v>0</v>
      </c>
      <c r="T2317" s="41">
        <v>0</v>
      </c>
    </row>
    <row r="2318" spans="1:20">
      <c r="A2318">
        <v>7</v>
      </c>
      <c r="B2318" s="197">
        <v>43652.291666661062</v>
      </c>
      <c r="C2318" s="41">
        <v>361361.62983180973</v>
      </c>
      <c r="D2318" s="41">
        <v>103363.51823156638</v>
      </c>
      <c r="E2318" s="41">
        <v>36832.810249338727</v>
      </c>
      <c r="F2318" s="41">
        <v>387.91725698965706</v>
      </c>
      <c r="G2318" s="41">
        <v>74.743776238813496</v>
      </c>
      <c r="H2318" s="41">
        <v>28970.445307116566</v>
      </c>
      <c r="I2318" s="41">
        <v>4728.3246422667598</v>
      </c>
      <c r="J2318" s="41">
        <v>1339.3284650923717</v>
      </c>
      <c r="K2318" s="41">
        <v>0</v>
      </c>
      <c r="L2318" s="41">
        <v>6325.3986750911499</v>
      </c>
      <c r="M2318" s="41">
        <v>121.11715728771098</v>
      </c>
      <c r="N2318" s="41">
        <v>1529.5059530989772</v>
      </c>
      <c r="O2318" s="41">
        <v>23015.18640970024</v>
      </c>
      <c r="P2318" s="41">
        <v>154496.70752094898</v>
      </c>
      <c r="Q2318" s="41">
        <v>0</v>
      </c>
      <c r="R2318" s="41">
        <v>176.62618707336097</v>
      </c>
      <c r="S2318" s="41">
        <v>0</v>
      </c>
      <c r="T2318" s="41">
        <v>0</v>
      </c>
    </row>
    <row r="2319" spans="1:20">
      <c r="A2319">
        <v>7</v>
      </c>
      <c r="B2319" s="197">
        <v>43652.333333327726</v>
      </c>
      <c r="C2319" s="41">
        <v>393359.82798296679</v>
      </c>
      <c r="D2319" s="41">
        <v>127634.15948856149</v>
      </c>
      <c r="E2319" s="41">
        <v>44577.015203474992</v>
      </c>
      <c r="F2319" s="41">
        <v>470.72477698713669</v>
      </c>
      <c r="G2319" s="41">
        <v>90.791511603652779</v>
      </c>
      <c r="H2319" s="41">
        <v>28690.586152663003</v>
      </c>
      <c r="I2319" s="41">
        <v>4695.0839893014208</v>
      </c>
      <c r="J2319" s="41">
        <v>1331.2678089135018</v>
      </c>
      <c r="K2319" s="41">
        <v>0</v>
      </c>
      <c r="L2319" s="41">
        <v>6264.2943080016366</v>
      </c>
      <c r="M2319" s="41">
        <v>120.26569007719831</v>
      </c>
      <c r="N2319" s="41">
        <v>1542.7305519855497</v>
      </c>
      <c r="O2319" s="41">
        <v>23432.859550611749</v>
      </c>
      <c r="P2319" s="41">
        <v>154320.3566095868</v>
      </c>
      <c r="Q2319" s="41">
        <v>0</v>
      </c>
      <c r="R2319" s="41">
        <v>189.6923411986248</v>
      </c>
      <c r="S2319" s="41">
        <v>0</v>
      </c>
      <c r="T2319" s="41">
        <v>0</v>
      </c>
    </row>
    <row r="2320" spans="1:20">
      <c r="A2320">
        <v>7</v>
      </c>
      <c r="B2320" s="197">
        <v>43652.37499999439</v>
      </c>
      <c r="C2320" s="41">
        <v>423907.84760057699</v>
      </c>
      <c r="D2320" s="41">
        <v>149247.33366529553</v>
      </c>
      <c r="E2320" s="41">
        <v>51929.18675081688</v>
      </c>
      <c r="F2320" s="41">
        <v>549.39984753335023</v>
      </c>
      <c r="G2320" s="41">
        <v>106.0384184429583</v>
      </c>
      <c r="H2320" s="41">
        <v>30530.531780402624</v>
      </c>
      <c r="I2320" s="41">
        <v>5005.6358688800528</v>
      </c>
      <c r="J2320" s="41">
        <v>1420.2926432399311</v>
      </c>
      <c r="K2320" s="41">
        <v>0</v>
      </c>
      <c r="L2320" s="41">
        <v>6666.0275058370507</v>
      </c>
      <c r="M2320" s="41">
        <v>128.22055013665644</v>
      </c>
      <c r="N2320" s="41">
        <v>1605.1331732055901</v>
      </c>
      <c r="O2320" s="41">
        <v>23540.568528124259</v>
      </c>
      <c r="P2320" s="41">
        <v>152991.25747591202</v>
      </c>
      <c r="Q2320" s="41">
        <v>0</v>
      </c>
      <c r="R2320" s="41">
        <v>188.22139275009755</v>
      </c>
      <c r="S2320" s="41">
        <v>0</v>
      </c>
      <c r="T2320" s="41">
        <v>0</v>
      </c>
    </row>
    <row r="2321" spans="1:20">
      <c r="A2321">
        <v>7</v>
      </c>
      <c r="B2321" s="197">
        <v>43652.416666661054</v>
      </c>
      <c r="C2321" s="41">
        <v>465214.55141162325</v>
      </c>
      <c r="D2321" s="41">
        <v>182578.71230466984</v>
      </c>
      <c r="E2321" s="41">
        <v>57021.850792466619</v>
      </c>
      <c r="F2321" s="41">
        <v>604.33327060933027</v>
      </c>
      <c r="G2321" s="41">
        <v>116.70915292077137</v>
      </c>
      <c r="H2321" s="41">
        <v>32098.075147891934</v>
      </c>
      <c r="I2321" s="41">
        <v>5271.8380003706143</v>
      </c>
      <c r="J2321" s="41">
        <v>1496.6985755726294</v>
      </c>
      <c r="K2321" s="41">
        <v>0</v>
      </c>
      <c r="L2321" s="41">
        <v>7008.2844727131906</v>
      </c>
      <c r="M2321" s="41">
        <v>135.03938087891478</v>
      </c>
      <c r="N2321" s="41">
        <v>1648.1296605350626</v>
      </c>
      <c r="O2321" s="41">
        <v>23830.935739617933</v>
      </c>
      <c r="P2321" s="41">
        <v>153231.49423187564</v>
      </c>
      <c r="Q2321" s="41">
        <v>0</v>
      </c>
      <c r="R2321" s="41">
        <v>172.45068150083898</v>
      </c>
      <c r="S2321" s="41">
        <v>0</v>
      </c>
      <c r="T2321" s="41">
        <v>0</v>
      </c>
    </row>
    <row r="2322" spans="1:20">
      <c r="A2322">
        <v>7</v>
      </c>
      <c r="B2322" s="197">
        <v>43652.458333327719</v>
      </c>
      <c r="C2322" s="41">
        <v>504175.53530168964</v>
      </c>
      <c r="D2322" s="41">
        <v>211057.83652367044</v>
      </c>
      <c r="E2322" s="41">
        <v>61569.57462814192</v>
      </c>
      <c r="F2322" s="41">
        <v>653.24064988741384</v>
      </c>
      <c r="G2322" s="41">
        <v>126.19416661022541</v>
      </c>
      <c r="H2322" s="41">
        <v>33111.582742287057</v>
      </c>
      <c r="I2322" s="41">
        <v>5444.2099069470569</v>
      </c>
      <c r="J2322" s="41">
        <v>1546.125758694428</v>
      </c>
      <c r="K2322" s="41">
        <v>0</v>
      </c>
      <c r="L2322" s="41">
        <v>7229.5734286412153</v>
      </c>
      <c r="M2322" s="41">
        <v>139.45472815312246</v>
      </c>
      <c r="N2322" s="41">
        <v>1641.2296290582715</v>
      </c>
      <c r="O2322" s="41">
        <v>24701.202673299129</v>
      </c>
      <c r="P2322" s="41">
        <v>156781.83662824502</v>
      </c>
      <c r="Q2322" s="41">
        <v>0</v>
      </c>
      <c r="R2322" s="41">
        <v>173.4738380543651</v>
      </c>
      <c r="S2322" s="41">
        <v>0</v>
      </c>
      <c r="T2322" s="41">
        <v>0</v>
      </c>
    </row>
    <row r="2323" spans="1:20">
      <c r="A2323">
        <v>7</v>
      </c>
      <c r="B2323" s="197">
        <v>43652.499999994383</v>
      </c>
      <c r="C2323" s="41">
        <v>525651.15357507998</v>
      </c>
      <c r="D2323" s="41">
        <v>230550.49566760429</v>
      </c>
      <c r="E2323" s="41">
        <v>64387.558373639418</v>
      </c>
      <c r="F2323" s="41">
        <v>683.53067303800901</v>
      </c>
      <c r="G2323" s="41">
        <v>132.06265515394878</v>
      </c>
      <c r="H2323" s="41">
        <v>33229.200202437416</v>
      </c>
      <c r="I2323" s="41">
        <v>5466.6820012860753</v>
      </c>
      <c r="J2323" s="41">
        <v>1552.7076924213234</v>
      </c>
      <c r="K2323" s="41">
        <v>0</v>
      </c>
      <c r="L2323" s="41">
        <v>7255.2539909769239</v>
      </c>
      <c r="M2323" s="41">
        <v>140.03035618008013</v>
      </c>
      <c r="N2323" s="41">
        <v>1648.7963409981787</v>
      </c>
      <c r="O2323" s="41">
        <v>24448.435965482033</v>
      </c>
      <c r="P2323" s="41">
        <v>155980.95434265782</v>
      </c>
      <c r="Q2323" s="41">
        <v>0</v>
      </c>
      <c r="R2323" s="41">
        <v>175.44531320437386</v>
      </c>
      <c r="S2323" s="41">
        <v>0</v>
      </c>
      <c r="T2323" s="41">
        <v>0</v>
      </c>
    </row>
    <row r="2324" spans="1:20">
      <c r="A2324">
        <v>7</v>
      </c>
      <c r="B2324" s="197">
        <v>43652.541666661047</v>
      </c>
      <c r="C2324" s="41">
        <v>548267.87480152235</v>
      </c>
      <c r="D2324" s="41">
        <v>254539.96162981688</v>
      </c>
      <c r="E2324" s="41">
        <v>64523.887366392766</v>
      </c>
      <c r="F2324" s="41">
        <v>685.32353162973334</v>
      </c>
      <c r="G2324" s="41">
        <v>132.42216855251024</v>
      </c>
      <c r="H2324" s="41">
        <v>32620.282083032285</v>
      </c>
      <c r="I2324" s="41">
        <v>5369.2138762556415</v>
      </c>
      <c r="J2324" s="41">
        <v>1525.1748379473167</v>
      </c>
      <c r="K2324" s="41">
        <v>0</v>
      </c>
      <c r="L2324" s="41">
        <v>7122.3029843599134</v>
      </c>
      <c r="M2324" s="41">
        <v>137.53368703762672</v>
      </c>
      <c r="N2324" s="41">
        <v>1629.4274441255229</v>
      </c>
      <c r="O2324" s="41">
        <v>24489.856384444753</v>
      </c>
      <c r="P2324" s="41">
        <v>155307.84964605575</v>
      </c>
      <c r="Q2324" s="41">
        <v>0</v>
      </c>
      <c r="R2324" s="41">
        <v>184.63916187158298</v>
      </c>
      <c r="S2324" s="41">
        <v>0</v>
      </c>
      <c r="T2324" s="41">
        <v>0</v>
      </c>
    </row>
    <row r="2325" spans="1:20">
      <c r="A2325">
        <v>7</v>
      </c>
      <c r="B2325" s="197">
        <v>43652.583333327711</v>
      </c>
      <c r="C2325" s="41">
        <v>552692.7058551861</v>
      </c>
      <c r="D2325" s="41">
        <v>256496.35445895742</v>
      </c>
      <c r="E2325" s="41">
        <v>65230.834122575739</v>
      </c>
      <c r="F2325" s="41">
        <v>692.90073075732573</v>
      </c>
      <c r="G2325" s="41">
        <v>133.88760548032016</v>
      </c>
      <c r="H2325" s="41">
        <v>34306.266436285667</v>
      </c>
      <c r="I2325" s="41">
        <v>5647.2812248077544</v>
      </c>
      <c r="J2325" s="41">
        <v>1604.1783357378606</v>
      </c>
      <c r="K2325" s="41">
        <v>0</v>
      </c>
      <c r="L2325" s="41">
        <v>7490.4203219168066</v>
      </c>
      <c r="M2325" s="41">
        <v>144.65644812938996</v>
      </c>
      <c r="N2325" s="41">
        <v>1656.6959508407299</v>
      </c>
      <c r="O2325" s="41">
        <v>24427.269053854616</v>
      </c>
      <c r="P2325" s="41">
        <v>154654.1413131539</v>
      </c>
      <c r="Q2325" s="41">
        <v>0</v>
      </c>
      <c r="R2325" s="41">
        <v>207.81985268854726</v>
      </c>
      <c r="S2325" s="41">
        <v>0</v>
      </c>
      <c r="T2325" s="41">
        <v>0</v>
      </c>
    </row>
    <row r="2326" spans="1:20">
      <c r="A2326">
        <v>7</v>
      </c>
      <c r="B2326" s="197">
        <v>43652.624999994376</v>
      </c>
      <c r="C2326" s="41">
        <v>572647.42431166302</v>
      </c>
      <c r="D2326" s="41">
        <v>274833.33239897655</v>
      </c>
      <c r="E2326" s="41">
        <v>65739.028623620296</v>
      </c>
      <c r="F2326" s="41">
        <v>698.5408202431363</v>
      </c>
      <c r="G2326" s="41">
        <v>134.98411520134349</v>
      </c>
      <c r="H2326" s="41">
        <v>34661.886840514504</v>
      </c>
      <c r="I2326" s="41">
        <v>5707.7977928192904</v>
      </c>
      <c r="J2326" s="41">
        <v>1621.449137240251</v>
      </c>
      <c r="K2326" s="41">
        <v>0</v>
      </c>
      <c r="L2326" s="41">
        <v>7568.0663784374465</v>
      </c>
      <c r="M2326" s="41">
        <v>146.20659437375866</v>
      </c>
      <c r="N2326" s="41">
        <v>1623.6934972327183</v>
      </c>
      <c r="O2326" s="41">
        <v>24598.880855885771</v>
      </c>
      <c r="P2326" s="41">
        <v>155099.11411945318</v>
      </c>
      <c r="Q2326" s="41">
        <v>0</v>
      </c>
      <c r="R2326" s="41">
        <v>214.44313766485533</v>
      </c>
      <c r="S2326" s="41">
        <v>0</v>
      </c>
      <c r="T2326" s="41">
        <v>0</v>
      </c>
    </row>
    <row r="2327" spans="1:20">
      <c r="A2327">
        <v>7</v>
      </c>
      <c r="B2327" s="197">
        <v>43652.66666666104</v>
      </c>
      <c r="C2327" s="41">
        <v>566416.49188285402</v>
      </c>
      <c r="D2327" s="41">
        <v>274087.29478226387</v>
      </c>
      <c r="E2327" s="41">
        <v>65606.831545847905</v>
      </c>
      <c r="F2327" s="41">
        <v>697.10160028804455</v>
      </c>
      <c r="G2327" s="41">
        <v>134.70466932639127</v>
      </c>
      <c r="H2327" s="41">
        <v>33388.048942712798</v>
      </c>
      <c r="I2327" s="41">
        <v>5497.7619194397248</v>
      </c>
      <c r="J2327" s="41">
        <v>1561.7674806371974</v>
      </c>
      <c r="K2327" s="41">
        <v>0</v>
      </c>
      <c r="L2327" s="41">
        <v>7289.9369791266054</v>
      </c>
      <c r="M2327" s="41">
        <v>140.82647565585711</v>
      </c>
      <c r="N2327" s="41">
        <v>1603.8016584978036</v>
      </c>
      <c r="O2327" s="41">
        <v>24358.543167413405</v>
      </c>
      <c r="P2327" s="41">
        <v>151855.25648194473</v>
      </c>
      <c r="Q2327" s="41">
        <v>0</v>
      </c>
      <c r="R2327" s="41">
        <v>194.61617969973832</v>
      </c>
      <c r="S2327" s="41">
        <v>0</v>
      </c>
      <c r="T2327" s="41">
        <v>0</v>
      </c>
    </row>
    <row r="2328" spans="1:20">
      <c r="A2328">
        <v>7</v>
      </c>
      <c r="B2328" s="197">
        <v>43652.708333327704</v>
      </c>
      <c r="C2328" s="41">
        <v>544340.65078491101</v>
      </c>
      <c r="D2328" s="41">
        <v>258630.12339837197</v>
      </c>
      <c r="E2328" s="41">
        <v>60341.997447085538</v>
      </c>
      <c r="F2328" s="41">
        <v>640.88766443013481</v>
      </c>
      <c r="G2328" s="41">
        <v>123.83478664675657</v>
      </c>
      <c r="H2328" s="41">
        <v>31707.098167625056</v>
      </c>
      <c r="I2328" s="41">
        <v>5218.7512811024762</v>
      </c>
      <c r="J2328" s="41">
        <v>1482.4198565992792</v>
      </c>
      <c r="K2328" s="41">
        <v>0</v>
      </c>
      <c r="L2328" s="41">
        <v>6922.9186715750302</v>
      </c>
      <c r="M2328" s="41">
        <v>133.67955197249577</v>
      </c>
      <c r="N2328" s="41">
        <v>1557.83335308951</v>
      </c>
      <c r="O2328" s="41">
        <v>23934.645187497754</v>
      </c>
      <c r="P2328" s="41">
        <v>153540.95452510208</v>
      </c>
      <c r="Q2328" s="41">
        <v>0</v>
      </c>
      <c r="R2328" s="41">
        <v>105.50689381276574</v>
      </c>
      <c r="S2328" s="41">
        <v>0</v>
      </c>
      <c r="T2328" s="41">
        <v>0</v>
      </c>
    </row>
    <row r="2329" spans="1:20">
      <c r="A2329">
        <v>7</v>
      </c>
      <c r="B2329" s="197">
        <v>43652.749999994368</v>
      </c>
      <c r="C2329" s="41">
        <v>541825.88480007357</v>
      </c>
      <c r="D2329" s="41">
        <v>258812.42803133157</v>
      </c>
      <c r="E2329" s="41">
        <v>58052.526091985426</v>
      </c>
      <c r="F2329" s="41">
        <v>616.54087036738383</v>
      </c>
      <c r="G2329" s="41">
        <v>119.12922466978699</v>
      </c>
      <c r="H2329" s="41">
        <v>31165.395565134208</v>
      </c>
      <c r="I2329" s="41">
        <v>5129.3373640090376</v>
      </c>
      <c r="J2329" s="41">
        <v>1457.0068202938421</v>
      </c>
      <c r="K2329" s="41">
        <v>0</v>
      </c>
      <c r="L2329" s="41">
        <v>6804.6434815403354</v>
      </c>
      <c r="M2329" s="41">
        <v>131.38919327683632</v>
      </c>
      <c r="N2329" s="41">
        <v>1547.8095585462306</v>
      </c>
      <c r="O2329" s="41">
        <v>23698.369319042846</v>
      </c>
      <c r="P2329" s="41">
        <v>154201.9326558543</v>
      </c>
      <c r="Q2329" s="41">
        <v>0</v>
      </c>
      <c r="R2329" s="41">
        <v>89.376624021948317</v>
      </c>
      <c r="S2329" s="41">
        <v>0</v>
      </c>
      <c r="T2329" s="41">
        <v>0</v>
      </c>
    </row>
    <row r="2330" spans="1:20">
      <c r="A2330">
        <v>7</v>
      </c>
      <c r="B2330" s="197">
        <v>43652.791666661033</v>
      </c>
      <c r="C2330" s="41">
        <v>509455.597342833</v>
      </c>
      <c r="D2330" s="41">
        <v>227465.77534793437</v>
      </c>
      <c r="E2330" s="41">
        <v>57093.460791629288</v>
      </c>
      <c r="F2330" s="41">
        <v>605.89968856508654</v>
      </c>
      <c r="G2330" s="41">
        <v>117.05455575154159</v>
      </c>
      <c r="H2330" s="41">
        <v>30847.459296894165</v>
      </c>
      <c r="I2330" s="41">
        <v>5073.1958887062465</v>
      </c>
      <c r="J2330" s="41">
        <v>1440.8311862857227</v>
      </c>
      <c r="K2330" s="41">
        <v>0</v>
      </c>
      <c r="L2330" s="41">
        <v>6735.2253684057405</v>
      </c>
      <c r="M2330" s="41">
        <v>129.95111606999035</v>
      </c>
      <c r="N2330" s="41">
        <v>1554.7071247788563</v>
      </c>
      <c r="O2330" s="41">
        <v>23715.581141042258</v>
      </c>
      <c r="P2330" s="41">
        <v>154544.09424416858</v>
      </c>
      <c r="Q2330" s="41">
        <v>0</v>
      </c>
      <c r="R2330" s="41">
        <v>132.36159260112126</v>
      </c>
      <c r="S2330" s="41">
        <v>0</v>
      </c>
      <c r="T2330" s="41">
        <v>0</v>
      </c>
    </row>
    <row r="2331" spans="1:20">
      <c r="A2331">
        <v>7</v>
      </c>
      <c r="B2331" s="197">
        <v>43652.833333327697</v>
      </c>
      <c r="C2331" s="41">
        <v>507128.79409806419</v>
      </c>
      <c r="D2331" s="41">
        <v>228352.34317300637</v>
      </c>
      <c r="E2331" s="41">
        <v>55397.424993517423</v>
      </c>
      <c r="F2331" s="41">
        <v>587.87740268061066</v>
      </c>
      <c r="G2331" s="41">
        <v>113.57168144498588</v>
      </c>
      <c r="H2331" s="41">
        <v>30447.106248168173</v>
      </c>
      <c r="I2331" s="41">
        <v>5007.155549561613</v>
      </c>
      <c r="J2331" s="41">
        <v>1422.0610734280808</v>
      </c>
      <c r="K2331" s="41">
        <v>0</v>
      </c>
      <c r="L2331" s="41">
        <v>6647.8123991836874</v>
      </c>
      <c r="M2331" s="41">
        <v>128.25947711778849</v>
      </c>
      <c r="N2331" s="41">
        <v>1540.5147463859096</v>
      </c>
      <c r="O2331" s="41">
        <v>23642.749580672356</v>
      </c>
      <c r="P2331" s="41">
        <v>153685.27675589547</v>
      </c>
      <c r="Q2331" s="41">
        <v>0</v>
      </c>
      <c r="R2331" s="41">
        <v>156.64101700169127</v>
      </c>
      <c r="S2331" s="41">
        <v>0</v>
      </c>
      <c r="T2331" s="41">
        <v>0</v>
      </c>
    </row>
    <row r="2332" spans="1:20">
      <c r="A2332">
        <v>7</v>
      </c>
      <c r="B2332" s="197">
        <v>43652.874999994361</v>
      </c>
      <c r="C2332" s="41">
        <v>494433.29841572995</v>
      </c>
      <c r="D2332" s="41">
        <v>212568.33533934792</v>
      </c>
      <c r="E2332" s="41">
        <v>54523.204484652109</v>
      </c>
      <c r="F2332" s="41">
        <v>578.40007294196857</v>
      </c>
      <c r="G2332" s="41">
        <v>111.730798803155</v>
      </c>
      <c r="H2332" s="41">
        <v>29293.051551395703</v>
      </c>
      <c r="I2332" s="41">
        <v>4815.7003320611802</v>
      </c>
      <c r="J2332" s="41">
        <v>1367.5647412154724</v>
      </c>
      <c r="K2332" s="41">
        <v>0</v>
      </c>
      <c r="L2332" s="41">
        <v>6395.8364294475896</v>
      </c>
      <c r="M2332" s="41">
        <v>123.35530630763103</v>
      </c>
      <c r="N2332" s="41">
        <v>1529.6315307783104</v>
      </c>
      <c r="O2332" s="41">
        <v>23488.423576577363</v>
      </c>
      <c r="P2332" s="41">
        <v>154170.33511426343</v>
      </c>
      <c r="Q2332" s="41">
        <v>0</v>
      </c>
      <c r="R2332" s="41">
        <v>173.53569594354607</v>
      </c>
      <c r="S2332" s="41">
        <v>4389.265950705676</v>
      </c>
      <c r="T2332" s="41">
        <v>904.92749128890523</v>
      </c>
    </row>
    <row r="2333" spans="1:20">
      <c r="A2333">
        <v>7</v>
      </c>
      <c r="B2333" s="197">
        <v>43652.916666661025</v>
      </c>
      <c r="C2333" s="41">
        <v>474553.35908849636</v>
      </c>
      <c r="D2333" s="41">
        <v>193501.86202405498</v>
      </c>
      <c r="E2333" s="41">
        <v>49981.759221422544</v>
      </c>
      <c r="F2333" s="41">
        <v>529.8825994584131</v>
      </c>
      <c r="G2333" s="41">
        <v>102.33930964154463</v>
      </c>
      <c r="H2333" s="41">
        <v>28333.741096785601</v>
      </c>
      <c r="I2333" s="41">
        <v>4655.0024417286668</v>
      </c>
      <c r="J2333" s="41">
        <v>1321.6809013785185</v>
      </c>
      <c r="K2333" s="41">
        <v>0</v>
      </c>
      <c r="L2333" s="41">
        <v>6186.3808613931633</v>
      </c>
      <c r="M2333" s="41">
        <v>119.23899172863126</v>
      </c>
      <c r="N2333" s="41">
        <v>1508.0272389799236</v>
      </c>
      <c r="O2333" s="41">
        <v>23459.720192048113</v>
      </c>
      <c r="P2333" s="41">
        <v>155046.0215339812</v>
      </c>
      <c r="Q2333" s="41">
        <v>0</v>
      </c>
      <c r="R2333" s="41">
        <v>175.14357247195329</v>
      </c>
      <c r="S2333" s="41">
        <v>7986.0821456064323</v>
      </c>
      <c r="T2333" s="41">
        <v>1646.4769578166311</v>
      </c>
    </row>
    <row r="2334" spans="1:20">
      <c r="A2334">
        <v>7</v>
      </c>
      <c r="B2334" s="197">
        <v>43652.95833332769</v>
      </c>
      <c r="C2334" s="41">
        <v>438727.15498873818</v>
      </c>
      <c r="D2334" s="41">
        <v>165355.0597439174</v>
      </c>
      <c r="E2334" s="41">
        <v>44886.6861906013</v>
      </c>
      <c r="F2334" s="41">
        <v>475.22417782971132</v>
      </c>
      <c r="G2334" s="41">
        <v>91.742827230326569</v>
      </c>
      <c r="H2334" s="41">
        <v>27214.001524621803</v>
      </c>
      <c r="I2334" s="41">
        <v>4464.9979135920748</v>
      </c>
      <c r="J2334" s="41">
        <v>1267.1812212450693</v>
      </c>
      <c r="K2334" s="41">
        <v>0</v>
      </c>
      <c r="L2334" s="41">
        <v>5941.8972460697851</v>
      </c>
      <c r="M2334" s="41">
        <v>114.37198067063747</v>
      </c>
      <c r="N2334" s="41">
        <v>1506.9323002329086</v>
      </c>
      <c r="O2334" s="41">
        <v>22995.563598214685</v>
      </c>
      <c r="P2334" s="41">
        <v>154604.47447963117</v>
      </c>
      <c r="Q2334" s="41">
        <v>0</v>
      </c>
      <c r="R2334" s="41">
        <v>161.23750247012276</v>
      </c>
      <c r="S2334" s="41">
        <v>7998.704910624032</v>
      </c>
      <c r="T2334" s="41">
        <v>1649.0793717871463</v>
      </c>
    </row>
    <row r="2335" spans="1:20">
      <c r="A2335">
        <v>7</v>
      </c>
      <c r="B2335" s="197">
        <v>43652.999999994354</v>
      </c>
      <c r="C2335" s="41">
        <v>417999.16630740609</v>
      </c>
      <c r="D2335" s="41">
        <v>148156.12878954041</v>
      </c>
      <c r="E2335" s="41">
        <v>42704.314035135336</v>
      </c>
      <c r="F2335" s="41">
        <v>451.65131124518166</v>
      </c>
      <c r="G2335" s="41">
        <v>87.160116672762172</v>
      </c>
      <c r="H2335" s="41">
        <v>26118.674847667658</v>
      </c>
      <c r="I2335" s="41">
        <v>4280.8551795582607</v>
      </c>
      <c r="J2335" s="41">
        <v>1214.4760085643811</v>
      </c>
      <c r="K2335" s="41">
        <v>0</v>
      </c>
      <c r="L2335" s="41">
        <v>5702.743935247332</v>
      </c>
      <c r="M2335" s="41">
        <v>109.65512085902552</v>
      </c>
      <c r="N2335" s="41">
        <v>1497.4695598929131</v>
      </c>
      <c r="O2335" s="41">
        <v>22817.892564629274</v>
      </c>
      <c r="P2335" s="41">
        <v>155041.75252931088</v>
      </c>
      <c r="Q2335" s="41">
        <v>0</v>
      </c>
      <c r="R2335" s="41">
        <v>156.03877271413577</v>
      </c>
      <c r="S2335" s="41">
        <v>8009.1257233627766</v>
      </c>
      <c r="T2335" s="41">
        <v>1651.2278130056611</v>
      </c>
    </row>
    <row r="2336" spans="1:20">
      <c r="A2336">
        <v>7</v>
      </c>
      <c r="B2336" s="197">
        <v>43653.041666661018</v>
      </c>
      <c r="C2336" s="41">
        <v>408296.65022369695</v>
      </c>
      <c r="D2336" s="41">
        <v>140769.97676974841</v>
      </c>
      <c r="E2336" s="41">
        <v>41058.206719211972</v>
      </c>
      <c r="F2336" s="41">
        <v>433.99370410005622</v>
      </c>
      <c r="G2336" s="41">
        <v>83.73430225027478</v>
      </c>
      <c r="H2336" s="41">
        <v>25349.966434597998</v>
      </c>
      <c r="I2336" s="41">
        <v>4152.4911236662692</v>
      </c>
      <c r="J2336" s="41">
        <v>1177.8027545157424</v>
      </c>
      <c r="K2336" s="41">
        <v>0</v>
      </c>
      <c r="L2336" s="41">
        <v>5534.9043619851345</v>
      </c>
      <c r="M2336" s="41">
        <v>106.36704511892454</v>
      </c>
      <c r="N2336" s="41">
        <v>1466.3626236806606</v>
      </c>
      <c r="O2336" s="41">
        <v>22562.827878140302</v>
      </c>
      <c r="P2336" s="41">
        <v>155774.35675167028</v>
      </c>
      <c r="Q2336" s="41">
        <v>0</v>
      </c>
      <c r="R2336" s="41">
        <v>158.1615614242038</v>
      </c>
      <c r="S2336" s="41">
        <v>8015.0491564645135</v>
      </c>
      <c r="T2336" s="41">
        <v>1652.4490371222382</v>
      </c>
    </row>
    <row r="2337" spans="1:20">
      <c r="A2337">
        <v>7</v>
      </c>
      <c r="B2337" s="197">
        <v>43653.083333327682</v>
      </c>
      <c r="C2337" s="41">
        <v>382350.22214484232</v>
      </c>
      <c r="D2337" s="41">
        <v>117504.33061492968</v>
      </c>
      <c r="E2337" s="41">
        <v>38029.33440273939</v>
      </c>
      <c r="F2337" s="41">
        <v>401.2549391692649</v>
      </c>
      <c r="G2337" s="41">
        <v>77.364897541937083</v>
      </c>
      <c r="H2337" s="41">
        <v>25487.265351642214</v>
      </c>
      <c r="I2337" s="41">
        <v>4167.4728504243858</v>
      </c>
      <c r="J2337" s="41">
        <v>1181.2456415149666</v>
      </c>
      <c r="K2337" s="41">
        <v>0</v>
      </c>
      <c r="L2337" s="41">
        <v>5564.882167944148</v>
      </c>
      <c r="M2337" s="41">
        <v>106.75080560355457</v>
      </c>
      <c r="N2337" s="41">
        <v>1444.3966211805441</v>
      </c>
      <c r="O2337" s="41">
        <v>22438.320397811796</v>
      </c>
      <c r="P2337" s="41">
        <v>156103.00284614589</v>
      </c>
      <c r="Q2337" s="41">
        <v>0</v>
      </c>
      <c r="R2337" s="41">
        <v>154.03323911468104</v>
      </c>
      <c r="S2337" s="41">
        <v>8034.175156994711</v>
      </c>
      <c r="T2337" s="41">
        <v>1656.3922120851303</v>
      </c>
    </row>
    <row r="2338" spans="1:20">
      <c r="A2338">
        <v>7</v>
      </c>
      <c r="B2338" s="197">
        <v>43653.124999994347</v>
      </c>
      <c r="C2338" s="41">
        <v>368096.87315305549</v>
      </c>
      <c r="D2338" s="41">
        <v>105794.94720849884</v>
      </c>
      <c r="E2338" s="41">
        <v>36447.656375766601</v>
      </c>
      <c r="F2338" s="41">
        <v>384.11711191880471</v>
      </c>
      <c r="G2338" s="41">
        <v>74.02692709277629</v>
      </c>
      <c r="H2338" s="41">
        <v>25178.623481219853</v>
      </c>
      <c r="I2338" s="41">
        <v>4112.196908167738</v>
      </c>
      <c r="J2338" s="41">
        <v>1165.0480725245179</v>
      </c>
      <c r="K2338" s="41">
        <v>0</v>
      </c>
      <c r="L2338" s="41">
        <v>5497.4933909491438</v>
      </c>
      <c r="M2338" s="41">
        <v>105.3348992309931</v>
      </c>
      <c r="N2338" s="41">
        <v>1423.1164160830249</v>
      </c>
      <c r="O2338" s="41">
        <v>22388.760573727268</v>
      </c>
      <c r="P2338" s="41">
        <v>155660.79555645023</v>
      </c>
      <c r="Q2338" s="41">
        <v>0</v>
      </c>
      <c r="R2338" s="41">
        <v>158.82783296497598</v>
      </c>
      <c r="S2338" s="41">
        <v>8046.9105517282651</v>
      </c>
      <c r="T2338" s="41">
        <v>1659.0178467324063</v>
      </c>
    </row>
    <row r="2339" spans="1:20">
      <c r="A2339">
        <v>7</v>
      </c>
      <c r="B2339" s="197">
        <v>43653.166666661011</v>
      </c>
      <c r="C2339" s="41">
        <v>365374.40591601899</v>
      </c>
      <c r="D2339" s="41">
        <v>101057.42582974621</v>
      </c>
      <c r="E2339" s="41">
        <v>37078.929728431416</v>
      </c>
      <c r="F2339" s="41">
        <v>390.68181236995986</v>
      </c>
      <c r="G2339" s="41">
        <v>75.286865293149688</v>
      </c>
      <c r="H2339" s="41">
        <v>26535.704336712592</v>
      </c>
      <c r="I2339" s="41">
        <v>4332.8583896805239</v>
      </c>
      <c r="J2339" s="41">
        <v>1227.4799100762068</v>
      </c>
      <c r="K2339" s="41">
        <v>0</v>
      </c>
      <c r="L2339" s="41">
        <v>5793.7980336401788</v>
      </c>
      <c r="M2339" s="41">
        <v>110.98719542166054</v>
      </c>
      <c r="N2339" s="41">
        <v>1459.3034491576561</v>
      </c>
      <c r="O2339" s="41">
        <v>22546.937362614892</v>
      </c>
      <c r="P2339" s="41">
        <v>154904.52894214448</v>
      </c>
      <c r="Q2339" s="41">
        <v>0</v>
      </c>
      <c r="R2339" s="41">
        <v>151.7889588559313</v>
      </c>
      <c r="S2339" s="41">
        <v>8049.2043472290961</v>
      </c>
      <c r="T2339" s="41">
        <v>1659.4907546450981</v>
      </c>
    </row>
    <row r="2340" spans="1:20">
      <c r="A2340">
        <v>7</v>
      </c>
      <c r="B2340" s="197">
        <v>43653.208333327675</v>
      </c>
      <c r="C2340" s="41">
        <v>352195.25217371038</v>
      </c>
      <c r="D2340" s="41">
        <v>93283.224778364005</v>
      </c>
      <c r="E2340" s="41">
        <v>35500.060210140153</v>
      </c>
      <c r="F2340" s="41">
        <v>373.54748143728062</v>
      </c>
      <c r="G2340" s="41">
        <v>71.947995781859262</v>
      </c>
      <c r="H2340" s="41">
        <v>25702.900275029398</v>
      </c>
      <c r="I2340" s="41">
        <v>4191.2804921486613</v>
      </c>
      <c r="J2340" s="41">
        <v>1186.7616134629325</v>
      </c>
      <c r="K2340" s="41">
        <v>0</v>
      </c>
      <c r="L2340" s="41">
        <v>5611.9638349408815</v>
      </c>
      <c r="M2340" s="41">
        <v>107.36064399358234</v>
      </c>
      <c r="N2340" s="41">
        <v>1479.1571823343447</v>
      </c>
      <c r="O2340" s="41">
        <v>22885.991252013217</v>
      </c>
      <c r="P2340" s="41">
        <v>154681.42867862154</v>
      </c>
      <c r="Q2340" s="41">
        <v>0</v>
      </c>
      <c r="R2340" s="41">
        <v>149.06950396473923</v>
      </c>
      <c r="S2340" s="41">
        <v>5779.0925487287159</v>
      </c>
      <c r="T2340" s="41">
        <v>1191.4656827491342</v>
      </c>
    </row>
    <row r="2341" spans="1:20">
      <c r="A2341">
        <v>7</v>
      </c>
      <c r="B2341" s="197">
        <v>43653.249999994339</v>
      </c>
      <c r="C2341" s="41">
        <v>349620.25667000865</v>
      </c>
      <c r="D2341" s="41">
        <v>96656.969588137348</v>
      </c>
      <c r="E2341" s="41">
        <v>35327.484983243805</v>
      </c>
      <c r="F2341" s="41">
        <v>371.64414703227993</v>
      </c>
      <c r="G2341" s="41">
        <v>71.575036453730206</v>
      </c>
      <c r="H2341" s="41">
        <v>27075.16228404409</v>
      </c>
      <c r="I2341" s="41">
        <v>4414.0120793194737</v>
      </c>
      <c r="J2341" s="41">
        <v>1249.7169898622142</v>
      </c>
      <c r="K2341" s="41">
        <v>0</v>
      </c>
      <c r="L2341" s="41">
        <v>5911.583126314601</v>
      </c>
      <c r="M2341" s="41">
        <v>113.06596643171683</v>
      </c>
      <c r="N2341" s="41">
        <v>1489.1873292762939</v>
      </c>
      <c r="O2341" s="41">
        <v>22560.644838373868</v>
      </c>
      <c r="P2341" s="41">
        <v>154212.84351888573</v>
      </c>
      <c r="Q2341" s="41">
        <v>0</v>
      </c>
      <c r="R2341" s="41">
        <v>166.36678263346826</v>
      </c>
      <c r="S2341" s="41">
        <v>0</v>
      </c>
      <c r="T2341" s="41">
        <v>0</v>
      </c>
    </row>
    <row r="2342" spans="1:20">
      <c r="A2342">
        <v>7</v>
      </c>
      <c r="B2342" s="197">
        <v>43653.291666661004</v>
      </c>
      <c r="C2342" s="41">
        <v>354822.52943186264</v>
      </c>
      <c r="D2342" s="41">
        <v>99720.317501844809</v>
      </c>
      <c r="E2342" s="41">
        <v>37166.740245658671</v>
      </c>
      <c r="F2342" s="41">
        <v>391.20389431612273</v>
      </c>
      <c r="G2342" s="41">
        <v>75.35917240138086</v>
      </c>
      <c r="H2342" s="41">
        <v>27072.785581823628</v>
      </c>
      <c r="I2342" s="41">
        <v>4416.0045523770714</v>
      </c>
      <c r="J2342" s="41">
        <v>1250.5652017534317</v>
      </c>
      <c r="K2342" s="41">
        <v>0</v>
      </c>
      <c r="L2342" s="41">
        <v>5911.0641978370777</v>
      </c>
      <c r="M2342" s="41">
        <v>113.11700410170914</v>
      </c>
      <c r="N2342" s="41">
        <v>1461.1945884298329</v>
      </c>
      <c r="O2342" s="41">
        <v>23021.579864471725</v>
      </c>
      <c r="P2342" s="41">
        <v>154056.51774985748</v>
      </c>
      <c r="Q2342" s="41">
        <v>0</v>
      </c>
      <c r="R2342" s="41">
        <v>166.07987698972943</v>
      </c>
      <c r="S2342" s="41">
        <v>0</v>
      </c>
      <c r="T2342" s="41">
        <v>0</v>
      </c>
    </row>
    <row r="2343" spans="1:20">
      <c r="A2343">
        <v>7</v>
      </c>
      <c r="B2343" s="197">
        <v>43653.333333327668</v>
      </c>
      <c r="C2343" s="41">
        <v>376942.66479868884</v>
      </c>
      <c r="D2343" s="41">
        <v>114777.98750091047</v>
      </c>
      <c r="E2343" s="41">
        <v>43765.381390506293</v>
      </c>
      <c r="F2343" s="41">
        <v>461.60470068860332</v>
      </c>
      <c r="G2343" s="41">
        <v>88.989335303134027</v>
      </c>
      <c r="H2343" s="41">
        <v>27083.712784693849</v>
      </c>
      <c r="I2343" s="41">
        <v>4426.857850421794</v>
      </c>
      <c r="J2343" s="41">
        <v>1254.6055178137558</v>
      </c>
      <c r="K2343" s="41">
        <v>0</v>
      </c>
      <c r="L2343" s="41">
        <v>5913.4500401610403</v>
      </c>
      <c r="M2343" s="41">
        <v>113.39501390556704</v>
      </c>
      <c r="N2343" s="41">
        <v>1495.5334117097875</v>
      </c>
      <c r="O2343" s="41">
        <v>22757.839413314148</v>
      </c>
      <c r="P2343" s="41">
        <v>154619.81287214911</v>
      </c>
      <c r="Q2343" s="41">
        <v>0</v>
      </c>
      <c r="R2343" s="41">
        <v>183.49496711127586</v>
      </c>
      <c r="S2343" s="41">
        <v>0</v>
      </c>
      <c r="T2343" s="41">
        <v>0</v>
      </c>
    </row>
    <row r="2344" spans="1:20">
      <c r="A2344">
        <v>7</v>
      </c>
      <c r="B2344" s="197">
        <v>43653.374999994332</v>
      </c>
      <c r="C2344" s="41">
        <v>414197.84016622143</v>
      </c>
      <c r="D2344" s="41">
        <v>143243.00067406529</v>
      </c>
      <c r="E2344" s="41">
        <v>49148.204622985642</v>
      </c>
      <c r="F2344" s="41">
        <v>519.675494113691</v>
      </c>
      <c r="G2344" s="41">
        <v>100.2795509601805</v>
      </c>
      <c r="H2344" s="41">
        <v>29081.918341983452</v>
      </c>
      <c r="I2344" s="41">
        <v>4765.3576665082501</v>
      </c>
      <c r="J2344" s="41">
        <v>1351.8220365582372</v>
      </c>
      <c r="K2344" s="41">
        <v>0</v>
      </c>
      <c r="L2344" s="41">
        <v>6349.7376653821311</v>
      </c>
      <c r="M2344" s="41">
        <v>122.06576698802671</v>
      </c>
      <c r="N2344" s="41">
        <v>1577.8988857231934</v>
      </c>
      <c r="O2344" s="41">
        <v>22707.611940587445</v>
      </c>
      <c r="P2344" s="41">
        <v>155046.09933806499</v>
      </c>
      <c r="Q2344" s="41">
        <v>0</v>
      </c>
      <c r="R2344" s="41">
        <v>184.16818230093401</v>
      </c>
      <c r="S2344" s="41">
        <v>0</v>
      </c>
      <c r="T2344" s="41">
        <v>0</v>
      </c>
    </row>
    <row r="2345" spans="1:20">
      <c r="A2345">
        <v>7</v>
      </c>
      <c r="B2345" s="197">
        <v>43653.416666660996</v>
      </c>
      <c r="C2345" s="41">
        <v>468409.87527386122</v>
      </c>
      <c r="D2345" s="41">
        <v>188916.73889180235</v>
      </c>
      <c r="E2345" s="41">
        <v>55353.973303456871</v>
      </c>
      <c r="F2345" s="41">
        <v>586.72035750393366</v>
      </c>
      <c r="G2345" s="41">
        <v>113.31110483395344</v>
      </c>
      <c r="H2345" s="41">
        <v>30886.053330412484</v>
      </c>
      <c r="I2345" s="41">
        <v>5073.3245532441078</v>
      </c>
      <c r="J2345" s="41">
        <v>1440.3825105885073</v>
      </c>
      <c r="K2345" s="41">
        <v>0</v>
      </c>
      <c r="L2345" s="41">
        <v>6743.6519785560213</v>
      </c>
      <c r="M2345" s="41">
        <v>129.95441184264732</v>
      </c>
      <c r="N2345" s="41">
        <v>1597.0679484212699</v>
      </c>
      <c r="O2345" s="41">
        <v>23042.574419181707</v>
      </c>
      <c r="P2345" s="41">
        <v>154354.70003960675</v>
      </c>
      <c r="Q2345" s="41">
        <v>0</v>
      </c>
      <c r="R2345" s="41">
        <v>171.42242441060625</v>
      </c>
      <c r="S2345" s="41">
        <v>0</v>
      </c>
      <c r="T2345" s="41">
        <v>0</v>
      </c>
    </row>
    <row r="2346" spans="1:20">
      <c r="A2346">
        <v>7</v>
      </c>
      <c r="B2346" s="197">
        <v>43653.458333327661</v>
      </c>
      <c r="C2346" s="41">
        <v>500626.0397999126</v>
      </c>
      <c r="D2346" s="41">
        <v>216344.28616858847</v>
      </c>
      <c r="E2346" s="41">
        <v>59650.932144198057</v>
      </c>
      <c r="F2346" s="41">
        <v>632.90300779693871</v>
      </c>
      <c r="G2346" s="41">
        <v>122.26530548551295</v>
      </c>
      <c r="H2346" s="41">
        <v>31304.761025787109</v>
      </c>
      <c r="I2346" s="41">
        <v>5147.2846949144496</v>
      </c>
      <c r="J2346" s="41">
        <v>1461.8006267512956</v>
      </c>
      <c r="K2346" s="41">
        <v>0</v>
      </c>
      <c r="L2346" s="41">
        <v>6835.0724960350044</v>
      </c>
      <c r="M2346" s="41">
        <v>131.84891841515159</v>
      </c>
      <c r="N2346" s="41">
        <v>1564.2834008346529</v>
      </c>
      <c r="O2346" s="41">
        <v>23799.676076872278</v>
      </c>
      <c r="P2346" s="41">
        <v>153458.92354335298</v>
      </c>
      <c r="Q2346" s="41">
        <v>0</v>
      </c>
      <c r="R2346" s="41">
        <v>172.00239088065712</v>
      </c>
      <c r="S2346" s="41">
        <v>0</v>
      </c>
      <c r="T2346" s="41">
        <v>0</v>
      </c>
    </row>
    <row r="2347" spans="1:20">
      <c r="A2347">
        <v>7</v>
      </c>
      <c r="B2347" s="197">
        <v>43653.499999994325</v>
      </c>
      <c r="C2347" s="41">
        <v>499975.67693828687</v>
      </c>
      <c r="D2347" s="41">
        <v>219636.71260015407</v>
      </c>
      <c r="E2347" s="41">
        <v>56034.993895571868</v>
      </c>
      <c r="F2347" s="41">
        <v>594.52575067600844</v>
      </c>
      <c r="G2347" s="41">
        <v>114.85038224163695</v>
      </c>
      <c r="H2347" s="41">
        <v>30826.870095787803</v>
      </c>
      <c r="I2347" s="41">
        <v>5068.6073045055218</v>
      </c>
      <c r="J2347" s="41">
        <v>1439.442418242025</v>
      </c>
      <c r="K2347" s="41">
        <v>0</v>
      </c>
      <c r="L2347" s="41">
        <v>6730.7299281728165</v>
      </c>
      <c r="M2347" s="41">
        <v>129.83357839725966</v>
      </c>
      <c r="N2347" s="41">
        <v>1567.7916193872572</v>
      </c>
      <c r="O2347" s="41">
        <v>23738.594964680757</v>
      </c>
      <c r="P2347" s="41">
        <v>153918.54718788978</v>
      </c>
      <c r="Q2347" s="41">
        <v>0</v>
      </c>
      <c r="R2347" s="41">
        <v>174.17721257988407</v>
      </c>
      <c r="S2347" s="41">
        <v>0</v>
      </c>
      <c r="T2347" s="41">
        <v>0</v>
      </c>
    </row>
    <row r="2348" spans="1:20">
      <c r="A2348">
        <v>7</v>
      </c>
      <c r="B2348" s="197">
        <v>43653.541666660989</v>
      </c>
      <c r="C2348" s="41">
        <v>511731.93994145672</v>
      </c>
      <c r="D2348" s="41">
        <v>233454.93997510834</v>
      </c>
      <c r="E2348" s="41">
        <v>54218.117092300614</v>
      </c>
      <c r="F2348" s="41">
        <v>575.43084324057918</v>
      </c>
      <c r="G2348" s="41">
        <v>111.17044247099625</v>
      </c>
      <c r="H2348" s="41">
        <v>31017.713223247767</v>
      </c>
      <c r="I2348" s="41">
        <v>5101.599406905385</v>
      </c>
      <c r="J2348" s="41">
        <v>1448.9267408190187</v>
      </c>
      <c r="K2348" s="41">
        <v>0</v>
      </c>
      <c r="L2348" s="41">
        <v>6772.3985615952024</v>
      </c>
      <c r="M2348" s="41">
        <v>130.67867892608055</v>
      </c>
      <c r="N2348" s="41">
        <v>1571.6208039159264</v>
      </c>
      <c r="O2348" s="41">
        <v>23469.648744158738</v>
      </c>
      <c r="P2348" s="41">
        <v>153686.88239757111</v>
      </c>
      <c r="Q2348" s="41">
        <v>0</v>
      </c>
      <c r="R2348" s="41">
        <v>172.81303119692578</v>
      </c>
      <c r="S2348" s="41">
        <v>0</v>
      </c>
      <c r="T2348" s="41">
        <v>0</v>
      </c>
    </row>
    <row r="2349" spans="1:20">
      <c r="A2349">
        <v>7</v>
      </c>
      <c r="B2349" s="197">
        <v>43653.583333327653</v>
      </c>
      <c r="C2349" s="41">
        <v>496928.27022458246</v>
      </c>
      <c r="D2349" s="41">
        <v>217136.76785876247</v>
      </c>
      <c r="E2349" s="41">
        <v>55170.556516051955</v>
      </c>
      <c r="F2349" s="41">
        <v>585.30788057465429</v>
      </c>
      <c r="G2349" s="41">
        <v>113.06743530241086</v>
      </c>
      <c r="H2349" s="41">
        <v>31440.800470035614</v>
      </c>
      <c r="I2349" s="41">
        <v>5169.1421223015186</v>
      </c>
      <c r="J2349" s="41">
        <v>1467.9643852859051</v>
      </c>
      <c r="K2349" s="41">
        <v>0</v>
      </c>
      <c r="L2349" s="41">
        <v>6864.7753090669576</v>
      </c>
      <c r="M2349" s="41">
        <v>132.40880160233377</v>
      </c>
      <c r="N2349" s="41">
        <v>1534.7140804418593</v>
      </c>
      <c r="O2349" s="41">
        <v>24023.142082849037</v>
      </c>
      <c r="P2349" s="41">
        <v>153109.42073231089</v>
      </c>
      <c r="Q2349" s="41">
        <v>0</v>
      </c>
      <c r="R2349" s="41">
        <v>180.20254999686904</v>
      </c>
      <c r="S2349" s="41">
        <v>0</v>
      </c>
      <c r="T2349" s="41">
        <v>0</v>
      </c>
    </row>
    <row r="2350" spans="1:20">
      <c r="A2350">
        <v>7</v>
      </c>
      <c r="B2350" s="197">
        <v>43653.624999994317</v>
      </c>
      <c r="C2350" s="41">
        <v>511677.46994634654</v>
      </c>
      <c r="D2350" s="41">
        <v>232290.8840736601</v>
      </c>
      <c r="E2350" s="41">
        <v>54318.22504336352</v>
      </c>
      <c r="F2350" s="41">
        <v>576.48761571716511</v>
      </c>
      <c r="G2350" s="41">
        <v>111.37460577783538</v>
      </c>
      <c r="H2350" s="41">
        <v>31410.10311020739</v>
      </c>
      <c r="I2350" s="41">
        <v>5166.0861700163978</v>
      </c>
      <c r="J2350" s="41">
        <v>1467.2418980957614</v>
      </c>
      <c r="K2350" s="41">
        <v>0</v>
      </c>
      <c r="L2350" s="41">
        <v>6858.0728563732619</v>
      </c>
      <c r="M2350" s="41">
        <v>132.33052265966722</v>
      </c>
      <c r="N2350" s="41">
        <v>1592.459238875671</v>
      </c>
      <c r="O2350" s="41">
        <v>24174.233574377369</v>
      </c>
      <c r="P2350" s="41">
        <v>153392.43957371611</v>
      </c>
      <c r="Q2350" s="41">
        <v>0</v>
      </c>
      <c r="R2350" s="41">
        <v>187.5316635063478</v>
      </c>
      <c r="S2350" s="41">
        <v>0</v>
      </c>
      <c r="T2350" s="41">
        <v>0</v>
      </c>
    </row>
    <row r="2351" spans="1:20">
      <c r="A2351">
        <v>7</v>
      </c>
      <c r="B2351" s="197">
        <v>43653.666666660982</v>
      </c>
      <c r="C2351" s="41">
        <v>528248.24749298953</v>
      </c>
      <c r="D2351" s="41">
        <v>245887.20596230458</v>
      </c>
      <c r="E2351" s="41">
        <v>56292.643920671348</v>
      </c>
      <c r="F2351" s="41">
        <v>597.67876180188011</v>
      </c>
      <c r="G2351" s="41">
        <v>115.47892976047052</v>
      </c>
      <c r="H2351" s="41">
        <v>32295.641287361508</v>
      </c>
      <c r="I2351" s="41">
        <v>5313.8337315065955</v>
      </c>
      <c r="J2351" s="41">
        <v>1509.3388969932867</v>
      </c>
      <c r="K2351" s="41">
        <v>0</v>
      </c>
      <c r="L2351" s="41">
        <v>7051.4210066392579</v>
      </c>
      <c r="M2351" s="41">
        <v>136.11511149350528</v>
      </c>
      <c r="N2351" s="41">
        <v>1579.4793721560441</v>
      </c>
      <c r="O2351" s="41">
        <v>23928.308158447253</v>
      </c>
      <c r="P2351" s="41">
        <v>153353.08129416476</v>
      </c>
      <c r="Q2351" s="41">
        <v>0</v>
      </c>
      <c r="R2351" s="41">
        <v>188.02105968907998</v>
      </c>
      <c r="S2351" s="41">
        <v>0</v>
      </c>
      <c r="T2351" s="41">
        <v>0</v>
      </c>
    </row>
    <row r="2352" spans="1:20">
      <c r="A2352">
        <v>7</v>
      </c>
      <c r="B2352" s="197">
        <v>43653.708333327646</v>
      </c>
      <c r="C2352" s="41">
        <v>557039.22334427864</v>
      </c>
      <c r="D2352" s="41">
        <v>273082.97494646569</v>
      </c>
      <c r="E2352" s="41">
        <v>59044.30406606794</v>
      </c>
      <c r="F2352" s="41">
        <v>627.26009881518917</v>
      </c>
      <c r="G2352" s="41">
        <v>121.20642024510343</v>
      </c>
      <c r="H2352" s="41">
        <v>31083.777667279501</v>
      </c>
      <c r="I2352" s="41">
        <v>5117.4230361608816</v>
      </c>
      <c r="J2352" s="41">
        <v>1453.6945388050501</v>
      </c>
      <c r="K2352" s="41">
        <v>0</v>
      </c>
      <c r="L2352" s="41">
        <v>6786.8230532562329</v>
      </c>
      <c r="M2352" s="41">
        <v>131.08400494288333</v>
      </c>
      <c r="N2352" s="41">
        <v>1598.2637689325591</v>
      </c>
      <c r="O2352" s="41">
        <v>24081.666105315417</v>
      </c>
      <c r="P2352" s="41">
        <v>153753.17147387113</v>
      </c>
      <c r="Q2352" s="41">
        <v>0</v>
      </c>
      <c r="R2352" s="41">
        <v>157.57416412100932</v>
      </c>
      <c r="S2352" s="41">
        <v>0</v>
      </c>
      <c r="T2352" s="41">
        <v>0</v>
      </c>
    </row>
    <row r="2353" spans="1:20">
      <c r="A2353">
        <v>7</v>
      </c>
      <c r="B2353" s="197">
        <v>43653.74999999431</v>
      </c>
      <c r="C2353" s="41">
        <v>519966.60179884918</v>
      </c>
      <c r="D2353" s="41">
        <v>234275.51808879411</v>
      </c>
      <c r="E2353" s="41">
        <v>60456.14011728442</v>
      </c>
      <c r="F2353" s="41">
        <v>641.75712892144509</v>
      </c>
      <c r="G2353" s="41">
        <v>123.98927250544001</v>
      </c>
      <c r="H2353" s="41">
        <v>31326.858850326244</v>
      </c>
      <c r="I2353" s="41">
        <v>5153.4137044582094</v>
      </c>
      <c r="J2353" s="41">
        <v>1463.7007474628062</v>
      </c>
      <c r="K2353" s="41">
        <v>0</v>
      </c>
      <c r="L2353" s="41">
        <v>6839.8973286732489</v>
      </c>
      <c r="M2353" s="41">
        <v>132.00591444843863</v>
      </c>
      <c r="N2353" s="41">
        <v>1579.6250351355927</v>
      </c>
      <c r="O2353" s="41">
        <v>24139.454579084402</v>
      </c>
      <c r="P2353" s="41">
        <v>153677.29335170478</v>
      </c>
      <c r="Q2353" s="41">
        <v>0</v>
      </c>
      <c r="R2353" s="41">
        <v>156.94768005005173</v>
      </c>
      <c r="S2353" s="41">
        <v>0</v>
      </c>
      <c r="T2353" s="41">
        <v>0</v>
      </c>
    </row>
    <row r="2354" spans="1:20">
      <c r="A2354">
        <v>7</v>
      </c>
      <c r="B2354" s="197">
        <v>43653.791666660974</v>
      </c>
      <c r="C2354" s="41">
        <v>511756.52570424817</v>
      </c>
      <c r="D2354" s="41">
        <v>230161.08269214138</v>
      </c>
      <c r="E2354" s="41">
        <v>56671.055219153714</v>
      </c>
      <c r="F2354" s="41">
        <v>601.44667025355568</v>
      </c>
      <c r="G2354" s="41">
        <v>116.19657381980252</v>
      </c>
      <c r="H2354" s="41">
        <v>30609.104235940285</v>
      </c>
      <c r="I2354" s="41">
        <v>5034.2446557426792</v>
      </c>
      <c r="J2354" s="41">
        <v>1429.7970341727548</v>
      </c>
      <c r="K2354" s="41">
        <v>0</v>
      </c>
      <c r="L2354" s="41">
        <v>6683.1829931237644</v>
      </c>
      <c r="M2354" s="41">
        <v>128.95337099825241</v>
      </c>
      <c r="N2354" s="41">
        <v>1565.5386781131267</v>
      </c>
      <c r="O2354" s="41">
        <v>24326.923713595013</v>
      </c>
      <c r="P2354" s="41">
        <v>154273.30756312644</v>
      </c>
      <c r="Q2354" s="41">
        <v>0</v>
      </c>
      <c r="R2354" s="41">
        <v>155.69230406744222</v>
      </c>
      <c r="S2354" s="41">
        <v>0</v>
      </c>
      <c r="T2354" s="41">
        <v>0</v>
      </c>
    </row>
    <row r="2355" spans="1:20">
      <c r="A2355">
        <v>7</v>
      </c>
      <c r="B2355" s="197">
        <v>43653.833333327639</v>
      </c>
      <c r="C2355" s="41">
        <v>488982.32366865384</v>
      </c>
      <c r="D2355" s="41">
        <v>215220.56267780095</v>
      </c>
      <c r="E2355" s="41">
        <v>50530.772446084047</v>
      </c>
      <c r="F2355" s="41">
        <v>535.94642234226819</v>
      </c>
      <c r="G2355" s="41">
        <v>103.52480683927146</v>
      </c>
      <c r="H2355" s="41">
        <v>29605.840062558109</v>
      </c>
      <c r="I2355" s="41">
        <v>4866.2083483257647</v>
      </c>
      <c r="J2355" s="41">
        <v>1381.8395817758108</v>
      </c>
      <c r="K2355" s="41">
        <v>0</v>
      </c>
      <c r="L2355" s="41">
        <v>6464.1305827861452</v>
      </c>
      <c r="M2355" s="41">
        <v>124.64908112493613</v>
      </c>
      <c r="N2355" s="41">
        <v>1543.7133825727162</v>
      </c>
      <c r="O2355" s="41">
        <v>24082.133835350505</v>
      </c>
      <c r="P2355" s="41">
        <v>154361.02671006843</v>
      </c>
      <c r="Q2355" s="41">
        <v>0</v>
      </c>
      <c r="R2355" s="41">
        <v>161.97573102485643</v>
      </c>
      <c r="S2355" s="41">
        <v>0</v>
      </c>
      <c r="T2355" s="41">
        <v>0</v>
      </c>
    </row>
    <row r="2356" spans="1:20">
      <c r="A2356">
        <v>7</v>
      </c>
      <c r="B2356" s="197">
        <v>43653.874999994303</v>
      </c>
      <c r="C2356" s="41">
        <v>475610.07956021355</v>
      </c>
      <c r="D2356" s="41">
        <v>198025.50976101239</v>
      </c>
      <c r="E2356" s="41">
        <v>48401.25937805081</v>
      </c>
      <c r="F2356" s="41">
        <v>513.11676557089197</v>
      </c>
      <c r="G2356" s="41">
        <v>99.101226588114599</v>
      </c>
      <c r="H2356" s="41">
        <v>28760.23601940088</v>
      </c>
      <c r="I2356" s="41">
        <v>4724.9787607334747</v>
      </c>
      <c r="J2356" s="41">
        <v>1341.5490680519349</v>
      </c>
      <c r="K2356" s="41">
        <v>0</v>
      </c>
      <c r="L2356" s="41">
        <v>6279.501639822518</v>
      </c>
      <c r="M2356" s="41">
        <v>121.03145173858044</v>
      </c>
      <c r="N2356" s="41">
        <v>1509.7602505826426</v>
      </c>
      <c r="O2356" s="41">
        <v>24178.501219621598</v>
      </c>
      <c r="P2356" s="41">
        <v>156022.02195213863</v>
      </c>
      <c r="Q2356" s="41">
        <v>0</v>
      </c>
      <c r="R2356" s="41">
        <v>174.95425470937201</v>
      </c>
      <c r="S2356" s="41">
        <v>4525.5357547932172</v>
      </c>
      <c r="T2356" s="41">
        <v>933.0220573985514</v>
      </c>
    </row>
    <row r="2357" spans="1:20">
      <c r="A2357">
        <v>7</v>
      </c>
      <c r="B2357" s="197">
        <v>43653.916666660967</v>
      </c>
      <c r="C2357" s="41">
        <v>457760.56458088302</v>
      </c>
      <c r="D2357" s="41">
        <v>181865.53440559466</v>
      </c>
      <c r="E2357" s="41">
        <v>44302.491552283798</v>
      </c>
      <c r="F2357" s="41">
        <v>469.36319626694581</v>
      </c>
      <c r="G2357" s="41">
        <v>90.632890765679505</v>
      </c>
      <c r="H2357" s="41">
        <v>27681.661735642927</v>
      </c>
      <c r="I2357" s="41">
        <v>4544.8641929324804</v>
      </c>
      <c r="J2357" s="41">
        <v>1290.1540984565556</v>
      </c>
      <c r="K2357" s="41">
        <v>0</v>
      </c>
      <c r="L2357" s="41">
        <v>6044.0060417001796</v>
      </c>
      <c r="M2357" s="41">
        <v>116.41777436051805</v>
      </c>
      <c r="N2357" s="41">
        <v>1496.5534349644038</v>
      </c>
      <c r="O2357" s="41">
        <v>24002.923461750564</v>
      </c>
      <c r="P2357" s="41">
        <v>156040.47445116806</v>
      </c>
      <c r="Q2357" s="41">
        <v>0</v>
      </c>
      <c r="R2357" s="41">
        <v>175.60198611247782</v>
      </c>
      <c r="S2357" s="41">
        <v>7992.1561366716714</v>
      </c>
      <c r="T2357" s="41">
        <v>1647.7292222121832</v>
      </c>
    </row>
    <row r="2358" spans="1:20">
      <c r="A2358">
        <v>7</v>
      </c>
      <c r="B2358" s="197">
        <v>43653.958333327631</v>
      </c>
      <c r="C2358" s="41">
        <v>434071.17361459037</v>
      </c>
      <c r="D2358" s="41">
        <v>162600.15490720552</v>
      </c>
      <c r="E2358" s="41">
        <v>41131.767488641592</v>
      </c>
      <c r="F2358" s="41">
        <v>435.31557249208907</v>
      </c>
      <c r="G2358" s="41">
        <v>84.029252383350823</v>
      </c>
      <c r="H2358" s="41">
        <v>26524.478951566773</v>
      </c>
      <c r="I2358" s="41">
        <v>4350.323611627382</v>
      </c>
      <c r="J2358" s="41">
        <v>1234.501827195978</v>
      </c>
      <c r="K2358" s="41">
        <v>0</v>
      </c>
      <c r="L2358" s="41">
        <v>5791.3470862841396</v>
      </c>
      <c r="M2358" s="41">
        <v>111.4345712246444</v>
      </c>
      <c r="N2358" s="41">
        <v>1368.8879548281679</v>
      </c>
      <c r="O2358" s="41">
        <v>23758.264980839667</v>
      </c>
      <c r="P2358" s="41">
        <v>156870.88608291495</v>
      </c>
      <c r="Q2358" s="41">
        <v>0</v>
      </c>
      <c r="R2358" s="41">
        <v>157.80814122209989</v>
      </c>
      <c r="S2358" s="41">
        <v>8002.1778121771258</v>
      </c>
      <c r="T2358" s="41">
        <v>1649.7953739869338</v>
      </c>
    </row>
    <row r="2359" spans="1:20">
      <c r="A2359">
        <v>7</v>
      </c>
      <c r="B2359" s="197">
        <v>43653.999999994296</v>
      </c>
      <c r="C2359" s="41">
        <v>411833.32401245972</v>
      </c>
      <c r="D2359" s="41">
        <v>143489.75698894646</v>
      </c>
      <c r="E2359" s="41">
        <v>38444.793247045745</v>
      </c>
      <c r="F2359" s="41">
        <v>406.38538973243851</v>
      </c>
      <c r="G2359" s="41">
        <v>78.410685727220411</v>
      </c>
      <c r="H2359" s="41">
        <v>25909.991288889341</v>
      </c>
      <c r="I2359" s="41">
        <v>4244.3940305362767</v>
      </c>
      <c r="J2359" s="41">
        <v>1203.9175281627345</v>
      </c>
      <c r="K2359" s="41">
        <v>0</v>
      </c>
      <c r="L2359" s="41">
        <v>5657.1800271949623</v>
      </c>
      <c r="M2359" s="41">
        <v>108.72115987810834</v>
      </c>
      <c r="N2359" s="41">
        <v>1331.8050943668138</v>
      </c>
      <c r="O2359" s="41">
        <v>23650.909653314469</v>
      </c>
      <c r="P2359" s="41">
        <v>157482.80939769343</v>
      </c>
      <c r="Q2359" s="41">
        <v>0</v>
      </c>
      <c r="R2359" s="41">
        <v>157.32285178863529</v>
      </c>
      <c r="S2359" s="41">
        <v>8014.5753217558686</v>
      </c>
      <c r="T2359" s="41">
        <v>1652.351347427169</v>
      </c>
    </row>
    <row r="2360" spans="1:20">
      <c r="A2360">
        <v>7</v>
      </c>
      <c r="B2360" s="197">
        <v>43654.04166666096</v>
      </c>
      <c r="C2360" s="41">
        <v>381971.12229511602</v>
      </c>
      <c r="D2360" s="41">
        <v>117696.98146998361</v>
      </c>
      <c r="E2360" s="41">
        <v>35616.029604532174</v>
      </c>
      <c r="F2360" s="41">
        <v>375.72891389323951</v>
      </c>
      <c r="G2360" s="41">
        <v>72.44257617981431</v>
      </c>
      <c r="H2360" s="41">
        <v>25603.40343749772</v>
      </c>
      <c r="I2360" s="41">
        <v>4185.7634826549938</v>
      </c>
      <c r="J2360" s="41">
        <v>1186.4182820265539</v>
      </c>
      <c r="K2360" s="41">
        <v>0</v>
      </c>
      <c r="L2360" s="41">
        <v>5590.2397241228782</v>
      </c>
      <c r="M2360" s="41">
        <v>107.21932448674704</v>
      </c>
      <c r="N2360" s="41">
        <v>1407.2898403029676</v>
      </c>
      <c r="O2360" s="41">
        <v>24356.50253289672</v>
      </c>
      <c r="P2360" s="41">
        <v>155923.11455770384</v>
      </c>
      <c r="Q2360" s="41">
        <v>0</v>
      </c>
      <c r="R2360" s="41">
        <v>157.70629487696829</v>
      </c>
      <c r="S2360" s="41">
        <v>8035.5969195147372</v>
      </c>
      <c r="T2360" s="41">
        <v>1656.6853344430062</v>
      </c>
    </row>
    <row r="2361" spans="1:20">
      <c r="A2361">
        <v>7</v>
      </c>
      <c r="B2361" s="197">
        <v>43654.083333327624</v>
      </c>
      <c r="C2361" s="41">
        <v>374581.31185142603</v>
      </c>
      <c r="D2361" s="41">
        <v>112790.20729379474</v>
      </c>
      <c r="E2361" s="41">
        <v>33524.037710147888</v>
      </c>
      <c r="F2361" s="41">
        <v>353.46508415258683</v>
      </c>
      <c r="G2361" s="41">
        <v>68.135840464868878</v>
      </c>
      <c r="H2361" s="41">
        <v>25924.23521513279</v>
      </c>
      <c r="I2361" s="41">
        <v>4235.883669131139</v>
      </c>
      <c r="J2361" s="41">
        <v>1200.3751561133256</v>
      </c>
      <c r="K2361" s="41">
        <v>0</v>
      </c>
      <c r="L2361" s="41">
        <v>5660.2900419438993</v>
      </c>
      <c r="M2361" s="41">
        <v>108.50316495202665</v>
      </c>
      <c r="N2361" s="41">
        <v>1428.153409415318</v>
      </c>
      <c r="O2361" s="41">
        <v>24096.502707218799</v>
      </c>
      <c r="P2361" s="41">
        <v>155337.44625232549</v>
      </c>
      <c r="Q2361" s="41">
        <v>0</v>
      </c>
      <c r="R2361" s="41">
        <v>154.63946348259802</v>
      </c>
      <c r="S2361" s="41">
        <v>8041.5285869353938</v>
      </c>
      <c r="T2361" s="41">
        <v>1657.9082562150938</v>
      </c>
    </row>
    <row r="2362" spans="1:20">
      <c r="A2362">
        <v>7</v>
      </c>
      <c r="B2362" s="197">
        <v>43654.124999994288</v>
      </c>
      <c r="C2362" s="41">
        <v>367256.82199749252</v>
      </c>
      <c r="D2362" s="41">
        <v>103810.79655199866</v>
      </c>
      <c r="E2362" s="41">
        <v>32682.592344978832</v>
      </c>
      <c r="F2362" s="41">
        <v>344.31591325733837</v>
      </c>
      <c r="G2362" s="41">
        <v>66.353173738165609</v>
      </c>
      <c r="H2362" s="41">
        <v>26770.72361389103</v>
      </c>
      <c r="I2362" s="41">
        <v>4370.6756671046969</v>
      </c>
      <c r="J2362" s="41">
        <v>1238.2178546357998</v>
      </c>
      <c r="K2362" s="41">
        <v>0</v>
      </c>
      <c r="L2362" s="41">
        <v>5845.1120748544563</v>
      </c>
      <c r="M2362" s="41">
        <v>111.95589395327848</v>
      </c>
      <c r="N2362" s="41">
        <v>1441.3555853625887</v>
      </c>
      <c r="O2362" s="41">
        <v>24508.882521993859</v>
      </c>
      <c r="P2362" s="41">
        <v>156199.63993940898</v>
      </c>
      <c r="Q2362" s="41">
        <v>0</v>
      </c>
      <c r="R2362" s="41">
        <v>156.36265007318764</v>
      </c>
      <c r="S2362" s="41">
        <v>8050.1520676840282</v>
      </c>
      <c r="T2362" s="41">
        <v>1659.6861445575787</v>
      </c>
    </row>
    <row r="2363" spans="1:20">
      <c r="A2363">
        <v>7</v>
      </c>
      <c r="B2363" s="197">
        <v>43654.166666660953</v>
      </c>
      <c r="C2363" s="41">
        <v>372076.94351904822</v>
      </c>
      <c r="D2363" s="41">
        <v>103678.28335613311</v>
      </c>
      <c r="E2363" s="41">
        <v>34163.922881321261</v>
      </c>
      <c r="F2363" s="41">
        <v>360.07388402051447</v>
      </c>
      <c r="G2363" s="41">
        <v>69.400869181028312</v>
      </c>
      <c r="H2363" s="41">
        <v>29322.250440701981</v>
      </c>
      <c r="I2363" s="41">
        <v>4789.2671274297427</v>
      </c>
      <c r="J2363" s="41">
        <v>1357.0199229438072</v>
      </c>
      <c r="K2363" s="41">
        <v>0</v>
      </c>
      <c r="L2363" s="41">
        <v>6402.211706519588</v>
      </c>
      <c r="M2363" s="41">
        <v>122.67821350094309</v>
      </c>
      <c r="N2363" s="41">
        <v>1477.1635439671927</v>
      </c>
      <c r="O2363" s="41">
        <v>24111.217221368843</v>
      </c>
      <c r="P2363" s="41">
        <v>156364.4922019947</v>
      </c>
      <c r="Q2363" s="41">
        <v>0</v>
      </c>
      <c r="R2363" s="41">
        <v>154.65955555074913</v>
      </c>
      <c r="S2363" s="41">
        <v>8045.5626436050297</v>
      </c>
      <c r="T2363" s="41">
        <v>1658.7399508097626</v>
      </c>
    </row>
    <row r="2364" spans="1:20">
      <c r="A2364">
        <v>7</v>
      </c>
      <c r="B2364" s="197">
        <v>43654.208333327617</v>
      </c>
      <c r="C2364" s="41">
        <v>380751.37870162877</v>
      </c>
      <c r="D2364" s="41">
        <v>103551.32856687956</v>
      </c>
      <c r="E2364" s="41">
        <v>36959.471278536024</v>
      </c>
      <c r="F2364" s="41">
        <v>389.70999185647833</v>
      </c>
      <c r="G2364" s="41">
        <v>75.13151783008388</v>
      </c>
      <c r="H2364" s="41">
        <v>33426.084465501823</v>
      </c>
      <c r="I2364" s="41">
        <v>5461.9682234820466</v>
      </c>
      <c r="J2364" s="41">
        <v>1548.0096633161227</v>
      </c>
      <c r="K2364" s="41">
        <v>0</v>
      </c>
      <c r="L2364" s="41">
        <v>7298.2416442052972</v>
      </c>
      <c r="M2364" s="41">
        <v>139.90961164350441</v>
      </c>
      <c r="N2364" s="41">
        <v>1558.7834119701163</v>
      </c>
      <c r="O2364" s="41">
        <v>25878.27385725786</v>
      </c>
      <c r="P2364" s="41">
        <v>157358.96302164302</v>
      </c>
      <c r="Q2364" s="41">
        <v>0</v>
      </c>
      <c r="R2364" s="41">
        <v>155.33652762577861</v>
      </c>
      <c r="S2364" s="41">
        <v>5762.1866893994229</v>
      </c>
      <c r="T2364" s="41">
        <v>1187.9802304816035</v>
      </c>
    </row>
    <row r="2365" spans="1:20">
      <c r="A2365">
        <v>7</v>
      </c>
      <c r="B2365" s="197">
        <v>43654.249999994281</v>
      </c>
      <c r="C2365" s="41">
        <v>392961.65495318238</v>
      </c>
      <c r="D2365" s="41">
        <v>107129.50731935712</v>
      </c>
      <c r="E2365" s="41">
        <v>39390.363658977345</v>
      </c>
      <c r="F2365" s="41">
        <v>415.60725572698982</v>
      </c>
      <c r="G2365" s="41">
        <v>80.151943413123846</v>
      </c>
      <c r="H2365" s="41">
        <v>40384.105527027197</v>
      </c>
      <c r="I2365" s="41">
        <v>6603.1546753507391</v>
      </c>
      <c r="J2365" s="41">
        <v>1872.0881014732172</v>
      </c>
      <c r="K2365" s="41">
        <v>0</v>
      </c>
      <c r="L2365" s="41">
        <v>8817.4539565206123</v>
      </c>
      <c r="M2365" s="41">
        <v>169.1413733017572</v>
      </c>
      <c r="N2365" s="41">
        <v>1675.846241552727</v>
      </c>
      <c r="O2365" s="41">
        <v>28985.397405705015</v>
      </c>
      <c r="P2365" s="41">
        <v>157277.75078084209</v>
      </c>
      <c r="Q2365" s="41">
        <v>0</v>
      </c>
      <c r="R2365" s="41">
        <v>161.08671393443149</v>
      </c>
      <c r="S2365" s="41">
        <v>0</v>
      </c>
      <c r="T2365" s="41">
        <v>0</v>
      </c>
    </row>
    <row r="2366" spans="1:20">
      <c r="A2366">
        <v>7</v>
      </c>
      <c r="B2366" s="197">
        <v>43654.291666660945</v>
      </c>
      <c r="C2366" s="41">
        <v>417558.68340041093</v>
      </c>
      <c r="D2366" s="41">
        <v>119782.11733237637</v>
      </c>
      <c r="E2366" s="41">
        <v>42280.176153643108</v>
      </c>
      <c r="F2366" s="41">
        <v>446.76061917014573</v>
      </c>
      <c r="G2366" s="41">
        <v>86.212893059506058</v>
      </c>
      <c r="H2366" s="41">
        <v>44559.155392769753</v>
      </c>
      <c r="I2366" s="41">
        <v>7296.6399759697752</v>
      </c>
      <c r="J2366" s="41">
        <v>2069.9703729431776</v>
      </c>
      <c r="K2366" s="41">
        <v>0</v>
      </c>
      <c r="L2366" s="41">
        <v>9729.0331403835571</v>
      </c>
      <c r="M2366" s="41">
        <v>186.90516377438536</v>
      </c>
      <c r="N2366" s="41">
        <v>2008.5035095303233</v>
      </c>
      <c r="O2366" s="41">
        <v>33369.319159449929</v>
      </c>
      <c r="P2366" s="41">
        <v>155551.44402436886</v>
      </c>
      <c r="Q2366" s="41">
        <v>0</v>
      </c>
      <c r="R2366" s="41">
        <v>192.44566297203431</v>
      </c>
      <c r="S2366" s="41">
        <v>0</v>
      </c>
      <c r="T2366" s="41">
        <v>0</v>
      </c>
    </row>
    <row r="2367" spans="1:20">
      <c r="A2367">
        <v>7</v>
      </c>
      <c r="B2367" s="197">
        <v>43654.33333332761</v>
      </c>
      <c r="C2367" s="41">
        <v>443469.01824231865</v>
      </c>
      <c r="D2367" s="41">
        <v>126305.38071272912</v>
      </c>
      <c r="E2367" s="41">
        <v>51503.576241743067</v>
      </c>
      <c r="F2367" s="41">
        <v>544.82181246995185</v>
      </c>
      <c r="G2367" s="41">
        <v>105.17876771550739</v>
      </c>
      <c r="H2367" s="41">
        <v>47240.141426976945</v>
      </c>
      <c r="I2367" s="41">
        <v>7744.1928864581687</v>
      </c>
      <c r="J2367" s="41">
        <v>2197.8276338151022</v>
      </c>
      <c r="K2367" s="41">
        <v>0</v>
      </c>
      <c r="L2367" s="41">
        <v>10314.398858063649</v>
      </c>
      <c r="M2367" s="41">
        <v>198.36933773774695</v>
      </c>
      <c r="N2367" s="41">
        <v>2102.7000214324953</v>
      </c>
      <c r="O2367" s="41">
        <v>36658.542352550889</v>
      </c>
      <c r="P2367" s="41">
        <v>158375.7281913016</v>
      </c>
      <c r="Q2367" s="41">
        <v>0</v>
      </c>
      <c r="R2367" s="41">
        <v>178.15999932447059</v>
      </c>
      <c r="S2367" s="41">
        <v>0</v>
      </c>
      <c r="T2367" s="41">
        <v>0</v>
      </c>
    </row>
    <row r="2368" spans="1:20">
      <c r="A2368">
        <v>7</v>
      </c>
      <c r="B2368" s="197">
        <v>43654.374999994274</v>
      </c>
      <c r="C2368" s="41">
        <v>453295.78357057262</v>
      </c>
      <c r="D2368" s="41">
        <v>127297.8992434525</v>
      </c>
      <c r="E2368" s="41">
        <v>59623.547010578703</v>
      </c>
      <c r="F2368" s="41">
        <v>631.02842284128724</v>
      </c>
      <c r="G2368" s="41">
        <v>121.83919330715953</v>
      </c>
      <c r="H2368" s="41">
        <v>47596.696093329978</v>
      </c>
      <c r="I2368" s="41">
        <v>7806.4897125838506</v>
      </c>
      <c r="J2368" s="41">
        <v>2215.8367546416052</v>
      </c>
      <c r="K2368" s="41">
        <v>0</v>
      </c>
      <c r="L2368" s="41">
        <v>10392.248901107101</v>
      </c>
      <c r="M2368" s="41">
        <v>199.96508571599335</v>
      </c>
      <c r="N2368" s="41">
        <v>2165.714103543693</v>
      </c>
      <c r="O2368" s="41">
        <v>37702.825056130328</v>
      </c>
      <c r="P2368" s="41">
        <v>157374.2285531463</v>
      </c>
      <c r="Q2368" s="41">
        <v>0</v>
      </c>
      <c r="R2368" s="41">
        <v>167.46544019409646</v>
      </c>
      <c r="S2368" s="41">
        <v>0</v>
      </c>
      <c r="T2368" s="41">
        <v>0</v>
      </c>
    </row>
    <row r="2369" spans="1:20">
      <c r="A2369">
        <v>7</v>
      </c>
      <c r="B2369" s="197">
        <v>43654.416666660938</v>
      </c>
      <c r="C2369" s="41">
        <v>469470.03865334135</v>
      </c>
      <c r="D2369" s="41">
        <v>137351.48796979047</v>
      </c>
      <c r="E2369" s="41">
        <v>63856.673519973803</v>
      </c>
      <c r="F2369" s="41">
        <v>676.31660537841651</v>
      </c>
      <c r="G2369" s="41">
        <v>130.61061165866576</v>
      </c>
      <c r="H2369" s="41">
        <v>48997.089028445727</v>
      </c>
      <c r="I2369" s="41">
        <v>8041.9600293332414</v>
      </c>
      <c r="J2369" s="41">
        <v>2283.1487082624531</v>
      </c>
      <c r="K2369" s="41">
        <v>0</v>
      </c>
      <c r="L2369" s="41">
        <v>10698.010290774528</v>
      </c>
      <c r="M2369" s="41">
        <v>205.99671373395674</v>
      </c>
      <c r="N2369" s="41">
        <v>2187.2176847887617</v>
      </c>
      <c r="O2369" s="41">
        <v>37883.526495517865</v>
      </c>
      <c r="P2369" s="41">
        <v>156981.6514106665</v>
      </c>
      <c r="Q2369" s="41">
        <v>0</v>
      </c>
      <c r="R2369" s="41">
        <v>176.34958501693251</v>
      </c>
      <c r="S2369" s="41">
        <v>0</v>
      </c>
      <c r="T2369" s="41">
        <v>0</v>
      </c>
    </row>
    <row r="2370" spans="1:20">
      <c r="A2370">
        <v>7</v>
      </c>
      <c r="B2370" s="197">
        <v>43654.458333327602</v>
      </c>
      <c r="C2370" s="41">
        <v>501590.17645383481</v>
      </c>
      <c r="D2370" s="41">
        <v>162757.41061444965</v>
      </c>
      <c r="E2370" s="41">
        <v>67588.973298809971</v>
      </c>
      <c r="F2370" s="41">
        <v>716.63074331777023</v>
      </c>
      <c r="G2370" s="41">
        <v>138.43448919218227</v>
      </c>
      <c r="H2370" s="41">
        <v>49243.704164131843</v>
      </c>
      <c r="I2370" s="41">
        <v>8091.297533885192</v>
      </c>
      <c r="J2370" s="41">
        <v>2297.793068375659</v>
      </c>
      <c r="K2370" s="41">
        <v>0</v>
      </c>
      <c r="L2370" s="41">
        <v>10751.856168391854</v>
      </c>
      <c r="M2370" s="41">
        <v>207.26050561609301</v>
      </c>
      <c r="N2370" s="41">
        <v>2279.714367779296</v>
      </c>
      <c r="O2370" s="41">
        <v>38932.674174964151</v>
      </c>
      <c r="P2370" s="41">
        <v>158400.47380553329</v>
      </c>
      <c r="Q2370" s="41">
        <v>0</v>
      </c>
      <c r="R2370" s="41">
        <v>183.95351938778828</v>
      </c>
      <c r="S2370" s="41">
        <v>0</v>
      </c>
      <c r="T2370" s="41">
        <v>0</v>
      </c>
    </row>
    <row r="2371" spans="1:20">
      <c r="A2371">
        <v>7</v>
      </c>
      <c r="B2371" s="197">
        <v>43654.499999994267</v>
      </c>
      <c r="C2371" s="41">
        <v>511447.04665950377</v>
      </c>
      <c r="D2371" s="41">
        <v>167880.13881764133</v>
      </c>
      <c r="E2371" s="41">
        <v>69929.750110819616</v>
      </c>
      <c r="F2371" s="41">
        <v>741.66921631954983</v>
      </c>
      <c r="G2371" s="41">
        <v>143.28120972349791</v>
      </c>
      <c r="H2371" s="41">
        <v>50749.417274836713</v>
      </c>
      <c r="I2371" s="41">
        <v>8341.1745400630389</v>
      </c>
      <c r="J2371" s="41">
        <v>2368.9182373880553</v>
      </c>
      <c r="K2371" s="41">
        <v>0</v>
      </c>
      <c r="L2371" s="41">
        <v>11080.613134829657</v>
      </c>
      <c r="M2371" s="41">
        <v>213.66116440108627</v>
      </c>
      <c r="N2371" s="41">
        <v>2300.4498279157115</v>
      </c>
      <c r="O2371" s="41">
        <v>39191.495553680339</v>
      </c>
      <c r="P2371" s="41">
        <v>158327.05812804936</v>
      </c>
      <c r="Q2371" s="41">
        <v>0</v>
      </c>
      <c r="R2371" s="41">
        <v>179.41944383580443</v>
      </c>
      <c r="S2371" s="41">
        <v>0</v>
      </c>
      <c r="T2371" s="41">
        <v>0</v>
      </c>
    </row>
    <row r="2372" spans="1:20">
      <c r="A2372">
        <v>7</v>
      </c>
      <c r="B2372" s="197">
        <v>43654.541666660931</v>
      </c>
      <c r="C2372" s="41">
        <v>551918.14028686332</v>
      </c>
      <c r="D2372" s="41">
        <v>204653.45037898479</v>
      </c>
      <c r="E2372" s="41">
        <v>71026.639134263023</v>
      </c>
      <c r="F2372" s="41">
        <v>754.07747391796045</v>
      </c>
      <c r="G2372" s="41">
        <v>145.70575824827029</v>
      </c>
      <c r="H2372" s="41">
        <v>51624.368161138424</v>
      </c>
      <c r="I2372" s="41">
        <v>8493.7079429385358</v>
      </c>
      <c r="J2372" s="41">
        <v>2412.6923535062906</v>
      </c>
      <c r="K2372" s="41">
        <v>0</v>
      </c>
      <c r="L2372" s="41">
        <v>11271.649659063658</v>
      </c>
      <c r="M2372" s="41">
        <v>217.56834369722799</v>
      </c>
      <c r="N2372" s="41">
        <v>2273.2968768860351</v>
      </c>
      <c r="O2372" s="41">
        <v>39383.658408674972</v>
      </c>
      <c r="P2372" s="41">
        <v>159492.84541398656</v>
      </c>
      <c r="Q2372" s="41">
        <v>0</v>
      </c>
      <c r="R2372" s="41">
        <v>168.48038155752729</v>
      </c>
      <c r="S2372" s="41">
        <v>0</v>
      </c>
      <c r="T2372" s="41">
        <v>0</v>
      </c>
    </row>
    <row r="2373" spans="1:20">
      <c r="A2373">
        <v>7</v>
      </c>
      <c r="B2373" s="197">
        <v>43654.583333327595</v>
      </c>
      <c r="C2373" s="41">
        <v>569256.43809336878</v>
      </c>
      <c r="D2373" s="41">
        <v>216655.61316900956</v>
      </c>
      <c r="E2373" s="41">
        <v>72704.913871170924</v>
      </c>
      <c r="F2373" s="41">
        <v>772.1550446760989</v>
      </c>
      <c r="G2373" s="41">
        <v>149.20616901368223</v>
      </c>
      <c r="H2373" s="41">
        <v>53330.147202994842</v>
      </c>
      <c r="I2373" s="41">
        <v>8777.3093110504669</v>
      </c>
      <c r="J2373" s="41">
        <v>2493.3746864076625</v>
      </c>
      <c r="K2373" s="41">
        <v>0</v>
      </c>
      <c r="L2373" s="41">
        <v>11644.088963222584</v>
      </c>
      <c r="M2373" s="41">
        <v>224.83286001270579</v>
      </c>
      <c r="N2373" s="41">
        <v>2271.5819939996977</v>
      </c>
      <c r="O2373" s="41">
        <v>38583.592427882155</v>
      </c>
      <c r="P2373" s="41">
        <v>161480.00554198056</v>
      </c>
      <c r="Q2373" s="41">
        <v>0</v>
      </c>
      <c r="R2373" s="41">
        <v>169.61685194787776</v>
      </c>
      <c r="S2373" s="41">
        <v>0</v>
      </c>
      <c r="T2373" s="41">
        <v>0</v>
      </c>
    </row>
    <row r="2374" spans="1:20">
      <c r="A2374">
        <v>7</v>
      </c>
      <c r="B2374" s="197">
        <v>43654.624999994259</v>
      </c>
      <c r="C2374" s="41">
        <v>610595.43362337735</v>
      </c>
      <c r="D2374" s="41">
        <v>260982.7590783083</v>
      </c>
      <c r="E2374" s="41">
        <v>73267.190564658289</v>
      </c>
      <c r="F2374" s="41">
        <v>778.70438880379095</v>
      </c>
      <c r="G2374" s="41">
        <v>150.47917751030698</v>
      </c>
      <c r="H2374" s="41">
        <v>50650.61644198509</v>
      </c>
      <c r="I2374" s="41">
        <v>8342.4899225233748</v>
      </c>
      <c r="J2374" s="41">
        <v>2369.9727555822055</v>
      </c>
      <c r="K2374" s="41">
        <v>0</v>
      </c>
      <c r="L2374" s="41">
        <v>11059.040989472813</v>
      </c>
      <c r="M2374" s="41">
        <v>213.69485823482134</v>
      </c>
      <c r="N2374" s="41">
        <v>2276.8707429670226</v>
      </c>
      <c r="O2374" s="41">
        <v>36493.034739756236</v>
      </c>
      <c r="P2374" s="41">
        <v>163841.81827607943</v>
      </c>
      <c r="Q2374" s="41">
        <v>0</v>
      </c>
      <c r="R2374" s="41">
        <v>168.76168749560114</v>
      </c>
      <c r="S2374" s="41">
        <v>0</v>
      </c>
      <c r="T2374" s="41">
        <v>0</v>
      </c>
    </row>
    <row r="2375" spans="1:20">
      <c r="A2375">
        <v>7</v>
      </c>
      <c r="B2375" s="197">
        <v>43654.666666660924</v>
      </c>
      <c r="C2375" s="41">
        <v>599670.90205391485</v>
      </c>
      <c r="D2375" s="41">
        <v>263238.04576269339</v>
      </c>
      <c r="E2375" s="41">
        <v>71276.590499680446</v>
      </c>
      <c r="F2375" s="41">
        <v>757.48023970152144</v>
      </c>
      <c r="G2375" s="41">
        <v>146.37630845716149</v>
      </c>
      <c r="H2375" s="41">
        <v>45745.569212291717</v>
      </c>
      <c r="I2375" s="41">
        <v>7533.9251041315574</v>
      </c>
      <c r="J2375" s="41">
        <v>2140.2507468255444</v>
      </c>
      <c r="K2375" s="41">
        <v>0</v>
      </c>
      <c r="L2375" s="41">
        <v>9988.0743916504362</v>
      </c>
      <c r="M2375" s="41">
        <v>192.9832786171572</v>
      </c>
      <c r="N2375" s="41">
        <v>2269.8730972081739</v>
      </c>
      <c r="O2375" s="41">
        <v>34923.967983463604</v>
      </c>
      <c r="P2375" s="41">
        <v>161290.22679909616</v>
      </c>
      <c r="Q2375" s="41">
        <v>0</v>
      </c>
      <c r="R2375" s="41">
        <v>167.53863009794173</v>
      </c>
      <c r="S2375" s="41">
        <v>0</v>
      </c>
      <c r="T2375" s="41">
        <v>0</v>
      </c>
    </row>
    <row r="2376" spans="1:20">
      <c r="A2376">
        <v>7</v>
      </c>
      <c r="B2376" s="197">
        <v>43654.708333327588</v>
      </c>
      <c r="C2376" s="41">
        <v>606963.80416167702</v>
      </c>
      <c r="D2376" s="41">
        <v>282582.56958111102</v>
      </c>
      <c r="E2376" s="41">
        <v>65572.73610297199</v>
      </c>
      <c r="F2376" s="41">
        <v>696.97385310601283</v>
      </c>
      <c r="G2376" s="41">
        <v>134.68532304369586</v>
      </c>
      <c r="H2376" s="41">
        <v>43101.762085234674</v>
      </c>
      <c r="I2376" s="41">
        <v>7099.6359122418517</v>
      </c>
      <c r="J2376" s="41">
        <v>2016.8970946118709</v>
      </c>
      <c r="K2376" s="41">
        <v>0</v>
      </c>
      <c r="L2376" s="41">
        <v>9410.8263058374359</v>
      </c>
      <c r="M2376" s="41">
        <v>181.85885795190396</v>
      </c>
      <c r="N2376" s="41">
        <v>2172.8264927984933</v>
      </c>
      <c r="O2376" s="41">
        <v>34474.497385805131</v>
      </c>
      <c r="P2376" s="41">
        <v>159365.81652612562</v>
      </c>
      <c r="Q2376" s="41">
        <v>0</v>
      </c>
      <c r="R2376" s="41">
        <v>152.71864083725146</v>
      </c>
      <c r="S2376" s="41">
        <v>0</v>
      </c>
      <c r="T2376" s="41">
        <v>0</v>
      </c>
    </row>
    <row r="2377" spans="1:20">
      <c r="A2377">
        <v>7</v>
      </c>
      <c r="B2377" s="197">
        <v>43654.749999994252</v>
      </c>
      <c r="C2377" s="41">
        <v>574909.99472073163</v>
      </c>
      <c r="D2377" s="41">
        <v>257975.68636046039</v>
      </c>
      <c r="E2377" s="41">
        <v>64178.067520037745</v>
      </c>
      <c r="F2377" s="41">
        <v>681.79889002234154</v>
      </c>
      <c r="G2377" s="41">
        <v>131.7476448047328</v>
      </c>
      <c r="H2377" s="41">
        <v>39041.894140954137</v>
      </c>
      <c r="I2377" s="41">
        <v>6427.5935374028659</v>
      </c>
      <c r="J2377" s="41">
        <v>1825.907835327401</v>
      </c>
      <c r="K2377" s="41">
        <v>0</v>
      </c>
      <c r="L2377" s="41">
        <v>8524.3959094952461</v>
      </c>
      <c r="M2377" s="41">
        <v>164.64433310947285</v>
      </c>
      <c r="N2377" s="41">
        <v>2199.1287117375573</v>
      </c>
      <c r="O2377" s="41">
        <v>33515.913736746748</v>
      </c>
      <c r="P2377" s="41">
        <v>160147.17396161231</v>
      </c>
      <c r="Q2377" s="41">
        <v>0</v>
      </c>
      <c r="R2377" s="41">
        <v>96.042139020715126</v>
      </c>
      <c r="S2377" s="41">
        <v>0</v>
      </c>
      <c r="T2377" s="41">
        <v>0</v>
      </c>
    </row>
    <row r="2378" spans="1:20">
      <c r="A2378">
        <v>7</v>
      </c>
      <c r="B2378" s="197">
        <v>43654.791666660916</v>
      </c>
      <c r="C2378" s="41">
        <v>568330.82519351889</v>
      </c>
      <c r="D2378" s="41">
        <v>258280.15512109091</v>
      </c>
      <c r="E2378" s="41">
        <v>58883.869605479551</v>
      </c>
      <c r="F2378" s="41">
        <v>625.47525483842901</v>
      </c>
      <c r="G2378" s="41">
        <v>120.86272987628563</v>
      </c>
      <c r="H2378" s="41">
        <v>37383.637295717308</v>
      </c>
      <c r="I2378" s="41">
        <v>6153.797721445555</v>
      </c>
      <c r="J2378" s="41">
        <v>1748.1124249099933</v>
      </c>
      <c r="K2378" s="41">
        <v>0</v>
      </c>
      <c r="L2378" s="41">
        <v>8162.3325880438069</v>
      </c>
      <c r="M2378" s="41">
        <v>157.63098833834874</v>
      </c>
      <c r="N2378" s="41">
        <v>2121.5273069209852</v>
      </c>
      <c r="O2378" s="41">
        <v>33525.276252848933</v>
      </c>
      <c r="P2378" s="41">
        <v>161069.48715678451</v>
      </c>
      <c r="Q2378" s="41">
        <v>0</v>
      </c>
      <c r="R2378" s="41">
        <v>98.660747224308636</v>
      </c>
      <c r="S2378" s="41">
        <v>0</v>
      </c>
      <c r="T2378" s="41">
        <v>0</v>
      </c>
    </row>
    <row r="2379" spans="1:20">
      <c r="A2379">
        <v>7</v>
      </c>
      <c r="B2379" s="197">
        <v>43654.83333332758</v>
      </c>
      <c r="C2379" s="41">
        <v>543267.04575795191</v>
      </c>
      <c r="D2379" s="41">
        <v>240745.09152309064</v>
      </c>
      <c r="E2379" s="41">
        <v>55150.568517971391</v>
      </c>
      <c r="F2379" s="41">
        <v>585.53557430889714</v>
      </c>
      <c r="G2379" s="41">
        <v>113.13607890660356</v>
      </c>
      <c r="H2379" s="41">
        <v>35772.716579947504</v>
      </c>
      <c r="I2379" s="41">
        <v>5885.7672709970948</v>
      </c>
      <c r="J2379" s="41">
        <v>1671.8403358307712</v>
      </c>
      <c r="K2379" s="41">
        <v>0</v>
      </c>
      <c r="L2379" s="41">
        <v>7810.6046234514197</v>
      </c>
      <c r="M2379" s="41">
        <v>150.76532477229989</v>
      </c>
      <c r="N2379" s="41">
        <v>2153.2216435357759</v>
      </c>
      <c r="O2379" s="41">
        <v>32285.057048001527</v>
      </c>
      <c r="P2379" s="41">
        <v>160848.03822462601</v>
      </c>
      <c r="Q2379" s="41">
        <v>0</v>
      </c>
      <c r="R2379" s="41">
        <v>94.703012512007888</v>
      </c>
      <c r="S2379" s="41">
        <v>0</v>
      </c>
      <c r="T2379" s="41">
        <v>0</v>
      </c>
    </row>
    <row r="2380" spans="1:20">
      <c r="A2380">
        <v>7</v>
      </c>
      <c r="B2380" s="197">
        <v>43654.874999994245</v>
      </c>
      <c r="C2380" s="41">
        <v>522456.74448937667</v>
      </c>
      <c r="D2380" s="41">
        <v>215725.04759010859</v>
      </c>
      <c r="E2380" s="41">
        <v>51662.868091568831</v>
      </c>
      <c r="F2380" s="41">
        <v>548.15959668547737</v>
      </c>
      <c r="G2380" s="41">
        <v>105.90072089767779</v>
      </c>
      <c r="H2380" s="41">
        <v>34283.324185215941</v>
      </c>
      <c r="I2380" s="41">
        <v>5637.1463032859037</v>
      </c>
      <c r="J2380" s="41">
        <v>1601.0138082127075</v>
      </c>
      <c r="K2380" s="41">
        <v>0</v>
      </c>
      <c r="L2380" s="41">
        <v>7485.4111174333539</v>
      </c>
      <c r="M2380" s="41">
        <v>144.39683971056698</v>
      </c>
      <c r="N2380" s="41">
        <v>1803.9496095063209</v>
      </c>
      <c r="O2380" s="41">
        <v>31699.856122684461</v>
      </c>
      <c r="P2380" s="41">
        <v>166156.06665486895</v>
      </c>
      <c r="Q2380" s="41">
        <v>0</v>
      </c>
      <c r="R2380" s="41">
        <v>149.57164908954249</v>
      </c>
      <c r="S2380" s="41">
        <v>4521.783697931246</v>
      </c>
      <c r="T2380" s="41">
        <v>932.24850217713379</v>
      </c>
    </row>
    <row r="2381" spans="1:20">
      <c r="A2381">
        <v>7</v>
      </c>
      <c r="B2381" s="197">
        <v>43654.916666660909</v>
      </c>
      <c r="C2381" s="41">
        <v>484324.10642673931</v>
      </c>
      <c r="D2381" s="41">
        <v>179055.42175072391</v>
      </c>
      <c r="E2381" s="41">
        <v>47057.990368218489</v>
      </c>
      <c r="F2381" s="41">
        <v>498.64000847771842</v>
      </c>
      <c r="G2381" s="41">
        <v>96.300476968950875</v>
      </c>
      <c r="H2381" s="41">
        <v>31268.916908418265</v>
      </c>
      <c r="I2381" s="41">
        <v>5134.6926747677326</v>
      </c>
      <c r="J2381" s="41">
        <v>1457.8057146478211</v>
      </c>
      <c r="K2381" s="41">
        <v>0</v>
      </c>
      <c r="L2381" s="41">
        <v>6827.2463017838936</v>
      </c>
      <c r="M2381" s="41">
        <v>131.52637083221984</v>
      </c>
      <c r="N2381" s="41">
        <v>1631.857124704678</v>
      </c>
      <c r="O2381" s="41">
        <v>32052.484227468984</v>
      </c>
      <c r="P2381" s="41">
        <v>169327.03092205228</v>
      </c>
      <c r="Q2381" s="41">
        <v>0</v>
      </c>
      <c r="R2381" s="41">
        <v>145.82765895400382</v>
      </c>
      <c r="S2381" s="41">
        <v>7990.8964118331578</v>
      </c>
      <c r="T2381" s="41">
        <v>1647.4695068871979</v>
      </c>
    </row>
    <row r="2382" spans="1:20">
      <c r="A2382">
        <v>7</v>
      </c>
      <c r="B2382" s="197">
        <v>43654.958333327573</v>
      </c>
      <c r="C2382" s="41">
        <v>452444.58668650064</v>
      </c>
      <c r="D2382" s="41">
        <v>155196.49510988375</v>
      </c>
      <c r="E2382" s="41">
        <v>42883.027301936163</v>
      </c>
      <c r="F2382" s="41">
        <v>453.81860872564738</v>
      </c>
      <c r="G2382" s="41">
        <v>87.610446093808207</v>
      </c>
      <c r="H2382" s="41">
        <v>29744.518523831586</v>
      </c>
      <c r="I2382" s="41">
        <v>4878.1110043037515</v>
      </c>
      <c r="J2382" s="41">
        <v>1384.4240869599162</v>
      </c>
      <c r="K2382" s="41">
        <v>0</v>
      </c>
      <c r="L2382" s="41">
        <v>6494.4095980344009</v>
      </c>
      <c r="M2382" s="41">
        <v>124.95397048116617</v>
      </c>
      <c r="N2382" s="41">
        <v>1541.8714859887993</v>
      </c>
      <c r="O2382" s="41">
        <v>31580.685143385872</v>
      </c>
      <c r="P2382" s="41">
        <v>168274.86881538096</v>
      </c>
      <c r="Q2382" s="41">
        <v>0</v>
      </c>
      <c r="R2382" s="41">
        <v>147.15122709011632</v>
      </c>
      <c r="S2382" s="41">
        <v>8002.7317798466165</v>
      </c>
      <c r="T2382" s="41">
        <v>1649.909584558095</v>
      </c>
    </row>
    <row r="2383" spans="1:20">
      <c r="A2383">
        <v>7</v>
      </c>
      <c r="B2383" s="197">
        <v>43654.999999994237</v>
      </c>
      <c r="C2383" s="41">
        <v>407200.13899422833</v>
      </c>
      <c r="D2383" s="41">
        <v>118094.93362443331</v>
      </c>
      <c r="E2383" s="41">
        <v>39545.783049971484</v>
      </c>
      <c r="F2383" s="41">
        <v>417.45631869790282</v>
      </c>
      <c r="G2383" s="41">
        <v>80.519693923858014</v>
      </c>
      <c r="H2383" s="41">
        <v>28936.392342796073</v>
      </c>
      <c r="I2383" s="41">
        <v>4733.7259934462127</v>
      </c>
      <c r="J2383" s="41">
        <v>1342.2643895563137</v>
      </c>
      <c r="K2383" s="41">
        <v>0</v>
      </c>
      <c r="L2383" s="41">
        <v>6317.9635606801567</v>
      </c>
      <c r="M2383" s="41">
        <v>121.25551417939307</v>
      </c>
      <c r="N2383" s="41">
        <v>1492.0991286186297</v>
      </c>
      <c r="O2383" s="41">
        <v>29385.939603920157</v>
      </c>
      <c r="P2383" s="41">
        <v>166897.73845614787</v>
      </c>
      <c r="Q2383" s="41">
        <v>0</v>
      </c>
      <c r="R2383" s="41">
        <v>150.94110798420348</v>
      </c>
      <c r="S2383" s="41">
        <v>8028.0059024852217</v>
      </c>
      <c r="T2383" s="41">
        <v>1655.1203073874851</v>
      </c>
    </row>
    <row r="2384" spans="1:20">
      <c r="A2384">
        <v>7</v>
      </c>
      <c r="B2384" s="197">
        <v>43655.041666660902</v>
      </c>
      <c r="C2384" s="41">
        <v>387065.02614729555</v>
      </c>
      <c r="D2384" s="41">
        <v>106654.3177887574</v>
      </c>
      <c r="E2384" s="41">
        <v>36012.815548993363</v>
      </c>
      <c r="F2384" s="41">
        <v>379.64618411646086</v>
      </c>
      <c r="G2384" s="41">
        <v>73.186268432239103</v>
      </c>
      <c r="H2384" s="41">
        <v>27345.339262448608</v>
      </c>
      <c r="I2384" s="41">
        <v>4467.3826181053846</v>
      </c>
      <c r="J2384" s="41">
        <v>1266.0404794171141</v>
      </c>
      <c r="K2384" s="41">
        <v>0</v>
      </c>
      <c r="L2384" s="41">
        <v>5970.5734898772998</v>
      </c>
      <c r="M2384" s="41">
        <v>114.4330654424066</v>
      </c>
      <c r="N2384" s="41">
        <v>1515.866460303434</v>
      </c>
      <c r="O2384" s="41">
        <v>27348.904851429412</v>
      </c>
      <c r="P2384" s="41">
        <v>166049.9283891001</v>
      </c>
      <c r="Q2384" s="41">
        <v>0</v>
      </c>
      <c r="R2384" s="41">
        <v>165.72526773193596</v>
      </c>
      <c r="S2384" s="41">
        <v>8042.7138527006473</v>
      </c>
      <c r="T2384" s="41">
        <v>1658.1526204397287</v>
      </c>
    </row>
    <row r="2385" spans="1:20">
      <c r="A2385">
        <v>7</v>
      </c>
      <c r="B2385" s="197">
        <v>43655.083333327566</v>
      </c>
      <c r="C2385" s="41">
        <v>375199.36194411991</v>
      </c>
      <c r="D2385" s="41">
        <v>100482.35651222995</v>
      </c>
      <c r="E2385" s="41">
        <v>35518.589971918162</v>
      </c>
      <c r="F2385" s="41">
        <v>374.16052040755955</v>
      </c>
      <c r="G2385" s="41">
        <v>72.105957943311722</v>
      </c>
      <c r="H2385" s="41">
        <v>26351.065493899525</v>
      </c>
      <c r="I2385" s="41">
        <v>4301.780994417788</v>
      </c>
      <c r="J2385" s="41">
        <v>1218.7239978817158</v>
      </c>
      <c r="K2385" s="41">
        <v>0</v>
      </c>
      <c r="L2385" s="41">
        <v>5753.4840419386674</v>
      </c>
      <c r="M2385" s="41">
        <v>110.19114057033278</v>
      </c>
      <c r="N2385" s="41">
        <v>1470.1802749287956</v>
      </c>
      <c r="O2385" s="41">
        <v>25967.632204159861</v>
      </c>
      <c r="P2385" s="41">
        <v>163710.70647768537</v>
      </c>
      <c r="Q2385" s="41">
        <v>0</v>
      </c>
      <c r="R2385" s="41">
        <v>157.6878260476021</v>
      </c>
      <c r="S2385" s="41">
        <v>8050.8636747223381</v>
      </c>
      <c r="T2385" s="41">
        <v>1659.8328553689921</v>
      </c>
    </row>
    <row r="2386" spans="1:20">
      <c r="A2386">
        <v>7</v>
      </c>
      <c r="B2386" s="197">
        <v>43655.12499999423</v>
      </c>
      <c r="C2386" s="41">
        <v>367851.57606497541</v>
      </c>
      <c r="D2386" s="41">
        <v>94558.028473218568</v>
      </c>
      <c r="E2386" s="41">
        <v>35490.480746512862</v>
      </c>
      <c r="F2386" s="41">
        <v>373.61879078976887</v>
      </c>
      <c r="G2386" s="41">
        <v>71.983773012317499</v>
      </c>
      <c r="H2386" s="41">
        <v>25972.926674387854</v>
      </c>
      <c r="I2386" s="41">
        <v>4237.2646464152176</v>
      </c>
      <c r="J2386" s="41">
        <v>1200.1495366980685</v>
      </c>
      <c r="K2386" s="41">
        <v>0</v>
      </c>
      <c r="L2386" s="41">
        <v>5670.9213211180786</v>
      </c>
      <c r="M2386" s="41">
        <v>108.53853901273121</v>
      </c>
      <c r="N2386" s="41">
        <v>1431.9142799731164</v>
      </c>
      <c r="O2386" s="41">
        <v>26107.541402178002</v>
      </c>
      <c r="P2386" s="41">
        <v>162760.79944600191</v>
      </c>
      <c r="Q2386" s="41">
        <v>0</v>
      </c>
      <c r="R2386" s="41">
        <v>148.11994843439828</v>
      </c>
      <c r="S2386" s="41">
        <v>8057.9870232224121</v>
      </c>
      <c r="T2386" s="41">
        <v>1661.3014640001127</v>
      </c>
    </row>
    <row r="2387" spans="1:20">
      <c r="A2387">
        <v>7</v>
      </c>
      <c r="B2387" s="197">
        <v>43655.166666660894</v>
      </c>
      <c r="C2387" s="41">
        <v>364917.85360026697</v>
      </c>
      <c r="D2387" s="41">
        <v>88755.652558721966</v>
      </c>
      <c r="E2387" s="41">
        <v>33408.713975734841</v>
      </c>
      <c r="F2387" s="41">
        <v>351.52073092911547</v>
      </c>
      <c r="G2387" s="41">
        <v>67.713507840306093</v>
      </c>
      <c r="H2387" s="41">
        <v>28450.787197825091</v>
      </c>
      <c r="I2387" s="41">
        <v>4639.0958247301833</v>
      </c>
      <c r="J2387" s="41">
        <v>1313.7163040469165</v>
      </c>
      <c r="K2387" s="41">
        <v>0</v>
      </c>
      <c r="L2387" s="41">
        <v>6211.9366733453471</v>
      </c>
      <c r="M2387" s="41">
        <v>118.8315399611069</v>
      </c>
      <c r="N2387" s="41">
        <v>1472.4181523915252</v>
      </c>
      <c r="O2387" s="41">
        <v>25663.59346663929</v>
      </c>
      <c r="P2387" s="41">
        <v>164591.79943971525</v>
      </c>
      <c r="Q2387" s="41">
        <v>0</v>
      </c>
      <c r="R2387" s="41">
        <v>146.00552207465176</v>
      </c>
      <c r="S2387" s="41">
        <v>8063.6083109848441</v>
      </c>
      <c r="T2387" s="41">
        <v>1662.4603953265569</v>
      </c>
    </row>
    <row r="2388" spans="1:20">
      <c r="A2388">
        <v>7</v>
      </c>
      <c r="B2388" s="197">
        <v>43655.208333327559</v>
      </c>
      <c r="C2388" s="41">
        <v>366048.73284778727</v>
      </c>
      <c r="D2388" s="41">
        <v>85891.856631470815</v>
      </c>
      <c r="E2388" s="41">
        <v>33133.211553823712</v>
      </c>
      <c r="F2388" s="41">
        <v>348.59802673694753</v>
      </c>
      <c r="G2388" s="41">
        <v>67.151170146186956</v>
      </c>
      <c r="H2388" s="41">
        <v>32495.217269735916</v>
      </c>
      <c r="I2388" s="41">
        <v>5298.2043867361817</v>
      </c>
      <c r="J2388" s="41">
        <v>1500.3799254014361</v>
      </c>
      <c r="K2388" s="41">
        <v>0</v>
      </c>
      <c r="L2388" s="41">
        <v>7094.996369085653</v>
      </c>
      <c r="M2388" s="41">
        <v>135.71476211987292</v>
      </c>
      <c r="N2388" s="41">
        <v>1643.9777331861324</v>
      </c>
      <c r="O2388" s="41">
        <v>26004.667759792177</v>
      </c>
      <c r="P2388" s="41">
        <v>165151.78267539773</v>
      </c>
      <c r="Q2388" s="41">
        <v>0</v>
      </c>
      <c r="R2388" s="41">
        <v>150.10510459339181</v>
      </c>
      <c r="S2388" s="41">
        <v>5913.6601873588015</v>
      </c>
      <c r="T2388" s="41">
        <v>1219.2092922023223</v>
      </c>
    </row>
    <row r="2389" spans="1:20">
      <c r="A2389">
        <v>7</v>
      </c>
      <c r="B2389" s="197">
        <v>43655.249999994223</v>
      </c>
      <c r="C2389" s="41">
        <v>397329.71007727005</v>
      </c>
      <c r="D2389" s="41">
        <v>108786.45853962953</v>
      </c>
      <c r="E2389" s="41">
        <v>35863.548220031662</v>
      </c>
      <c r="F2389" s="41">
        <v>378.39586822303778</v>
      </c>
      <c r="G2389" s="41">
        <v>72.976262508740973</v>
      </c>
      <c r="H2389" s="41">
        <v>41978.285583246994</v>
      </c>
      <c r="I2389" s="41">
        <v>6863.8170660166325</v>
      </c>
      <c r="J2389" s="41">
        <v>1946.0088373029566</v>
      </c>
      <c r="K2389" s="41">
        <v>0</v>
      </c>
      <c r="L2389" s="41">
        <v>9165.5267703338122</v>
      </c>
      <c r="M2389" s="41">
        <v>175.8183022687447</v>
      </c>
      <c r="N2389" s="41">
        <v>1622.3543686287123</v>
      </c>
      <c r="O2389" s="41">
        <v>29040.679354362521</v>
      </c>
      <c r="P2389" s="41">
        <v>161287.47441938164</v>
      </c>
      <c r="Q2389" s="41">
        <v>0</v>
      </c>
      <c r="R2389" s="41">
        <v>148.36648533504294</v>
      </c>
      <c r="S2389" s="41">
        <v>0</v>
      </c>
      <c r="T2389" s="41">
        <v>0</v>
      </c>
    </row>
    <row r="2390" spans="1:20">
      <c r="A2390">
        <v>7</v>
      </c>
      <c r="B2390" s="197">
        <v>43655.291666660887</v>
      </c>
      <c r="C2390" s="41">
        <v>409083.84891510312</v>
      </c>
      <c r="D2390" s="41">
        <v>107681.27373899352</v>
      </c>
      <c r="E2390" s="41">
        <v>39919.086644890442</v>
      </c>
      <c r="F2390" s="41">
        <v>421.44259845877264</v>
      </c>
      <c r="G2390" s="41">
        <v>81.303855296958787</v>
      </c>
      <c r="H2390" s="41">
        <v>45933.097469058564</v>
      </c>
      <c r="I2390" s="41">
        <v>7515.0424753928619</v>
      </c>
      <c r="J2390" s="41">
        <v>2131.3168804717034</v>
      </c>
      <c r="K2390" s="41">
        <v>0</v>
      </c>
      <c r="L2390" s="41">
        <v>10029.019257161486</v>
      </c>
      <c r="M2390" s="41">
        <v>192.49959560298632</v>
      </c>
      <c r="N2390" s="41">
        <v>1962.1817007838101</v>
      </c>
      <c r="O2390" s="41">
        <v>32840.862055211961</v>
      </c>
      <c r="P2390" s="41">
        <v>160224.32110818557</v>
      </c>
      <c r="Q2390" s="41">
        <v>0</v>
      </c>
      <c r="R2390" s="41">
        <v>152.40153559449712</v>
      </c>
      <c r="S2390" s="41">
        <v>0</v>
      </c>
      <c r="T2390" s="41">
        <v>0</v>
      </c>
    </row>
    <row r="2391" spans="1:20">
      <c r="A2391">
        <v>7</v>
      </c>
      <c r="B2391" s="197">
        <v>43655.333333327551</v>
      </c>
      <c r="C2391" s="41">
        <v>427694.9647965795</v>
      </c>
      <c r="D2391" s="41">
        <v>112647.12966116467</v>
      </c>
      <c r="E2391" s="41">
        <v>51202.632395490735</v>
      </c>
      <c r="F2391" s="41">
        <v>541.18507539793654</v>
      </c>
      <c r="G2391" s="41">
        <v>104.44256571878445</v>
      </c>
      <c r="H2391" s="41">
        <v>46507.556185747279</v>
      </c>
      <c r="I2391" s="41">
        <v>7617.71838253653</v>
      </c>
      <c r="J2391" s="41">
        <v>2161.2276272958338</v>
      </c>
      <c r="K2391" s="41">
        <v>0</v>
      </c>
      <c r="L2391" s="41">
        <v>10154.446407725331</v>
      </c>
      <c r="M2391" s="41">
        <v>195.12966331957534</v>
      </c>
      <c r="N2391" s="41">
        <v>2163.6349943906325</v>
      </c>
      <c r="O2391" s="41">
        <v>32741.870515933122</v>
      </c>
      <c r="P2391" s="41">
        <v>161520.0634867585</v>
      </c>
      <c r="Q2391" s="41">
        <v>0</v>
      </c>
      <c r="R2391" s="41">
        <v>137.92783510061483</v>
      </c>
      <c r="S2391" s="41">
        <v>0</v>
      </c>
      <c r="T2391" s="41">
        <v>0</v>
      </c>
    </row>
    <row r="2392" spans="1:20">
      <c r="A2392">
        <v>7</v>
      </c>
      <c r="B2392" s="197">
        <v>43655.374999994216</v>
      </c>
      <c r="C2392" s="41">
        <v>463488.62172978197</v>
      </c>
      <c r="D2392" s="41">
        <v>138236.35616106153</v>
      </c>
      <c r="E2392" s="41">
        <v>60360.769456557573</v>
      </c>
      <c r="F2392" s="41">
        <v>639.13327790358574</v>
      </c>
      <c r="G2392" s="41">
        <v>123.41508030808879</v>
      </c>
      <c r="H2392" s="41">
        <v>46404.160946631368</v>
      </c>
      <c r="I2392" s="41">
        <v>7614.5012012370762</v>
      </c>
      <c r="J2392" s="41">
        <v>2161.5343199374506</v>
      </c>
      <c r="K2392" s="41">
        <v>0</v>
      </c>
      <c r="L2392" s="41">
        <v>10131.871121029484</v>
      </c>
      <c r="M2392" s="41">
        <v>195.04725445746251</v>
      </c>
      <c r="N2392" s="41">
        <v>2249.7444459299454</v>
      </c>
      <c r="O2392" s="41">
        <v>34490.7130146165</v>
      </c>
      <c r="P2392" s="41">
        <v>160717.812735012</v>
      </c>
      <c r="Q2392" s="41">
        <v>0</v>
      </c>
      <c r="R2392" s="41">
        <v>163.56271509989719</v>
      </c>
      <c r="S2392" s="41">
        <v>0</v>
      </c>
      <c r="T2392" s="41">
        <v>0</v>
      </c>
    </row>
    <row r="2393" spans="1:20">
      <c r="A2393">
        <v>7</v>
      </c>
      <c r="B2393" s="197">
        <v>43655.41666666088</v>
      </c>
      <c r="C2393" s="41">
        <v>508766.67819502146</v>
      </c>
      <c r="D2393" s="41">
        <v>165768.63628395225</v>
      </c>
      <c r="E2393" s="41">
        <v>67129.934848671182</v>
      </c>
      <c r="F2393" s="41">
        <v>711.8620859404607</v>
      </c>
      <c r="G2393" s="41">
        <v>137.51603289492175</v>
      </c>
      <c r="H2393" s="41">
        <v>50675.687788122857</v>
      </c>
      <c r="I2393" s="41">
        <v>8327.7400606017673</v>
      </c>
      <c r="J2393" s="41">
        <v>2364.9856481145489</v>
      </c>
      <c r="K2393" s="41">
        <v>0</v>
      </c>
      <c r="L2393" s="41">
        <v>11064.515059959527</v>
      </c>
      <c r="M2393" s="41">
        <v>213.31703702297764</v>
      </c>
      <c r="N2393" s="41">
        <v>2337.3053541025233</v>
      </c>
      <c r="O2393" s="41">
        <v>36459.87507882269</v>
      </c>
      <c r="P2393" s="41">
        <v>163382.04226909409</v>
      </c>
      <c r="Q2393" s="41">
        <v>0</v>
      </c>
      <c r="R2393" s="41">
        <v>193.26064772163929</v>
      </c>
      <c r="S2393" s="41">
        <v>0</v>
      </c>
      <c r="T2393" s="41">
        <v>0</v>
      </c>
    </row>
    <row r="2394" spans="1:20">
      <c r="A2394">
        <v>7</v>
      </c>
      <c r="B2394" s="197">
        <v>43655.458333327544</v>
      </c>
      <c r="C2394" s="41">
        <v>541714.46090315445</v>
      </c>
      <c r="D2394" s="41">
        <v>190627.84130800422</v>
      </c>
      <c r="E2394" s="41">
        <v>72928.605078503955</v>
      </c>
      <c r="F2394" s="41">
        <v>774.04833217316286</v>
      </c>
      <c r="G2394" s="41">
        <v>149.55719431030576</v>
      </c>
      <c r="H2394" s="41">
        <v>51769.478756661381</v>
      </c>
      <c r="I2394" s="41">
        <v>8515.1408587984606</v>
      </c>
      <c r="J2394" s="41">
        <v>2418.6606721599196</v>
      </c>
      <c r="K2394" s="41">
        <v>0</v>
      </c>
      <c r="L2394" s="41">
        <v>11303.333064649316</v>
      </c>
      <c r="M2394" s="41">
        <v>218.11735292094664</v>
      </c>
      <c r="N2394" s="41">
        <v>2325.8993183516973</v>
      </c>
      <c r="O2394" s="41">
        <v>37494.702027731677</v>
      </c>
      <c r="P2394" s="41">
        <v>163000.57253778842</v>
      </c>
      <c r="Q2394" s="41">
        <v>0</v>
      </c>
      <c r="R2394" s="41">
        <v>188.50440110103577</v>
      </c>
      <c r="S2394" s="41">
        <v>0</v>
      </c>
      <c r="T2394" s="41">
        <v>0</v>
      </c>
    </row>
    <row r="2395" spans="1:20">
      <c r="A2395">
        <v>7</v>
      </c>
      <c r="B2395" s="197">
        <v>43655.499999994208</v>
      </c>
      <c r="C2395" s="41">
        <v>584752.07553931221</v>
      </c>
      <c r="D2395" s="41">
        <v>223742.0544579344</v>
      </c>
      <c r="E2395" s="41">
        <v>76518.306461115921</v>
      </c>
      <c r="F2395" s="41">
        <v>812.85581444507318</v>
      </c>
      <c r="G2395" s="41">
        <v>157.07403163775783</v>
      </c>
      <c r="H2395" s="41">
        <v>54679.569561763135</v>
      </c>
      <c r="I2395" s="41">
        <v>9001.6293422419549</v>
      </c>
      <c r="J2395" s="41">
        <v>2557.1480736575636</v>
      </c>
      <c r="K2395" s="41">
        <v>0</v>
      </c>
      <c r="L2395" s="41">
        <v>11938.721451947034</v>
      </c>
      <c r="M2395" s="41">
        <v>230.57887082121465</v>
      </c>
      <c r="N2395" s="41">
        <v>2332.8215394357071</v>
      </c>
      <c r="O2395" s="41">
        <v>38457.650172957721</v>
      </c>
      <c r="P2395" s="41">
        <v>164145.42687904462</v>
      </c>
      <c r="Q2395" s="41">
        <v>0</v>
      </c>
      <c r="R2395" s="41">
        <v>178.23888231010636</v>
      </c>
      <c r="S2395" s="41">
        <v>0</v>
      </c>
      <c r="T2395" s="41">
        <v>0</v>
      </c>
    </row>
    <row r="2396" spans="1:20">
      <c r="A2396">
        <v>7</v>
      </c>
      <c r="B2396" s="197">
        <v>43655.541666660873</v>
      </c>
      <c r="C2396" s="41">
        <v>605550.30122575758</v>
      </c>
      <c r="D2396" s="41">
        <v>239614.69658391178</v>
      </c>
      <c r="E2396" s="41">
        <v>78873.257025357947</v>
      </c>
      <c r="F2396" s="41">
        <v>838.16278245747833</v>
      </c>
      <c r="G2396" s="41">
        <v>161.96909628016937</v>
      </c>
      <c r="H2396" s="41">
        <v>55887.685968135593</v>
      </c>
      <c r="I2396" s="41">
        <v>9203.7030344543964</v>
      </c>
      <c r="J2396" s="41">
        <v>2614.6301217860505</v>
      </c>
      <c r="K2396" s="41">
        <v>0</v>
      </c>
      <c r="L2396" s="41">
        <v>12202.501239769177</v>
      </c>
      <c r="M2396" s="41">
        <v>235.75503637986159</v>
      </c>
      <c r="N2396" s="41">
        <v>2324.0584321745623</v>
      </c>
      <c r="O2396" s="41">
        <v>39324.034672674337</v>
      </c>
      <c r="P2396" s="41">
        <v>164094.76756749922</v>
      </c>
      <c r="Q2396" s="41">
        <v>0</v>
      </c>
      <c r="R2396" s="41">
        <v>175.07966487716791</v>
      </c>
      <c r="S2396" s="41">
        <v>0</v>
      </c>
      <c r="T2396" s="41">
        <v>0</v>
      </c>
    </row>
    <row r="2397" spans="1:20">
      <c r="A2397">
        <v>7</v>
      </c>
      <c r="B2397" s="197">
        <v>43655.583333327537</v>
      </c>
      <c r="C2397" s="41">
        <v>623795.18683972536</v>
      </c>
      <c r="D2397" s="41">
        <v>262841.41475367727</v>
      </c>
      <c r="E2397" s="41">
        <v>80016.451113370858</v>
      </c>
      <c r="F2397" s="41">
        <v>850.59742839897513</v>
      </c>
      <c r="G2397" s="41">
        <v>164.37200465054946</v>
      </c>
      <c r="H2397" s="41">
        <v>53941.785159053907</v>
      </c>
      <c r="I2397" s="41">
        <v>8886.2385269841616</v>
      </c>
      <c r="J2397" s="41">
        <v>2524.4433501439935</v>
      </c>
      <c r="K2397" s="41">
        <v>0</v>
      </c>
      <c r="L2397" s="41">
        <v>11777.633818190385</v>
      </c>
      <c r="M2397" s="41">
        <v>227.62310771725919</v>
      </c>
      <c r="N2397" s="41">
        <v>2251.3090340398344</v>
      </c>
      <c r="O2397" s="41">
        <v>36321.231181530289</v>
      </c>
      <c r="P2397" s="41">
        <v>163821.97437279954</v>
      </c>
      <c r="Q2397" s="41">
        <v>0</v>
      </c>
      <c r="R2397" s="41">
        <v>170.11298916824194</v>
      </c>
      <c r="S2397" s="41">
        <v>0</v>
      </c>
      <c r="T2397" s="41">
        <v>0</v>
      </c>
    </row>
    <row r="2398" spans="1:20">
      <c r="A2398">
        <v>7</v>
      </c>
      <c r="B2398" s="197">
        <v>43655.624999994201</v>
      </c>
      <c r="C2398" s="41">
        <v>631936.24675398611</v>
      </c>
      <c r="D2398" s="41">
        <v>272314.09953399381</v>
      </c>
      <c r="E2398" s="41">
        <v>80333.584848561441</v>
      </c>
      <c r="F2398" s="41">
        <v>854.06167153364675</v>
      </c>
      <c r="G2398" s="41">
        <v>165.03980978184833</v>
      </c>
      <c r="H2398" s="41">
        <v>52699.84227309758</v>
      </c>
      <c r="I2398" s="41">
        <v>8682.5895604965062</v>
      </c>
      <c r="J2398" s="41">
        <v>2466.5653738768351</v>
      </c>
      <c r="K2398" s="41">
        <v>0</v>
      </c>
      <c r="L2398" s="41">
        <v>11506.468366569343</v>
      </c>
      <c r="M2398" s="41">
        <v>222.40659113439179</v>
      </c>
      <c r="N2398" s="41">
        <v>2319.9151782385175</v>
      </c>
      <c r="O2398" s="41">
        <v>36642.928946551081</v>
      </c>
      <c r="P2398" s="41">
        <v>163566.73758483594</v>
      </c>
      <c r="Q2398" s="41">
        <v>0</v>
      </c>
      <c r="R2398" s="41">
        <v>162.00701531523393</v>
      </c>
      <c r="S2398" s="41">
        <v>0</v>
      </c>
      <c r="T2398" s="41">
        <v>0</v>
      </c>
    </row>
    <row r="2399" spans="1:20">
      <c r="A2399">
        <v>7</v>
      </c>
      <c r="B2399" s="197">
        <v>43655.666666660865</v>
      </c>
      <c r="C2399" s="41">
        <v>623895.12315185205</v>
      </c>
      <c r="D2399" s="41">
        <v>273208.30318443163</v>
      </c>
      <c r="E2399" s="41">
        <v>79608.091405323241</v>
      </c>
      <c r="F2399" s="41">
        <v>846.26482896154187</v>
      </c>
      <c r="G2399" s="41">
        <v>163.53476010794697</v>
      </c>
      <c r="H2399" s="41">
        <v>46806.191901375227</v>
      </c>
      <c r="I2399" s="41">
        <v>7710.8145932320558</v>
      </c>
      <c r="J2399" s="41">
        <v>2190.5235342229998</v>
      </c>
      <c r="K2399" s="41">
        <v>0</v>
      </c>
      <c r="L2399" s="41">
        <v>10219.650443767674</v>
      </c>
      <c r="M2399" s="41">
        <v>197.51434483930586</v>
      </c>
      <c r="N2399" s="41">
        <v>2194.0918124390914</v>
      </c>
      <c r="O2399" s="41">
        <v>36789.337168625178</v>
      </c>
      <c r="P2399" s="41">
        <v>163799.79531862456</v>
      </c>
      <c r="Q2399" s="41">
        <v>0</v>
      </c>
      <c r="R2399" s="41">
        <v>161.00985590156009</v>
      </c>
      <c r="S2399" s="41">
        <v>0</v>
      </c>
      <c r="T2399" s="41">
        <v>0</v>
      </c>
    </row>
    <row r="2400" spans="1:20">
      <c r="A2400">
        <v>7</v>
      </c>
      <c r="B2400" s="197">
        <v>43655.70833332753</v>
      </c>
      <c r="C2400" s="41">
        <v>631770.86190303823</v>
      </c>
      <c r="D2400" s="41">
        <v>289300.99430662842</v>
      </c>
      <c r="E2400" s="41">
        <v>75898.915248374513</v>
      </c>
      <c r="F2400" s="41">
        <v>806.95470360766967</v>
      </c>
      <c r="G2400" s="41">
        <v>155.93680787340057</v>
      </c>
      <c r="H2400" s="41">
        <v>45672.196664358358</v>
      </c>
      <c r="I2400" s="41">
        <v>7525.1187948236293</v>
      </c>
      <c r="J2400" s="41">
        <v>2137.7490349273558</v>
      </c>
      <c r="K2400" s="41">
        <v>0</v>
      </c>
      <c r="L2400" s="41">
        <v>9972.0542506907186</v>
      </c>
      <c r="M2400" s="41">
        <v>192.75770291534553</v>
      </c>
      <c r="N2400" s="41">
        <v>2136.2791913338492</v>
      </c>
      <c r="O2400" s="41">
        <v>35775.423788909502</v>
      </c>
      <c r="P2400" s="41">
        <v>162029.7195093185</v>
      </c>
      <c r="Q2400" s="41">
        <v>0</v>
      </c>
      <c r="R2400" s="41">
        <v>166.76189927687341</v>
      </c>
      <c r="S2400" s="41">
        <v>0</v>
      </c>
      <c r="T2400" s="41">
        <v>0</v>
      </c>
    </row>
    <row r="2401" spans="1:20">
      <c r="A2401">
        <v>7</v>
      </c>
      <c r="B2401" s="197">
        <v>43655.749999994194</v>
      </c>
      <c r="C2401" s="41">
        <v>617693.0746994355</v>
      </c>
      <c r="D2401" s="41">
        <v>287800.61695434741</v>
      </c>
      <c r="E2401" s="41">
        <v>72773.691194341489</v>
      </c>
      <c r="F2401" s="41">
        <v>773.6278294587629</v>
      </c>
      <c r="G2401" s="41">
        <v>149.49816791821314</v>
      </c>
      <c r="H2401" s="41">
        <v>41603.404759711797</v>
      </c>
      <c r="I2401" s="41">
        <v>6853.8473326395242</v>
      </c>
      <c r="J2401" s="41">
        <v>1947.0723489183729</v>
      </c>
      <c r="K2401" s="41">
        <v>0</v>
      </c>
      <c r="L2401" s="41">
        <v>9083.6753994153241</v>
      </c>
      <c r="M2401" s="41">
        <v>175.56292518343255</v>
      </c>
      <c r="N2401" s="41">
        <v>2041.436121521283</v>
      </c>
      <c r="O2401" s="41">
        <v>34953.38497935819</v>
      </c>
      <c r="P2401" s="41">
        <v>159385.43076928769</v>
      </c>
      <c r="Q2401" s="41">
        <v>0</v>
      </c>
      <c r="R2401" s="41">
        <v>151.82591733409049</v>
      </c>
      <c r="S2401" s="41">
        <v>0</v>
      </c>
      <c r="T2401" s="41">
        <v>0</v>
      </c>
    </row>
    <row r="2402" spans="1:20">
      <c r="A2402">
        <v>7</v>
      </c>
      <c r="B2402" s="197">
        <v>43655.791666660858</v>
      </c>
      <c r="C2402" s="41">
        <v>598039.09030288213</v>
      </c>
      <c r="D2402" s="41">
        <v>276073.43182554649</v>
      </c>
      <c r="E2402" s="41">
        <v>67882.624467807487</v>
      </c>
      <c r="F2402" s="41">
        <v>721.42570659145611</v>
      </c>
      <c r="G2402" s="41">
        <v>139.40909111842609</v>
      </c>
      <c r="H2402" s="41">
        <v>39185.532709681102</v>
      </c>
      <c r="I2402" s="41">
        <v>6453.6679395239835</v>
      </c>
      <c r="J2402" s="41">
        <v>1833.3693840088233</v>
      </c>
      <c r="K2402" s="41">
        <v>0</v>
      </c>
      <c r="L2402" s="41">
        <v>8555.7579131747116</v>
      </c>
      <c r="M2402" s="41">
        <v>165.3122351047497</v>
      </c>
      <c r="N2402" s="41">
        <v>1906.0711432631283</v>
      </c>
      <c r="O2402" s="41">
        <v>35560.628490537711</v>
      </c>
      <c r="P2402" s="41">
        <v>159422.14700725183</v>
      </c>
      <c r="Q2402" s="41">
        <v>0</v>
      </c>
      <c r="R2402" s="41">
        <v>139.71238927231494</v>
      </c>
      <c r="S2402" s="41">
        <v>0</v>
      </c>
      <c r="T2402" s="41">
        <v>0</v>
      </c>
    </row>
    <row r="2403" spans="1:20">
      <c r="A2403">
        <v>7</v>
      </c>
      <c r="B2403" s="197">
        <v>43655.833333327522</v>
      </c>
      <c r="C2403" s="41">
        <v>579270.76076363109</v>
      </c>
      <c r="D2403" s="41">
        <v>267074.17451459897</v>
      </c>
      <c r="E2403" s="41">
        <v>61950.481997866504</v>
      </c>
      <c r="F2403" s="41">
        <v>658.18612814781829</v>
      </c>
      <c r="G2403" s="41">
        <v>127.18608500918786</v>
      </c>
      <c r="H2403" s="41">
        <v>37331.034476013941</v>
      </c>
      <c r="I2403" s="41">
        <v>6146.4157325702254</v>
      </c>
      <c r="J2403" s="41">
        <v>1746.0500263751064</v>
      </c>
      <c r="K2403" s="41">
        <v>0</v>
      </c>
      <c r="L2403" s="41">
        <v>8150.8473035571387</v>
      </c>
      <c r="M2403" s="41">
        <v>157.44189694227219</v>
      </c>
      <c r="N2403" s="41">
        <v>1844.8000578289177</v>
      </c>
      <c r="O2403" s="41">
        <v>35441.981853516168</v>
      </c>
      <c r="P2403" s="41">
        <v>158500.31991067823</v>
      </c>
      <c r="Q2403" s="41">
        <v>0</v>
      </c>
      <c r="R2403" s="41">
        <v>141.84078052666243</v>
      </c>
      <c r="S2403" s="41">
        <v>0</v>
      </c>
      <c r="T2403" s="41">
        <v>0</v>
      </c>
    </row>
    <row r="2404" spans="1:20">
      <c r="A2404">
        <v>7</v>
      </c>
      <c r="B2404" s="197">
        <v>43655.874999994187</v>
      </c>
      <c r="C2404" s="41">
        <v>554053.46902184305</v>
      </c>
      <c r="D2404" s="41">
        <v>239944.27660407737</v>
      </c>
      <c r="E2404" s="41">
        <v>58177.764322092669</v>
      </c>
      <c r="F2404" s="41">
        <v>617.7731702206388</v>
      </c>
      <c r="G2404" s="41">
        <v>119.36969781211982</v>
      </c>
      <c r="H2404" s="41">
        <v>35824.490366862701</v>
      </c>
      <c r="I2404" s="41">
        <v>5895.2185188840022</v>
      </c>
      <c r="J2404" s="41">
        <v>1674.5913194043219</v>
      </c>
      <c r="K2404" s="41">
        <v>0</v>
      </c>
      <c r="L2404" s="41">
        <v>7821.9088971581623</v>
      </c>
      <c r="M2404" s="41">
        <v>151.00742072879385</v>
      </c>
      <c r="N2404" s="41">
        <v>1760.4897533903663</v>
      </c>
      <c r="O2404" s="41">
        <v>35532.686692384304</v>
      </c>
      <c r="P2404" s="41">
        <v>160943.84649958223</v>
      </c>
      <c r="Q2404" s="41">
        <v>0</v>
      </c>
      <c r="R2404" s="41">
        <v>139.94701448451625</v>
      </c>
      <c r="S2404" s="41">
        <v>4518.5225814553778</v>
      </c>
      <c r="T2404" s="41">
        <v>931.57616330532005</v>
      </c>
    </row>
    <row r="2405" spans="1:20">
      <c r="A2405">
        <v>7</v>
      </c>
      <c r="B2405" s="197">
        <v>43655.916666660851</v>
      </c>
      <c r="C2405" s="41">
        <v>509406.48865204328</v>
      </c>
      <c r="D2405" s="41">
        <v>198732.30100169181</v>
      </c>
      <c r="E2405" s="41">
        <v>52590.980965581701</v>
      </c>
      <c r="F2405" s="41">
        <v>557.80871053439455</v>
      </c>
      <c r="G2405" s="41">
        <v>107.7573907433697</v>
      </c>
      <c r="H2405" s="41">
        <v>34053.744615649783</v>
      </c>
      <c r="I2405" s="41">
        <v>5597.4054543313596</v>
      </c>
      <c r="J2405" s="41">
        <v>1589.6167051453722</v>
      </c>
      <c r="K2405" s="41">
        <v>0</v>
      </c>
      <c r="L2405" s="41">
        <v>7435.2847804106705</v>
      </c>
      <c r="M2405" s="41">
        <v>143.37886843792037</v>
      </c>
      <c r="N2405" s="41">
        <v>1683.807000071529</v>
      </c>
      <c r="O2405" s="41">
        <v>34190.168071430409</v>
      </c>
      <c r="P2405" s="41">
        <v>162945.22856872258</v>
      </c>
      <c r="Q2405" s="41">
        <v>0</v>
      </c>
      <c r="R2405" s="41">
        <v>151.01067062715748</v>
      </c>
      <c r="S2405" s="41">
        <v>7982.2988802294822</v>
      </c>
      <c r="T2405" s="41">
        <v>1645.6969684357448</v>
      </c>
    </row>
    <row r="2406" spans="1:20">
      <c r="A2406">
        <v>7</v>
      </c>
      <c r="B2406" s="197">
        <v>43655.958333327515</v>
      </c>
      <c r="C2406" s="41">
        <v>472009.21778668044</v>
      </c>
      <c r="D2406" s="41">
        <v>168850.49054136054</v>
      </c>
      <c r="E2406" s="41">
        <v>47269.372988462084</v>
      </c>
      <c r="F2406" s="41">
        <v>500.71679250020128</v>
      </c>
      <c r="G2406" s="41">
        <v>96.694854474607979</v>
      </c>
      <c r="H2406" s="41">
        <v>32382.648996569431</v>
      </c>
      <c r="I2406" s="41">
        <v>5315.848059832022</v>
      </c>
      <c r="J2406" s="41">
        <v>1509.1334426707529</v>
      </c>
      <c r="K2406" s="41">
        <v>0</v>
      </c>
      <c r="L2406" s="41">
        <v>7070.418244780135</v>
      </c>
      <c r="M2406" s="41">
        <v>136.16670899136722</v>
      </c>
      <c r="N2406" s="41">
        <v>1690.7425426888321</v>
      </c>
      <c r="O2406" s="41">
        <v>34006.320646811015</v>
      </c>
      <c r="P2406" s="41">
        <v>163380.24059361962</v>
      </c>
      <c r="Q2406" s="41">
        <v>0</v>
      </c>
      <c r="R2406" s="41">
        <v>159.0147481931549</v>
      </c>
      <c r="S2406" s="41">
        <v>7993.4190341017211</v>
      </c>
      <c r="T2406" s="41">
        <v>1647.9895916249625</v>
      </c>
    </row>
    <row r="2407" spans="1:20">
      <c r="A2407">
        <v>7</v>
      </c>
      <c r="B2407" s="197">
        <v>43655.999999994179</v>
      </c>
      <c r="C2407" s="41">
        <v>450122.12670468277</v>
      </c>
      <c r="D2407" s="41">
        <v>154482.57629043452</v>
      </c>
      <c r="E2407" s="41">
        <v>44346.324724447841</v>
      </c>
      <c r="F2407" s="41">
        <v>469.34589807079669</v>
      </c>
      <c r="G2407" s="41">
        <v>90.611603902768977</v>
      </c>
      <c r="H2407" s="41">
        <v>30636.204166618769</v>
      </c>
      <c r="I2407" s="41">
        <v>5024.7935250674327</v>
      </c>
      <c r="J2407" s="41">
        <v>1426.1095509047382</v>
      </c>
      <c r="K2407" s="41">
        <v>0</v>
      </c>
      <c r="L2407" s="41">
        <v>6689.0999841741768</v>
      </c>
      <c r="M2407" s="41">
        <v>128.7112780441629</v>
      </c>
      <c r="N2407" s="41">
        <v>1610.6042075833054</v>
      </c>
      <c r="O2407" s="41">
        <v>32184.316457653353</v>
      </c>
      <c r="P2407" s="41">
        <v>163231.32570104202</v>
      </c>
      <c r="Q2407" s="41">
        <v>0</v>
      </c>
      <c r="R2407" s="41">
        <v>150.89200683256752</v>
      </c>
      <c r="S2407" s="41">
        <v>8001.5461621333861</v>
      </c>
      <c r="T2407" s="41">
        <v>1649.6651477729451</v>
      </c>
    </row>
    <row r="2408" spans="1:20">
      <c r="A2408">
        <v>7</v>
      </c>
      <c r="B2408" s="197">
        <v>43656.041666660843</v>
      </c>
      <c r="C2408" s="41">
        <v>420227.67900555057</v>
      </c>
      <c r="D2408" s="41">
        <v>131577.98885659699</v>
      </c>
      <c r="E2408" s="41">
        <v>42215.477523426147</v>
      </c>
      <c r="F2408" s="41">
        <v>446.10770533345408</v>
      </c>
      <c r="G2408" s="41">
        <v>86.077527391645916</v>
      </c>
      <c r="H2408" s="41">
        <v>28347.920586060358</v>
      </c>
      <c r="I2408" s="41">
        <v>4642.3416369580045</v>
      </c>
      <c r="J2408" s="41">
        <v>1316.8340044977294</v>
      </c>
      <c r="K2408" s="41">
        <v>0</v>
      </c>
      <c r="L2408" s="41">
        <v>6189.4768069929351</v>
      </c>
      <c r="M2408" s="41">
        <v>118.91468221124117</v>
      </c>
      <c r="N2408" s="41">
        <v>1537.2764055237446</v>
      </c>
      <c r="O2408" s="41">
        <v>29687.794320446126</v>
      </c>
      <c r="P2408" s="41">
        <v>164251.41850876765</v>
      </c>
      <c r="Q2408" s="41">
        <v>0</v>
      </c>
      <c r="R2408" s="41">
        <v>140.07647192483398</v>
      </c>
      <c r="S2408" s="41">
        <v>8017.1017521417525</v>
      </c>
      <c r="T2408" s="41">
        <v>1652.8722172779981</v>
      </c>
    </row>
    <row r="2409" spans="1:20">
      <c r="A2409">
        <v>7</v>
      </c>
      <c r="B2409" s="197">
        <v>43656.083333327508</v>
      </c>
      <c r="C2409" s="41">
        <v>393360.48967866576</v>
      </c>
      <c r="D2409" s="41">
        <v>115977.46555119411</v>
      </c>
      <c r="E2409" s="41">
        <v>40248.02259876248</v>
      </c>
      <c r="F2409" s="41">
        <v>424.75241494036237</v>
      </c>
      <c r="G2409" s="41">
        <v>81.909962251303895</v>
      </c>
      <c r="H2409" s="41">
        <v>27029.185059728483</v>
      </c>
      <c r="I2409" s="41">
        <v>4420.5075040376605</v>
      </c>
      <c r="J2409" s="41">
        <v>1253.1898756877981</v>
      </c>
      <c r="K2409" s="41">
        <v>0</v>
      </c>
      <c r="L2409" s="41">
        <v>5901.5444724144891</v>
      </c>
      <c r="M2409" s="41">
        <v>113.23234827661189</v>
      </c>
      <c r="N2409" s="41">
        <v>1535.0586042735049</v>
      </c>
      <c r="O2409" s="41">
        <v>25523.572920143903</v>
      </c>
      <c r="P2409" s="41">
        <v>161023.08262623436</v>
      </c>
      <c r="Q2409" s="41">
        <v>0</v>
      </c>
      <c r="R2409" s="41">
        <v>141.73831945338458</v>
      </c>
      <c r="S2409" s="41">
        <v>8031.406100785829</v>
      </c>
      <c r="T2409" s="41">
        <v>1655.8213204815006</v>
      </c>
    </row>
    <row r="2410" spans="1:20">
      <c r="A2410">
        <v>7</v>
      </c>
      <c r="B2410" s="197">
        <v>43656.124999994172</v>
      </c>
      <c r="C2410" s="41">
        <v>376223.73052008491</v>
      </c>
      <c r="D2410" s="41">
        <v>101935.74959028838</v>
      </c>
      <c r="E2410" s="41">
        <v>38472.475450257392</v>
      </c>
      <c r="F2410" s="41">
        <v>405.51612772119012</v>
      </c>
      <c r="G2410" s="41">
        <v>78.163299224845687</v>
      </c>
      <c r="H2410" s="41">
        <v>27865.056083789725</v>
      </c>
      <c r="I2410" s="41">
        <v>4551.6178641890392</v>
      </c>
      <c r="J2410" s="41">
        <v>1289.7466869979494</v>
      </c>
      <c r="K2410" s="41">
        <v>0</v>
      </c>
      <c r="L2410" s="41">
        <v>6084.0483107950904</v>
      </c>
      <c r="M2410" s="41">
        <v>116.59077125175052</v>
      </c>
      <c r="N2410" s="41">
        <v>1516.2392948375402</v>
      </c>
      <c r="O2410" s="41">
        <v>24839.415786110887</v>
      </c>
      <c r="P2410" s="41">
        <v>159228.09485460763</v>
      </c>
      <c r="Q2410" s="41">
        <v>0</v>
      </c>
      <c r="R2410" s="41">
        <v>137.85924978205915</v>
      </c>
      <c r="S2410" s="41">
        <v>8044.612988249427</v>
      </c>
      <c r="T2410" s="41">
        <v>1658.5441619821047</v>
      </c>
    </row>
    <row r="2411" spans="1:20">
      <c r="A2411">
        <v>7</v>
      </c>
      <c r="B2411" s="197">
        <v>43656.166666660836</v>
      </c>
      <c r="C2411" s="41">
        <v>376305.38204629917</v>
      </c>
      <c r="D2411" s="41">
        <v>100558.96624421059</v>
      </c>
      <c r="E2411" s="41">
        <v>37088.767239237546</v>
      </c>
      <c r="F2411" s="41">
        <v>390.88904450095498</v>
      </c>
      <c r="G2411" s="41">
        <v>75.345416181603127</v>
      </c>
      <c r="H2411" s="41">
        <v>29154.2563371254</v>
      </c>
      <c r="I2411" s="41">
        <v>4761.6880460264156</v>
      </c>
      <c r="J2411" s="41">
        <v>1349.2988614812962</v>
      </c>
      <c r="K2411" s="41">
        <v>0</v>
      </c>
      <c r="L2411" s="41">
        <v>6365.5319223836705</v>
      </c>
      <c r="M2411" s="41">
        <v>121.97176878893701</v>
      </c>
      <c r="N2411" s="41">
        <v>1507.5259700860006</v>
      </c>
      <c r="O2411" s="41">
        <v>26424.68357172791</v>
      </c>
      <c r="P2411" s="41">
        <v>158660.41150705997</v>
      </c>
      <c r="Q2411" s="41">
        <v>0</v>
      </c>
      <c r="R2411" s="41">
        <v>142.03291532052793</v>
      </c>
      <c r="S2411" s="41">
        <v>8045.3227166834586</v>
      </c>
      <c r="T2411" s="41">
        <v>1658.6904854848731</v>
      </c>
    </row>
    <row r="2412" spans="1:20">
      <c r="A2412">
        <v>7</v>
      </c>
      <c r="B2412" s="197">
        <v>43656.2083333275</v>
      </c>
      <c r="C2412" s="41">
        <v>380383.54847984598</v>
      </c>
      <c r="D2412" s="41">
        <v>101802.15909376174</v>
      </c>
      <c r="E2412" s="41">
        <v>35992.990214541722</v>
      </c>
      <c r="F2412" s="41">
        <v>379.41855777613932</v>
      </c>
      <c r="G2412" s="41">
        <v>73.143110908881098</v>
      </c>
      <c r="H2412" s="41">
        <v>32835.417130668116</v>
      </c>
      <c r="I2412" s="41">
        <v>5364.0281727725051</v>
      </c>
      <c r="J2412" s="41">
        <v>1520.1616966062559</v>
      </c>
      <c r="K2412" s="41">
        <v>0</v>
      </c>
      <c r="L2412" s="41">
        <v>7169.2755086292282</v>
      </c>
      <c r="M2412" s="41">
        <v>137.40085401283821</v>
      </c>
      <c r="N2412" s="41">
        <v>1587.8800640698557</v>
      </c>
      <c r="O2412" s="41">
        <v>27156.269128528962</v>
      </c>
      <c r="P2412" s="41">
        <v>158949.15950959656</v>
      </c>
      <c r="Q2412" s="41">
        <v>0</v>
      </c>
      <c r="R2412" s="41">
        <v>140.45440532113622</v>
      </c>
      <c r="S2412" s="41">
        <v>6032.1524462174066</v>
      </c>
      <c r="T2412" s="41">
        <v>1243.6385864345827</v>
      </c>
    </row>
    <row r="2413" spans="1:20">
      <c r="A2413">
        <v>7</v>
      </c>
      <c r="B2413" s="197">
        <v>43656.249999994165</v>
      </c>
      <c r="C2413" s="41">
        <v>401001.24178157642</v>
      </c>
      <c r="D2413" s="41">
        <v>110596.69636483783</v>
      </c>
      <c r="E2413" s="41">
        <v>38469.937184252783</v>
      </c>
      <c r="F2413" s="41">
        <v>406.00757060848753</v>
      </c>
      <c r="G2413" s="41">
        <v>78.311439669026186</v>
      </c>
      <c r="H2413" s="41">
        <v>41289.621904722531</v>
      </c>
      <c r="I2413" s="41">
        <v>6753.072812392018</v>
      </c>
      <c r="J2413" s="41">
        <v>1914.8571693216461</v>
      </c>
      <c r="K2413" s="41">
        <v>0</v>
      </c>
      <c r="L2413" s="41">
        <v>9015.1641413323177</v>
      </c>
      <c r="M2413" s="41">
        <v>172.98156194320472</v>
      </c>
      <c r="N2413" s="41">
        <v>1637.8184092197857</v>
      </c>
      <c r="O2413" s="41">
        <v>30414.219874970262</v>
      </c>
      <c r="P2413" s="41">
        <v>160102.87607892271</v>
      </c>
      <c r="Q2413" s="41">
        <v>0</v>
      </c>
      <c r="R2413" s="41">
        <v>149.67726938382765</v>
      </c>
      <c r="S2413" s="41">
        <v>0</v>
      </c>
      <c r="T2413" s="41">
        <v>0</v>
      </c>
    </row>
    <row r="2414" spans="1:20">
      <c r="A2414">
        <v>7</v>
      </c>
      <c r="B2414" s="197">
        <v>43656.291666660829</v>
      </c>
      <c r="C2414" s="41">
        <v>427884.91867213848</v>
      </c>
      <c r="D2414" s="41">
        <v>118340.93008989652</v>
      </c>
      <c r="E2414" s="41">
        <v>42575.403402510521</v>
      </c>
      <c r="F2414" s="41">
        <v>449.84476758569463</v>
      </c>
      <c r="G2414" s="41">
        <v>86.810628919988872</v>
      </c>
      <c r="H2414" s="41">
        <v>44540.637700126041</v>
      </c>
      <c r="I2414" s="41">
        <v>7293.0334279713234</v>
      </c>
      <c r="J2414" s="41">
        <v>2069.0086669174334</v>
      </c>
      <c r="K2414" s="41">
        <v>0</v>
      </c>
      <c r="L2414" s="41">
        <v>9724.9899927110746</v>
      </c>
      <c r="M2414" s="41">
        <v>186.81278119191856</v>
      </c>
      <c r="N2414" s="41">
        <v>1898.6076992753492</v>
      </c>
      <c r="O2414" s="41">
        <v>36393.297928018001</v>
      </c>
      <c r="P2414" s="41">
        <v>164167.68342714163</v>
      </c>
      <c r="Q2414" s="41">
        <v>0</v>
      </c>
      <c r="R2414" s="41">
        <v>157.85815987302064</v>
      </c>
      <c r="S2414" s="41">
        <v>0</v>
      </c>
      <c r="T2414" s="41">
        <v>0</v>
      </c>
    </row>
    <row r="2415" spans="1:20">
      <c r="A2415">
        <v>7</v>
      </c>
      <c r="B2415" s="197">
        <v>43656.333333327493</v>
      </c>
      <c r="C2415" s="41">
        <v>453279.38678455807</v>
      </c>
      <c r="D2415" s="41">
        <v>125730.03252230964</v>
      </c>
      <c r="E2415" s="41">
        <v>53975.793903574173</v>
      </c>
      <c r="F2415" s="41">
        <v>571.03001075291616</v>
      </c>
      <c r="G2415" s="41">
        <v>110.24267041347898</v>
      </c>
      <c r="H2415" s="41">
        <v>47234.272235598692</v>
      </c>
      <c r="I2415" s="41">
        <v>7743.9937656672855</v>
      </c>
      <c r="J2415" s="41">
        <v>2197.8581639763315</v>
      </c>
      <c r="K2415" s="41">
        <v>0</v>
      </c>
      <c r="L2415" s="41">
        <v>10313.117380510426</v>
      </c>
      <c r="M2415" s="41">
        <v>198.36423721145638</v>
      </c>
      <c r="N2415" s="41">
        <v>2099.5895843757335</v>
      </c>
      <c r="O2415" s="41">
        <v>37710.410147545816</v>
      </c>
      <c r="P2415" s="41">
        <v>165218.3182977883</v>
      </c>
      <c r="Q2415" s="41">
        <v>0</v>
      </c>
      <c r="R2415" s="41">
        <v>176.36386483382864</v>
      </c>
      <c r="S2415" s="41">
        <v>0</v>
      </c>
      <c r="T2415" s="41">
        <v>0</v>
      </c>
    </row>
    <row r="2416" spans="1:20">
      <c r="A2416">
        <v>7</v>
      </c>
      <c r="B2416" s="197">
        <v>43656.374999994157</v>
      </c>
      <c r="C2416" s="41">
        <v>478590.12955524295</v>
      </c>
      <c r="D2416" s="41">
        <v>141179.02060469342</v>
      </c>
      <c r="E2416" s="41">
        <v>62158.02729709202</v>
      </c>
      <c r="F2416" s="41">
        <v>658.41040096717586</v>
      </c>
      <c r="G2416" s="41">
        <v>127.15507497240655</v>
      </c>
      <c r="H2416" s="41">
        <v>49842.452261422193</v>
      </c>
      <c r="I2416" s="41">
        <v>8181.7599517271046</v>
      </c>
      <c r="J2416" s="41">
        <v>2322.8845492441442</v>
      </c>
      <c r="K2416" s="41">
        <v>0</v>
      </c>
      <c r="L2416" s="41">
        <v>10882.586655312722</v>
      </c>
      <c r="M2416" s="41">
        <v>209.57772190713288</v>
      </c>
      <c r="N2416" s="41">
        <v>2293.1512888093403</v>
      </c>
      <c r="O2416" s="41">
        <v>36260.647671452971</v>
      </c>
      <c r="P2416" s="41">
        <v>164312.02193334364</v>
      </c>
      <c r="Q2416" s="41">
        <v>0</v>
      </c>
      <c r="R2416" s="41">
        <v>162.43414429879613</v>
      </c>
      <c r="S2416" s="41">
        <v>0</v>
      </c>
      <c r="T2416" s="41">
        <v>0</v>
      </c>
    </row>
    <row r="2417" spans="1:20">
      <c r="A2417">
        <v>7</v>
      </c>
      <c r="B2417" s="197">
        <v>43656.416666660822</v>
      </c>
      <c r="C2417" s="41">
        <v>519679.42335267121</v>
      </c>
      <c r="D2417" s="41">
        <v>177257.2606839861</v>
      </c>
      <c r="E2417" s="41">
        <v>68708.018095879888</v>
      </c>
      <c r="F2417" s="41">
        <v>728.87723775556424</v>
      </c>
      <c r="G2417" s="41">
        <v>140.81414498798165</v>
      </c>
      <c r="H2417" s="41">
        <v>50440.346813535594</v>
      </c>
      <c r="I2417" s="41">
        <v>8292.2598375603829</v>
      </c>
      <c r="J2417" s="41">
        <v>2355.0963177030221</v>
      </c>
      <c r="K2417" s="41">
        <v>0</v>
      </c>
      <c r="L2417" s="41">
        <v>11013.130779425759</v>
      </c>
      <c r="M2417" s="41">
        <v>212.40820269373282</v>
      </c>
      <c r="N2417" s="41">
        <v>2296.0952037620796</v>
      </c>
      <c r="O2417" s="41">
        <v>35730.006992116163</v>
      </c>
      <c r="P2417" s="41">
        <v>162329.16199697959</v>
      </c>
      <c r="Q2417" s="41">
        <v>0</v>
      </c>
      <c r="R2417" s="41">
        <v>175.94704628535547</v>
      </c>
      <c r="S2417" s="41">
        <v>0</v>
      </c>
      <c r="T2417" s="41">
        <v>0</v>
      </c>
    </row>
    <row r="2418" spans="1:20">
      <c r="A2418">
        <v>7</v>
      </c>
      <c r="B2418" s="197">
        <v>43656.458333327486</v>
      </c>
      <c r="C2418" s="41">
        <v>556697.07927254483</v>
      </c>
      <c r="D2418" s="41">
        <v>205127.09171745816</v>
      </c>
      <c r="E2418" s="41">
        <v>75344.434931823664</v>
      </c>
      <c r="F2418" s="41">
        <v>799.98996112984628</v>
      </c>
      <c r="G2418" s="41">
        <v>154.57867792913891</v>
      </c>
      <c r="H2418" s="41">
        <v>50760.901397164831</v>
      </c>
      <c r="I2418" s="41">
        <v>8352.3859557768665</v>
      </c>
      <c r="J2418" s="41">
        <v>2372.5724454581023</v>
      </c>
      <c r="K2418" s="41">
        <v>0</v>
      </c>
      <c r="L2418" s="41">
        <v>11083.120574787476</v>
      </c>
      <c r="M2418" s="41">
        <v>213.94834747398505</v>
      </c>
      <c r="N2418" s="41">
        <v>2307.6137048429855</v>
      </c>
      <c r="O2418" s="41">
        <v>38627.655610215712</v>
      </c>
      <c r="P2418" s="41">
        <v>161369.27119609149</v>
      </c>
      <c r="Q2418" s="41">
        <v>0</v>
      </c>
      <c r="R2418" s="41">
        <v>183.51475239256902</v>
      </c>
      <c r="S2418" s="41">
        <v>0</v>
      </c>
      <c r="T2418" s="41">
        <v>0</v>
      </c>
    </row>
    <row r="2419" spans="1:20">
      <c r="A2419">
        <v>7</v>
      </c>
      <c r="B2419" s="197">
        <v>43656.49999999415</v>
      </c>
      <c r="C2419" s="41">
        <v>588517.29192595452</v>
      </c>
      <c r="D2419" s="41">
        <v>232945.22563915842</v>
      </c>
      <c r="E2419" s="41">
        <v>77738.629297823078</v>
      </c>
      <c r="F2419" s="41">
        <v>825.91740099145079</v>
      </c>
      <c r="G2419" s="41">
        <v>159.59959851988023</v>
      </c>
      <c r="H2419" s="41">
        <v>51632.03543612935</v>
      </c>
      <c r="I2419" s="41">
        <v>8500.9381296516913</v>
      </c>
      <c r="J2419" s="41">
        <v>2414.937581624923</v>
      </c>
      <c r="K2419" s="41">
        <v>0</v>
      </c>
      <c r="L2419" s="41">
        <v>11273.323729674406</v>
      </c>
      <c r="M2419" s="41">
        <v>217.75354664491238</v>
      </c>
      <c r="N2419" s="41">
        <v>2297.7192806400944</v>
      </c>
      <c r="O2419" s="41">
        <v>40619.687803580615</v>
      </c>
      <c r="P2419" s="41">
        <v>159716.43027653548</v>
      </c>
      <c r="Q2419" s="41">
        <v>0</v>
      </c>
      <c r="R2419" s="41">
        <v>175.09420498023772</v>
      </c>
      <c r="S2419" s="41">
        <v>0</v>
      </c>
      <c r="T2419" s="41">
        <v>0</v>
      </c>
    </row>
    <row r="2420" spans="1:20">
      <c r="A2420">
        <v>7</v>
      </c>
      <c r="B2420" s="197">
        <v>43656.541666660814</v>
      </c>
      <c r="C2420" s="41">
        <v>599976.25618865504</v>
      </c>
      <c r="D2420" s="41">
        <v>239196.9724199565</v>
      </c>
      <c r="E2420" s="41">
        <v>80701.857217144323</v>
      </c>
      <c r="F2420" s="41">
        <v>857.55233472511213</v>
      </c>
      <c r="G2420" s="41">
        <v>165.71434934770596</v>
      </c>
      <c r="H2420" s="41">
        <v>52385.989409050504</v>
      </c>
      <c r="I2420" s="41">
        <v>8626.6092532289404</v>
      </c>
      <c r="J2420" s="41">
        <v>2450.6623893394358</v>
      </c>
      <c r="K2420" s="41">
        <v>0</v>
      </c>
      <c r="L2420" s="41">
        <v>11437.941822728841</v>
      </c>
      <c r="M2420" s="41">
        <v>220.97264228499773</v>
      </c>
      <c r="N2420" s="41">
        <v>2230.6792723519275</v>
      </c>
      <c r="O2420" s="41">
        <v>41219.037216499593</v>
      </c>
      <c r="P2420" s="41">
        <v>160352.42588332723</v>
      </c>
      <c r="Q2420" s="41">
        <v>0</v>
      </c>
      <c r="R2420" s="41">
        <v>129.84197866999284</v>
      </c>
      <c r="S2420" s="41">
        <v>0</v>
      </c>
      <c r="T2420" s="41">
        <v>0</v>
      </c>
    </row>
    <row r="2421" spans="1:20">
      <c r="A2421">
        <v>7</v>
      </c>
      <c r="B2421" s="197">
        <v>43656.583333327479</v>
      </c>
      <c r="C2421" s="41">
        <v>617455.82864088111</v>
      </c>
      <c r="D2421" s="41">
        <v>259512.97621163636</v>
      </c>
      <c r="E2421" s="41">
        <v>81157.787071387575</v>
      </c>
      <c r="F2421" s="41">
        <v>862.67035873752559</v>
      </c>
      <c r="G2421" s="41">
        <v>166.70501401020528</v>
      </c>
      <c r="H2421" s="41">
        <v>51879.241478956363</v>
      </c>
      <c r="I2421" s="41">
        <v>8545.8677731724092</v>
      </c>
      <c r="J2421" s="41">
        <v>2427.7492671037544</v>
      </c>
      <c r="K2421" s="41">
        <v>0</v>
      </c>
      <c r="L2421" s="41">
        <v>11327.2986257865</v>
      </c>
      <c r="M2421" s="41">
        <v>218.90443012117277</v>
      </c>
      <c r="N2421" s="41">
        <v>2197.0353360304325</v>
      </c>
      <c r="O2421" s="41">
        <v>39253.708639999226</v>
      </c>
      <c r="P2421" s="41">
        <v>159742.39843284982</v>
      </c>
      <c r="Q2421" s="41">
        <v>0</v>
      </c>
      <c r="R2421" s="41">
        <v>163.48600108985079</v>
      </c>
      <c r="S2421" s="41">
        <v>0</v>
      </c>
      <c r="T2421" s="41">
        <v>0</v>
      </c>
    </row>
    <row r="2422" spans="1:20">
      <c r="A2422">
        <v>7</v>
      </c>
      <c r="B2422" s="197">
        <v>43656.624999994143</v>
      </c>
      <c r="C2422" s="41">
        <v>641051.11801781796</v>
      </c>
      <c r="D2422" s="41">
        <v>282678.164257242</v>
      </c>
      <c r="E2422" s="41">
        <v>82357.749548660009</v>
      </c>
      <c r="F2422" s="41">
        <v>875.71153475839401</v>
      </c>
      <c r="G2422" s="41">
        <v>169.22177592927906</v>
      </c>
      <c r="H2422" s="41">
        <v>51622.213999294625</v>
      </c>
      <c r="I2422" s="41">
        <v>8506.3078869072087</v>
      </c>
      <c r="J2422" s="41">
        <v>2416.4630166301872</v>
      </c>
      <c r="K2422" s="41">
        <v>0</v>
      </c>
      <c r="L2422" s="41">
        <v>11271.179319987805</v>
      </c>
      <c r="M2422" s="41">
        <v>217.89109425073866</v>
      </c>
      <c r="N2422" s="41">
        <v>2363.6283022086131</v>
      </c>
      <c r="O2422" s="41">
        <v>37627.700892148227</v>
      </c>
      <c r="P2422" s="41">
        <v>160783.20070488995</v>
      </c>
      <c r="Q2422" s="41">
        <v>0</v>
      </c>
      <c r="R2422" s="41">
        <v>161.68568491081538</v>
      </c>
      <c r="S2422" s="41">
        <v>0</v>
      </c>
      <c r="T2422" s="41">
        <v>0</v>
      </c>
    </row>
    <row r="2423" spans="1:20">
      <c r="A2423">
        <v>7</v>
      </c>
      <c r="B2423" s="197">
        <v>43656.666666660807</v>
      </c>
      <c r="C2423" s="41">
        <v>628496.47057747596</v>
      </c>
      <c r="D2423" s="41">
        <v>277198.09671329666</v>
      </c>
      <c r="E2423" s="41">
        <v>81108.198830942274</v>
      </c>
      <c r="F2423" s="41">
        <v>862.27131712745984</v>
      </c>
      <c r="G2423" s="41">
        <v>166.62790200963298</v>
      </c>
      <c r="H2423" s="41">
        <v>46003.468436010429</v>
      </c>
      <c r="I2423" s="41">
        <v>7579.0998925543026</v>
      </c>
      <c r="J2423" s="41">
        <v>2153.1054186465981</v>
      </c>
      <c r="K2423" s="41">
        <v>0</v>
      </c>
      <c r="L2423" s="41">
        <v>10044.38403379517</v>
      </c>
      <c r="M2423" s="41">
        <v>194.14044153823224</v>
      </c>
      <c r="N2423" s="41">
        <v>2348.5247129716181</v>
      </c>
      <c r="O2423" s="41">
        <v>36764.600234605343</v>
      </c>
      <c r="P2423" s="41">
        <v>163917.50951528532</v>
      </c>
      <c r="Q2423" s="41">
        <v>0</v>
      </c>
      <c r="R2423" s="41">
        <v>156.44312869299858</v>
      </c>
      <c r="S2423" s="41">
        <v>0</v>
      </c>
      <c r="T2423" s="41">
        <v>0</v>
      </c>
    </row>
    <row r="2424" spans="1:20">
      <c r="A2424">
        <v>7</v>
      </c>
      <c r="B2424" s="197">
        <v>43656.708333327471</v>
      </c>
      <c r="C2424" s="41">
        <v>623149.86110800435</v>
      </c>
      <c r="D2424" s="41">
        <v>277258.59259696444</v>
      </c>
      <c r="E2424" s="41">
        <v>78546.751079234367</v>
      </c>
      <c r="F2424" s="41">
        <v>834.99890621448446</v>
      </c>
      <c r="G2424" s="41">
        <v>161.35769932179159</v>
      </c>
      <c r="H2424" s="41">
        <v>45120.858466119542</v>
      </c>
      <c r="I2424" s="41">
        <v>7433.3213166219994</v>
      </c>
      <c r="J2424" s="41">
        <v>2111.6919729588358</v>
      </c>
      <c r="K2424" s="41">
        <v>0</v>
      </c>
      <c r="L2424" s="41">
        <v>9851.6752274587143</v>
      </c>
      <c r="M2424" s="41">
        <v>190.40628873651036</v>
      </c>
      <c r="N2424" s="41">
        <v>2310.2878175550236</v>
      </c>
      <c r="O2424" s="41">
        <v>35773.205315858839</v>
      </c>
      <c r="P2424" s="41">
        <v>163391.22705163312</v>
      </c>
      <c r="Q2424" s="41">
        <v>0</v>
      </c>
      <c r="R2424" s="41">
        <v>165.48736932665707</v>
      </c>
      <c r="S2424" s="41">
        <v>0</v>
      </c>
      <c r="T2424" s="41">
        <v>0</v>
      </c>
    </row>
    <row r="2425" spans="1:20">
      <c r="A2425">
        <v>7</v>
      </c>
      <c r="B2425" s="197">
        <v>43656.749999994136</v>
      </c>
      <c r="C2425" s="41">
        <v>611312.55275305756</v>
      </c>
      <c r="D2425" s="41">
        <v>276350.60561046528</v>
      </c>
      <c r="E2425" s="41">
        <v>75951.765765031043</v>
      </c>
      <c r="F2425" s="41">
        <v>807.32472718078941</v>
      </c>
      <c r="G2425" s="41">
        <v>156.00985775426096</v>
      </c>
      <c r="H2425" s="41">
        <v>41799.816380543212</v>
      </c>
      <c r="I2425" s="41">
        <v>6885.4546988084167</v>
      </c>
      <c r="J2425" s="41">
        <v>1956.0515142984527</v>
      </c>
      <c r="K2425" s="41">
        <v>0</v>
      </c>
      <c r="L2425" s="41">
        <v>9126.5598560748258</v>
      </c>
      <c r="M2425" s="41">
        <v>176.37255536523259</v>
      </c>
      <c r="N2425" s="41">
        <v>2219.1879232576662</v>
      </c>
      <c r="O2425" s="41">
        <v>34803.565073508034</v>
      </c>
      <c r="P2425" s="41">
        <v>160911.64719682265</v>
      </c>
      <c r="Q2425" s="41">
        <v>0</v>
      </c>
      <c r="R2425" s="41">
        <v>168.19159394775502</v>
      </c>
      <c r="S2425" s="41">
        <v>0</v>
      </c>
      <c r="T2425" s="41">
        <v>0</v>
      </c>
    </row>
    <row r="2426" spans="1:20">
      <c r="A2426">
        <v>7</v>
      </c>
      <c r="B2426" s="197">
        <v>43656.7916666608</v>
      </c>
      <c r="C2426" s="41">
        <v>580253.56115139357</v>
      </c>
      <c r="D2426" s="41">
        <v>253387.24577746564</v>
      </c>
      <c r="E2426" s="41">
        <v>73985.911865636313</v>
      </c>
      <c r="F2426" s="41">
        <v>786.08635468465138</v>
      </c>
      <c r="G2426" s="41">
        <v>151.90267992782634</v>
      </c>
      <c r="H2426" s="41">
        <v>39888.188507317143</v>
      </c>
      <c r="I2426" s="41">
        <v>6567.7015942648195</v>
      </c>
      <c r="J2426" s="41">
        <v>1865.7457757003929</v>
      </c>
      <c r="K2426" s="41">
        <v>0</v>
      </c>
      <c r="L2426" s="41">
        <v>8709.1755774285757</v>
      </c>
      <c r="M2426" s="41">
        <v>168.23323422013976</v>
      </c>
      <c r="N2426" s="41">
        <v>2155.3328323737164</v>
      </c>
      <c r="O2426" s="41">
        <v>34120.794739253295</v>
      </c>
      <c r="P2426" s="41">
        <v>158305.82813444023</v>
      </c>
      <c r="Q2426" s="41">
        <v>0</v>
      </c>
      <c r="R2426" s="41">
        <v>161.41407868077937</v>
      </c>
      <c r="S2426" s="41">
        <v>0</v>
      </c>
      <c r="T2426" s="41">
        <v>0</v>
      </c>
    </row>
    <row r="2427" spans="1:20">
      <c r="A2427">
        <v>7</v>
      </c>
      <c r="B2427" s="197">
        <v>43656.833333327464</v>
      </c>
      <c r="C2427" s="41">
        <v>567104.91842042678</v>
      </c>
      <c r="D2427" s="41">
        <v>253751.34778543975</v>
      </c>
      <c r="E2427" s="41">
        <v>65313.348139226757</v>
      </c>
      <c r="F2427" s="41">
        <v>693.79094735638398</v>
      </c>
      <c r="G2427" s="41">
        <v>134.06360557398506</v>
      </c>
      <c r="H2427" s="41">
        <v>37254.907756255248</v>
      </c>
      <c r="I2427" s="41">
        <v>6132.7893202605856</v>
      </c>
      <c r="J2427" s="41">
        <v>1742.1445577812194</v>
      </c>
      <c r="K2427" s="41">
        <v>0</v>
      </c>
      <c r="L2427" s="41">
        <v>8134.2258175152083</v>
      </c>
      <c r="M2427" s="41">
        <v>157.09285315872552</v>
      </c>
      <c r="N2427" s="41">
        <v>2024.835111936984</v>
      </c>
      <c r="O2427" s="41">
        <v>33079.72728413203</v>
      </c>
      <c r="P2427" s="41">
        <v>158536.27130873926</v>
      </c>
      <c r="Q2427" s="41">
        <v>0</v>
      </c>
      <c r="R2427" s="41">
        <v>150.37393305077785</v>
      </c>
      <c r="S2427" s="41">
        <v>0</v>
      </c>
      <c r="T2427" s="41">
        <v>0</v>
      </c>
    </row>
    <row r="2428" spans="1:20">
      <c r="A2428">
        <v>7</v>
      </c>
      <c r="B2428" s="197">
        <v>43656.874999994128</v>
      </c>
      <c r="C2428" s="41">
        <v>554041.42951545725</v>
      </c>
      <c r="D2428" s="41">
        <v>238339.9765734261</v>
      </c>
      <c r="E2428" s="41">
        <v>58926.522980770402</v>
      </c>
      <c r="F2428" s="41">
        <v>625.7054597487238</v>
      </c>
      <c r="G2428" s="41">
        <v>120.90122249519554</v>
      </c>
      <c r="H2428" s="41">
        <v>35157.161139826945</v>
      </c>
      <c r="I2428" s="41">
        <v>5785.2322699705419</v>
      </c>
      <c r="J2428" s="41">
        <v>1643.3324238114521</v>
      </c>
      <c r="K2428" s="41">
        <v>0</v>
      </c>
      <c r="L2428" s="41">
        <v>7676.2044261431902</v>
      </c>
      <c r="M2428" s="41">
        <v>148.19009687373162</v>
      </c>
      <c r="N2428" s="41">
        <v>1764.6131552833756</v>
      </c>
      <c r="O2428" s="41">
        <v>33686.561488312065</v>
      </c>
      <c r="P2428" s="41">
        <v>164407.02442460935</v>
      </c>
      <c r="Q2428" s="41">
        <v>0</v>
      </c>
      <c r="R2428" s="41">
        <v>149.38587999715958</v>
      </c>
      <c r="S2428" s="41">
        <v>4651.604508395857</v>
      </c>
      <c r="T2428" s="41">
        <v>959.01346579305925</v>
      </c>
    </row>
    <row r="2429" spans="1:20">
      <c r="A2429">
        <v>7</v>
      </c>
      <c r="B2429" s="197">
        <v>43656.916666660793</v>
      </c>
      <c r="C2429" s="41">
        <v>534020.36104803323</v>
      </c>
      <c r="D2429" s="41">
        <v>222510.92307398951</v>
      </c>
      <c r="E2429" s="41">
        <v>52460.741526748388</v>
      </c>
      <c r="F2429" s="41">
        <v>556.75184419778088</v>
      </c>
      <c r="G2429" s="41">
        <v>107.56601371014106</v>
      </c>
      <c r="H2429" s="41">
        <v>31737.07752038258</v>
      </c>
      <c r="I2429" s="41">
        <v>5219.6579453427339</v>
      </c>
      <c r="J2429" s="41">
        <v>1482.5157990884704</v>
      </c>
      <c r="K2429" s="41">
        <v>0</v>
      </c>
      <c r="L2429" s="41">
        <v>6929.4643548119384</v>
      </c>
      <c r="M2429" s="41">
        <v>133.7027763920741</v>
      </c>
      <c r="N2429" s="41">
        <v>1667.6725651996653</v>
      </c>
      <c r="O2429" s="41">
        <v>33589.404861039511</v>
      </c>
      <c r="P2429" s="41">
        <v>167851.68539003452</v>
      </c>
      <c r="Q2429" s="41">
        <v>0</v>
      </c>
      <c r="R2429" s="41">
        <v>150.24024550048634</v>
      </c>
      <c r="S2429" s="41">
        <v>7978.1214225055091</v>
      </c>
      <c r="T2429" s="41">
        <v>1644.8357090898769</v>
      </c>
    </row>
    <row r="2430" spans="1:20">
      <c r="A2430">
        <v>7</v>
      </c>
      <c r="B2430" s="197">
        <v>43656.958333327457</v>
      </c>
      <c r="C2430" s="41">
        <v>486723.69158500631</v>
      </c>
      <c r="D2430" s="41">
        <v>182693.74790489255</v>
      </c>
      <c r="E2430" s="41">
        <v>48385.886782439833</v>
      </c>
      <c r="F2430" s="41">
        <v>512.7866984433914</v>
      </c>
      <c r="G2430" s="41">
        <v>99.036497845636021</v>
      </c>
      <c r="H2430" s="41">
        <v>30337.655457885165</v>
      </c>
      <c r="I2430" s="41">
        <v>4982.5071760846586</v>
      </c>
      <c r="J2430" s="41">
        <v>1414.6543275490346</v>
      </c>
      <c r="K2430" s="41">
        <v>0</v>
      </c>
      <c r="L2430" s="41">
        <v>6623.9149451920593</v>
      </c>
      <c r="M2430" s="41">
        <v>127.62810318449115</v>
      </c>
      <c r="N2430" s="41">
        <v>1658.6034926581908</v>
      </c>
      <c r="O2430" s="41">
        <v>31842.989251527782</v>
      </c>
      <c r="P2430" s="41">
        <v>168258.29228562323</v>
      </c>
      <c r="Q2430" s="41">
        <v>0</v>
      </c>
      <c r="R2430" s="41">
        <v>149.24033927779445</v>
      </c>
      <c r="S2430" s="41">
        <v>7989.5553085049251</v>
      </c>
      <c r="T2430" s="41">
        <v>1647.1930138975536</v>
      </c>
    </row>
    <row r="2431" spans="1:20">
      <c r="A2431">
        <v>7</v>
      </c>
      <c r="B2431" s="197">
        <v>43656.999999994121</v>
      </c>
      <c r="C2431" s="41">
        <v>456982.63530938263</v>
      </c>
      <c r="D2431" s="41">
        <v>158115.49477566205</v>
      </c>
      <c r="E2431" s="41">
        <v>45973.591576367231</v>
      </c>
      <c r="F2431" s="41">
        <v>486.65947149316366</v>
      </c>
      <c r="G2431" s="41">
        <v>93.955081018684098</v>
      </c>
      <c r="H2431" s="41">
        <v>29583.975496335795</v>
      </c>
      <c r="I2431" s="41">
        <v>4853.1213723397541</v>
      </c>
      <c r="J2431" s="41">
        <v>1377.4001326013508</v>
      </c>
      <c r="K2431" s="41">
        <v>0</v>
      </c>
      <c r="L2431" s="41">
        <v>6459.3566797015383</v>
      </c>
      <c r="M2431" s="41">
        <v>124.31385513077548</v>
      </c>
      <c r="N2431" s="41">
        <v>1617.434425358942</v>
      </c>
      <c r="O2431" s="41">
        <v>29176.685351839231</v>
      </c>
      <c r="P2431" s="41">
        <v>169304.38476340583</v>
      </c>
      <c r="Q2431" s="41">
        <v>0</v>
      </c>
      <c r="R2431" s="41">
        <v>166.57139245650083</v>
      </c>
      <c r="S2431" s="41">
        <v>8000.2856628830286</v>
      </c>
      <c r="T2431" s="41">
        <v>1649.4052727887888</v>
      </c>
    </row>
    <row r="2432" spans="1:20">
      <c r="A2432">
        <v>7</v>
      </c>
      <c r="B2432" s="197">
        <v>43657.041666660785</v>
      </c>
      <c r="C2432" s="41">
        <v>435373.10474568128</v>
      </c>
      <c r="D2432" s="41">
        <v>145293.39293962621</v>
      </c>
      <c r="E2432" s="41">
        <v>42341.807362697553</v>
      </c>
      <c r="F2432" s="41">
        <v>447.80411737845532</v>
      </c>
      <c r="G2432" s="41">
        <v>86.424524192798827</v>
      </c>
      <c r="H2432" s="41">
        <v>28139.845595473758</v>
      </c>
      <c r="I2432" s="41">
        <v>4611.9891019289371</v>
      </c>
      <c r="J2432" s="41">
        <v>1308.5221050543128</v>
      </c>
      <c r="K2432" s="41">
        <v>0</v>
      </c>
      <c r="L2432" s="41">
        <v>6144.0457735440723</v>
      </c>
      <c r="M2432" s="41">
        <v>118.13719482673832</v>
      </c>
      <c r="N2432" s="41">
        <v>1603.2666063876593</v>
      </c>
      <c r="O2432" s="41">
        <v>27479.475990821131</v>
      </c>
      <c r="P2432" s="41">
        <v>167974.71003132896</v>
      </c>
      <c r="Q2432" s="41">
        <v>0</v>
      </c>
      <c r="R2432" s="41">
        <v>163.04253755660577</v>
      </c>
      <c r="S2432" s="41">
        <v>8009.3639392869845</v>
      </c>
      <c r="T2432" s="41">
        <v>1651.2769255771377</v>
      </c>
    </row>
    <row r="2433" spans="1:20">
      <c r="A2433">
        <v>7</v>
      </c>
      <c r="B2433" s="197">
        <v>43657.08333332745</v>
      </c>
      <c r="C2433" s="41">
        <v>416899.88587600051</v>
      </c>
      <c r="D2433" s="41">
        <v>132092.5701191868</v>
      </c>
      <c r="E2433" s="41">
        <v>40204.931790610135</v>
      </c>
      <c r="F2433" s="41">
        <v>424.79039000559271</v>
      </c>
      <c r="G2433" s="41">
        <v>81.952136947506162</v>
      </c>
      <c r="H2433" s="41">
        <v>27412.573006529045</v>
      </c>
      <c r="I2433" s="41">
        <v>4488.4152230823556</v>
      </c>
      <c r="J2433" s="41">
        <v>1272.982702579236</v>
      </c>
      <c r="K2433" s="41">
        <v>0</v>
      </c>
      <c r="L2433" s="41">
        <v>5985.2532861738136</v>
      </c>
      <c r="M2433" s="41">
        <v>114.97182060790321</v>
      </c>
      <c r="N2433" s="41">
        <v>1573.7549734792558</v>
      </c>
      <c r="O2433" s="41">
        <v>25848.320036818721</v>
      </c>
      <c r="P2433" s="41">
        <v>167576.80086174759</v>
      </c>
      <c r="Q2433" s="41">
        <v>0</v>
      </c>
      <c r="R2433" s="41">
        <v>149.73381881300801</v>
      </c>
      <c r="S2433" s="41">
        <v>8019.4743397866796</v>
      </c>
      <c r="T2433" s="41">
        <v>1653.3613696328762</v>
      </c>
    </row>
    <row r="2434" spans="1:20">
      <c r="A2434">
        <v>7</v>
      </c>
      <c r="B2434" s="197">
        <v>43657.124999994114</v>
      </c>
      <c r="C2434" s="41">
        <v>407788.1396033346</v>
      </c>
      <c r="D2434" s="41">
        <v>122949.92968462358</v>
      </c>
      <c r="E2434" s="41">
        <v>40563.430635884251</v>
      </c>
      <c r="F2434" s="41">
        <v>428.33366346378898</v>
      </c>
      <c r="G2434" s="41">
        <v>82.618552182293101</v>
      </c>
      <c r="H2434" s="41">
        <v>27638.242983528631</v>
      </c>
      <c r="I2434" s="41">
        <v>4522.7838422578261</v>
      </c>
      <c r="J2434" s="41">
        <v>1282.4636985900822</v>
      </c>
      <c r="K2434" s="41">
        <v>0</v>
      </c>
      <c r="L2434" s="41">
        <v>6034.5260038827973</v>
      </c>
      <c r="M2434" s="41">
        <v>115.85218094044616</v>
      </c>
      <c r="N2434" s="41">
        <v>1563.3406918376454</v>
      </c>
      <c r="O2434" s="41">
        <v>25508.413844054037</v>
      </c>
      <c r="P2434" s="41">
        <v>167269.24632323007</v>
      </c>
      <c r="Q2434" s="41">
        <v>0</v>
      </c>
      <c r="R2434" s="41">
        <v>148.97378892559288</v>
      </c>
      <c r="S2434" s="41">
        <v>8025.4005447201707</v>
      </c>
      <c r="T2434" s="41">
        <v>1654.5831652132858</v>
      </c>
    </row>
    <row r="2435" spans="1:20">
      <c r="A2435">
        <v>7</v>
      </c>
      <c r="B2435" s="197">
        <v>43657.166666660778</v>
      </c>
      <c r="C2435" s="41">
        <v>402503.43318207742</v>
      </c>
      <c r="D2435" s="41">
        <v>115126.75629607252</v>
      </c>
      <c r="E2435" s="41">
        <v>40235.447985645173</v>
      </c>
      <c r="F2435" s="41">
        <v>424.73661416752481</v>
      </c>
      <c r="G2435" s="41">
        <v>81.916636996870949</v>
      </c>
      <c r="H2435" s="41">
        <v>30719.167890662749</v>
      </c>
      <c r="I2435" s="41">
        <v>5025.371574258148</v>
      </c>
      <c r="J2435" s="41">
        <v>1424.8346535056276</v>
      </c>
      <c r="K2435" s="41">
        <v>0</v>
      </c>
      <c r="L2435" s="41">
        <v>6707.2142597603897</v>
      </c>
      <c r="M2435" s="41">
        <v>128.7260849112985</v>
      </c>
      <c r="N2435" s="41">
        <v>1589.8025193205983</v>
      </c>
      <c r="O2435" s="41">
        <v>25603.982390357181</v>
      </c>
      <c r="P2435" s="41">
        <v>165604.89426471241</v>
      </c>
      <c r="Q2435" s="41">
        <v>0</v>
      </c>
      <c r="R2435" s="41">
        <v>146.78590356809761</v>
      </c>
      <c r="S2435" s="41">
        <v>8028.5612961791931</v>
      </c>
      <c r="T2435" s="41">
        <v>1655.2348119596852</v>
      </c>
    </row>
    <row r="2436" spans="1:20">
      <c r="A2436">
        <v>7</v>
      </c>
      <c r="B2436" s="197">
        <v>43657.208333327442</v>
      </c>
      <c r="C2436" s="41">
        <v>398077.44639102014</v>
      </c>
      <c r="D2436" s="41">
        <v>108295.39043129931</v>
      </c>
      <c r="E2436" s="41">
        <v>37603.457165712593</v>
      </c>
      <c r="F2436" s="41">
        <v>396.78482261516695</v>
      </c>
      <c r="G2436" s="41">
        <v>76.517401976011882</v>
      </c>
      <c r="H2436" s="41">
        <v>35874.114886377633</v>
      </c>
      <c r="I2436" s="41">
        <v>5866.1929468182188</v>
      </c>
      <c r="J2436" s="41">
        <v>1663.0502966263057</v>
      </c>
      <c r="K2436" s="41">
        <v>0</v>
      </c>
      <c r="L2436" s="41">
        <v>7832.7439004404423</v>
      </c>
      <c r="M2436" s="41">
        <v>150.26392381535607</v>
      </c>
      <c r="N2436" s="41">
        <v>1589.8125368684848</v>
      </c>
      <c r="O2436" s="41">
        <v>26642.386672648598</v>
      </c>
      <c r="P2436" s="41">
        <v>164669.9936059606</v>
      </c>
      <c r="Q2436" s="41">
        <v>0</v>
      </c>
      <c r="R2436" s="41">
        <v>150.17331825800827</v>
      </c>
      <c r="S2436" s="41">
        <v>6024.502973846942</v>
      </c>
      <c r="T2436" s="41">
        <v>1242.0615077565167</v>
      </c>
    </row>
    <row r="2437" spans="1:20">
      <c r="A2437">
        <v>7</v>
      </c>
      <c r="B2437" s="197">
        <v>43657.249999994106</v>
      </c>
      <c r="C2437" s="41">
        <v>425055.83370918804</v>
      </c>
      <c r="D2437" s="41">
        <v>129509.9648702233</v>
      </c>
      <c r="E2437" s="41">
        <v>40571.727285383153</v>
      </c>
      <c r="F2437" s="41">
        <v>428.8346276845445</v>
      </c>
      <c r="G2437" s="41">
        <v>82.75693051628258</v>
      </c>
      <c r="H2437" s="41">
        <v>42219.453825748358</v>
      </c>
      <c r="I2437" s="41">
        <v>6915.5516874537097</v>
      </c>
      <c r="J2437" s="41">
        <v>1961.9378040408546</v>
      </c>
      <c r="K2437" s="41">
        <v>0</v>
      </c>
      <c r="L2437" s="41">
        <v>9218.18337486372</v>
      </c>
      <c r="M2437" s="41">
        <v>177.14349686849849</v>
      </c>
      <c r="N2437" s="41">
        <v>1719.6093017136141</v>
      </c>
      <c r="O2437" s="41">
        <v>30786.431891549029</v>
      </c>
      <c r="P2437" s="41">
        <v>161313.57983781275</v>
      </c>
      <c r="Q2437" s="41">
        <v>0</v>
      </c>
      <c r="R2437" s="41">
        <v>150.65877533024613</v>
      </c>
      <c r="S2437" s="41">
        <v>0</v>
      </c>
      <c r="T2437" s="41">
        <v>0</v>
      </c>
    </row>
    <row r="2438" spans="1:20">
      <c r="A2438">
        <v>7</v>
      </c>
      <c r="B2438" s="197">
        <v>43657.291666660771</v>
      </c>
      <c r="C2438" s="41">
        <v>425453.34271561063</v>
      </c>
      <c r="D2438" s="41">
        <v>118063.85286032331</v>
      </c>
      <c r="E2438" s="41">
        <v>45533.847466839012</v>
      </c>
      <c r="F2438" s="41">
        <v>481.23107862319671</v>
      </c>
      <c r="G2438" s="41">
        <v>92.873964513221495</v>
      </c>
      <c r="H2438" s="41">
        <v>45741.085223334776</v>
      </c>
      <c r="I2438" s="41">
        <v>7491.5840197320376</v>
      </c>
      <c r="J2438" s="41">
        <v>2125.4840424532917</v>
      </c>
      <c r="K2438" s="41">
        <v>0</v>
      </c>
      <c r="L2438" s="41">
        <v>9987.0953587944787</v>
      </c>
      <c r="M2438" s="41">
        <v>191.89870169680208</v>
      </c>
      <c r="N2438" s="41">
        <v>2020.5502279759073</v>
      </c>
      <c r="O2438" s="41">
        <v>35319.054617654278</v>
      </c>
      <c r="P2438" s="41">
        <v>158243.49748570769</v>
      </c>
      <c r="Q2438" s="41">
        <v>0</v>
      </c>
      <c r="R2438" s="41">
        <v>161.28766796263039</v>
      </c>
      <c r="S2438" s="41">
        <v>0</v>
      </c>
      <c r="T2438" s="41">
        <v>0</v>
      </c>
    </row>
    <row r="2439" spans="1:20">
      <c r="A2439">
        <v>7</v>
      </c>
      <c r="B2439" s="197">
        <v>43657.333333327435</v>
      </c>
      <c r="C2439" s="41">
        <v>443505.09402864595</v>
      </c>
      <c r="D2439" s="41">
        <v>121253.34540786952</v>
      </c>
      <c r="E2439" s="41">
        <v>55678.073620312331</v>
      </c>
      <c r="F2439" s="41">
        <v>589.00423653181178</v>
      </c>
      <c r="G2439" s="41">
        <v>113.70825903018691</v>
      </c>
      <c r="H2439" s="41">
        <v>48436.256511552041</v>
      </c>
      <c r="I2439" s="41">
        <v>7940.5879425062194</v>
      </c>
      <c r="J2439" s="41">
        <v>2253.5652022945578</v>
      </c>
      <c r="K2439" s="41">
        <v>0</v>
      </c>
      <c r="L2439" s="41">
        <v>10575.558280744988</v>
      </c>
      <c r="M2439" s="41">
        <v>203.40004368404959</v>
      </c>
      <c r="N2439" s="41">
        <v>2245.0053331819013</v>
      </c>
      <c r="O2439" s="41">
        <v>35983.392401897108</v>
      </c>
      <c r="P2439" s="41">
        <v>158058.49207289683</v>
      </c>
      <c r="Q2439" s="41">
        <v>0</v>
      </c>
      <c r="R2439" s="41">
        <v>174.70471614442161</v>
      </c>
      <c r="S2439" s="41">
        <v>0</v>
      </c>
      <c r="T2439" s="41">
        <v>0</v>
      </c>
    </row>
    <row r="2440" spans="1:20">
      <c r="A2440">
        <v>7</v>
      </c>
      <c r="B2440" s="197">
        <v>43657.374999994099</v>
      </c>
      <c r="C2440" s="41">
        <v>460824.71459999616</v>
      </c>
      <c r="D2440" s="41">
        <v>128108.14781707554</v>
      </c>
      <c r="E2440" s="41">
        <v>62924.997855783433</v>
      </c>
      <c r="F2440" s="41">
        <v>666.17962385142232</v>
      </c>
      <c r="G2440" s="41">
        <v>128.6376638796113</v>
      </c>
      <c r="H2440" s="41">
        <v>49590.883256296118</v>
      </c>
      <c r="I2440" s="41">
        <v>8136.1294702311752</v>
      </c>
      <c r="J2440" s="41">
        <v>2309.6093383637567</v>
      </c>
      <c r="K2440" s="41">
        <v>0</v>
      </c>
      <c r="L2440" s="41">
        <v>10827.659151270265</v>
      </c>
      <c r="M2440" s="41">
        <v>208.40888629989607</v>
      </c>
      <c r="N2440" s="41">
        <v>2337.2871398636594</v>
      </c>
      <c r="O2440" s="41">
        <v>36900.082366507144</v>
      </c>
      <c r="P2440" s="41">
        <v>158503.08920472834</v>
      </c>
      <c r="Q2440" s="41">
        <v>0</v>
      </c>
      <c r="R2440" s="41">
        <v>183.60282584574171</v>
      </c>
      <c r="S2440" s="41">
        <v>0</v>
      </c>
      <c r="T2440" s="41">
        <v>0</v>
      </c>
    </row>
    <row r="2441" spans="1:20">
      <c r="A2441">
        <v>7</v>
      </c>
      <c r="B2441" s="197">
        <v>43657.416666660763</v>
      </c>
      <c r="C2441" s="41">
        <v>463468.64437955624</v>
      </c>
      <c r="D2441" s="41">
        <v>126271.9043936025</v>
      </c>
      <c r="E2441" s="41">
        <v>64162.0011127666</v>
      </c>
      <c r="F2441" s="41">
        <v>679.28903041647675</v>
      </c>
      <c r="G2441" s="41">
        <v>131.17165637765152</v>
      </c>
      <c r="H2441" s="41">
        <v>50577.734319631054</v>
      </c>
      <c r="I2441" s="41">
        <v>8298.2008736809512</v>
      </c>
      <c r="J2441" s="41">
        <v>2355.6633289719994</v>
      </c>
      <c r="K2441" s="41">
        <v>0</v>
      </c>
      <c r="L2441" s="41">
        <v>11043.127927892681</v>
      </c>
      <c r="M2441" s="41">
        <v>212.56038374319689</v>
      </c>
      <c r="N2441" s="41">
        <v>2323.9552802876033</v>
      </c>
      <c r="O2441" s="41">
        <v>38234.756957097634</v>
      </c>
      <c r="P2441" s="41">
        <v>158999.52682019499</v>
      </c>
      <c r="Q2441" s="41">
        <v>0</v>
      </c>
      <c r="R2441" s="41">
        <v>178.75229489294199</v>
      </c>
      <c r="S2441" s="41">
        <v>0</v>
      </c>
      <c r="T2441" s="41">
        <v>0</v>
      </c>
    </row>
    <row r="2442" spans="1:20">
      <c r="A2442">
        <v>7</v>
      </c>
      <c r="B2442" s="197">
        <v>43657.458333327428</v>
      </c>
      <c r="C2442" s="41">
        <v>478466.72889246081</v>
      </c>
      <c r="D2442" s="41">
        <v>140737.01471572332</v>
      </c>
      <c r="E2442" s="41">
        <v>66796.574298622087</v>
      </c>
      <c r="F2442" s="41">
        <v>707.6281027592712</v>
      </c>
      <c r="G2442" s="41">
        <v>136.66697924725241</v>
      </c>
      <c r="H2442" s="41">
        <v>48755.511962123346</v>
      </c>
      <c r="I2442" s="41">
        <v>8004.2837363086737</v>
      </c>
      <c r="J2442" s="41">
        <v>2272.6097979044885</v>
      </c>
      <c r="K2442" s="41">
        <v>0</v>
      </c>
      <c r="L2442" s="41">
        <v>10645.264423769418</v>
      </c>
      <c r="M2442" s="41">
        <v>205.03162655117669</v>
      </c>
      <c r="N2442" s="41">
        <v>2304.6869863348024</v>
      </c>
      <c r="O2442" s="41">
        <v>38154.980125036629</v>
      </c>
      <c r="P2442" s="41">
        <v>159575.72079501825</v>
      </c>
      <c r="Q2442" s="41">
        <v>0</v>
      </c>
      <c r="R2442" s="41">
        <v>170.75534306213157</v>
      </c>
      <c r="S2442" s="41">
        <v>0</v>
      </c>
      <c r="T2442" s="41">
        <v>0</v>
      </c>
    </row>
    <row r="2443" spans="1:20">
      <c r="A2443">
        <v>7</v>
      </c>
      <c r="B2443" s="197">
        <v>43657.499999994092</v>
      </c>
      <c r="C2443" s="41">
        <v>492065.15726950445</v>
      </c>
      <c r="D2443" s="41">
        <v>148631.29851921982</v>
      </c>
      <c r="E2443" s="41">
        <v>69477.325957012115</v>
      </c>
      <c r="F2443" s="41">
        <v>736.36163248256196</v>
      </c>
      <c r="G2443" s="41">
        <v>142.23330376809213</v>
      </c>
      <c r="H2443" s="41">
        <v>49906.902157887387</v>
      </c>
      <c r="I2443" s="41">
        <v>8197.0303238623655</v>
      </c>
      <c r="J2443" s="41">
        <v>2327.611874682535</v>
      </c>
      <c r="K2443" s="41">
        <v>0</v>
      </c>
      <c r="L2443" s="41">
        <v>10896.658627123612</v>
      </c>
      <c r="M2443" s="41">
        <v>209.96887611156612</v>
      </c>
      <c r="N2443" s="41">
        <v>2326.8857992961948</v>
      </c>
      <c r="O2443" s="41">
        <v>38773.06679666022</v>
      </c>
      <c r="P2443" s="41">
        <v>160269.01016351741</v>
      </c>
      <c r="Q2443" s="41">
        <v>0</v>
      </c>
      <c r="R2443" s="41">
        <v>170.80323788053946</v>
      </c>
      <c r="S2443" s="41">
        <v>0</v>
      </c>
      <c r="T2443" s="41">
        <v>0</v>
      </c>
    </row>
    <row r="2444" spans="1:20">
      <c r="A2444">
        <v>7</v>
      </c>
      <c r="B2444" s="197">
        <v>43657.541666660756</v>
      </c>
      <c r="C2444" s="41">
        <v>507359.45852412214</v>
      </c>
      <c r="D2444" s="41">
        <v>162546.2629444268</v>
      </c>
      <c r="E2444" s="41">
        <v>70178.818388073443</v>
      </c>
      <c r="F2444" s="41">
        <v>744.17848435461246</v>
      </c>
      <c r="G2444" s="41">
        <v>143.75884733206763</v>
      </c>
      <c r="H2444" s="41">
        <v>50229.395515628472</v>
      </c>
      <c r="I2444" s="41">
        <v>8254.2359928263159</v>
      </c>
      <c r="J2444" s="41">
        <v>2344.1113095662804</v>
      </c>
      <c r="K2444" s="41">
        <v>0</v>
      </c>
      <c r="L2444" s="41">
        <v>10967.071733865883</v>
      </c>
      <c r="M2444" s="41">
        <v>211.43421289147349</v>
      </c>
      <c r="N2444" s="41">
        <v>2310.4158159854755</v>
      </c>
      <c r="O2444" s="41">
        <v>37236.492045420775</v>
      </c>
      <c r="P2444" s="41">
        <v>162023.72736992966</v>
      </c>
      <c r="Q2444" s="41">
        <v>0</v>
      </c>
      <c r="R2444" s="41">
        <v>169.55586382081009</v>
      </c>
      <c r="S2444" s="41">
        <v>0</v>
      </c>
      <c r="T2444" s="41">
        <v>0</v>
      </c>
    </row>
    <row r="2445" spans="1:20">
      <c r="A2445">
        <v>7</v>
      </c>
      <c r="B2445" s="197">
        <v>43657.58333332742</v>
      </c>
      <c r="C2445" s="41">
        <v>522260.07071490493</v>
      </c>
      <c r="D2445" s="41">
        <v>182550.76770067337</v>
      </c>
      <c r="E2445" s="41">
        <v>69522.110844262032</v>
      </c>
      <c r="F2445" s="41">
        <v>737.63730892519402</v>
      </c>
      <c r="G2445" s="41">
        <v>142.5107673689013</v>
      </c>
      <c r="H2445" s="41">
        <v>50299.145170817654</v>
      </c>
      <c r="I2445" s="41">
        <v>8270.4359216081884</v>
      </c>
      <c r="J2445" s="41">
        <v>2348.9678972061688</v>
      </c>
      <c r="K2445" s="41">
        <v>0</v>
      </c>
      <c r="L2445" s="41">
        <v>10982.30085346845</v>
      </c>
      <c r="M2445" s="41">
        <v>211.849177909904</v>
      </c>
      <c r="N2445" s="41">
        <v>2301.7789025173461</v>
      </c>
      <c r="O2445" s="41">
        <v>35073.382457333544</v>
      </c>
      <c r="P2445" s="41">
        <v>159644.17933028258</v>
      </c>
      <c r="Q2445" s="41">
        <v>0</v>
      </c>
      <c r="R2445" s="41">
        <v>175.00438253148354</v>
      </c>
      <c r="S2445" s="41">
        <v>0</v>
      </c>
      <c r="T2445" s="41">
        <v>0</v>
      </c>
    </row>
    <row r="2446" spans="1:20">
      <c r="A2446">
        <v>7</v>
      </c>
      <c r="B2446" s="197">
        <v>43657.624999994085</v>
      </c>
      <c r="C2446" s="41">
        <v>552507.60236749193</v>
      </c>
      <c r="D2446" s="41">
        <v>211981.68669534448</v>
      </c>
      <c r="E2446" s="41">
        <v>73335.238464541966</v>
      </c>
      <c r="F2446" s="41">
        <v>778.69527920565508</v>
      </c>
      <c r="G2446" s="41">
        <v>150.46250554535513</v>
      </c>
      <c r="H2446" s="41">
        <v>48892.673258477465</v>
      </c>
      <c r="I2446" s="41">
        <v>8045.3786475346496</v>
      </c>
      <c r="J2446" s="41">
        <v>2285.3415345070216</v>
      </c>
      <c r="K2446" s="41">
        <v>0</v>
      </c>
      <c r="L2446" s="41">
        <v>10675.212181666637</v>
      </c>
      <c r="M2446" s="41">
        <v>206.08428245009466</v>
      </c>
      <c r="N2446" s="41">
        <v>2297.8337719817887</v>
      </c>
      <c r="O2446" s="41">
        <v>33229.009669800791</v>
      </c>
      <c r="P2446" s="41">
        <v>160441.1940260405</v>
      </c>
      <c r="Q2446" s="41">
        <v>0</v>
      </c>
      <c r="R2446" s="41">
        <v>188.79205039553139</v>
      </c>
      <c r="S2446" s="41">
        <v>0</v>
      </c>
      <c r="T2446" s="41">
        <v>0</v>
      </c>
    </row>
    <row r="2447" spans="1:20">
      <c r="A2447">
        <v>7</v>
      </c>
      <c r="B2447" s="197">
        <v>43657.666666660749</v>
      </c>
      <c r="C2447" s="41">
        <v>545303.72285458853</v>
      </c>
      <c r="D2447" s="41">
        <v>218164.24114297942</v>
      </c>
      <c r="E2447" s="41">
        <v>68122.909784995456</v>
      </c>
      <c r="F2447" s="41">
        <v>723.25623678022509</v>
      </c>
      <c r="G2447" s="41">
        <v>139.7475902555708</v>
      </c>
      <c r="H2447" s="41">
        <v>43263.374356020686</v>
      </c>
      <c r="I2447" s="41">
        <v>7118.1520166479522</v>
      </c>
      <c r="J2447" s="41">
        <v>2021.9167757057558</v>
      </c>
      <c r="K2447" s="41">
        <v>0</v>
      </c>
      <c r="L2447" s="41">
        <v>9446.1126824419844</v>
      </c>
      <c r="M2447" s="41">
        <v>182.33315235835451</v>
      </c>
      <c r="N2447" s="41">
        <v>2263.1582162003074</v>
      </c>
      <c r="O2447" s="41">
        <v>33224.768681768059</v>
      </c>
      <c r="P2447" s="41">
        <v>160446.01772735405</v>
      </c>
      <c r="Q2447" s="41">
        <v>0</v>
      </c>
      <c r="R2447" s="41">
        <v>187.73449108074558</v>
      </c>
      <c r="S2447" s="41">
        <v>0</v>
      </c>
      <c r="T2447" s="41">
        <v>0</v>
      </c>
    </row>
    <row r="2448" spans="1:20">
      <c r="A2448">
        <v>7</v>
      </c>
      <c r="B2448" s="197">
        <v>43657.708333327413</v>
      </c>
      <c r="C2448" s="41">
        <v>548165.25725068583</v>
      </c>
      <c r="D2448" s="41">
        <v>234238.05137139629</v>
      </c>
      <c r="E2448" s="41">
        <v>60794.237690096983</v>
      </c>
      <c r="F2448" s="41">
        <v>645.53121914336293</v>
      </c>
      <c r="G2448" s="41">
        <v>124.73079617717332</v>
      </c>
      <c r="H2448" s="41">
        <v>40775.386412199303</v>
      </c>
      <c r="I2448" s="41">
        <v>6709.6642773322246</v>
      </c>
      <c r="J2448" s="41">
        <v>1905.9043927487278</v>
      </c>
      <c r="K2448" s="41">
        <v>0</v>
      </c>
      <c r="L2448" s="41">
        <v>8902.886112168153</v>
      </c>
      <c r="M2448" s="41">
        <v>171.86964202098346</v>
      </c>
      <c r="N2448" s="41">
        <v>2243.1211177495547</v>
      </c>
      <c r="O2448" s="41">
        <v>32592.133187360232</v>
      </c>
      <c r="P2448" s="41">
        <v>158896.60359082583</v>
      </c>
      <c r="Q2448" s="41">
        <v>0</v>
      </c>
      <c r="R2448" s="41">
        <v>165.13744146707208</v>
      </c>
      <c r="S2448" s="41">
        <v>0</v>
      </c>
      <c r="T2448" s="41">
        <v>0</v>
      </c>
    </row>
    <row r="2449" spans="1:20">
      <c r="A2449">
        <v>7</v>
      </c>
      <c r="B2449" s="197">
        <v>43657.749999994077</v>
      </c>
      <c r="C2449" s="41">
        <v>511553.40297339036</v>
      </c>
      <c r="D2449" s="41">
        <v>210709.78188005299</v>
      </c>
      <c r="E2449" s="41">
        <v>57111.725154507512</v>
      </c>
      <c r="F2449" s="41">
        <v>605.9737173557296</v>
      </c>
      <c r="G2449" s="41">
        <v>117.07001738371204</v>
      </c>
      <c r="H2449" s="41">
        <v>37958.378153964957</v>
      </c>
      <c r="I2449" s="41">
        <v>6241.4289213420443</v>
      </c>
      <c r="J2449" s="41">
        <v>1772.6369599848852</v>
      </c>
      <c r="K2449" s="41">
        <v>0</v>
      </c>
      <c r="L2449" s="41">
        <v>8287.8213413142785</v>
      </c>
      <c r="M2449" s="41">
        <v>159.87568231014123</v>
      </c>
      <c r="N2449" s="41">
        <v>2189.648896243049</v>
      </c>
      <c r="O2449" s="41">
        <v>31528.319832925121</v>
      </c>
      <c r="P2449" s="41">
        <v>154711.53847765655</v>
      </c>
      <c r="Q2449" s="41">
        <v>0</v>
      </c>
      <c r="R2449" s="41">
        <v>159.20393834931519</v>
      </c>
      <c r="S2449" s="41">
        <v>0</v>
      </c>
      <c r="T2449" s="41">
        <v>0</v>
      </c>
    </row>
    <row r="2450" spans="1:20">
      <c r="A2450">
        <v>7</v>
      </c>
      <c r="B2450" s="197">
        <v>43657.791666660742</v>
      </c>
      <c r="C2450" s="41">
        <v>502469.87064475397</v>
      </c>
      <c r="D2450" s="41">
        <v>207309.24157079976</v>
      </c>
      <c r="E2450" s="41">
        <v>52648.267779054469</v>
      </c>
      <c r="F2450" s="41">
        <v>558.44942892086431</v>
      </c>
      <c r="G2450" s="41">
        <v>107.88116461104762</v>
      </c>
      <c r="H2450" s="41">
        <v>36143.949272617079</v>
      </c>
      <c r="I2450" s="41">
        <v>5941.3240519284154</v>
      </c>
      <c r="J2450" s="41">
        <v>1687.2867332344408</v>
      </c>
      <c r="K2450" s="41">
        <v>0</v>
      </c>
      <c r="L2450" s="41">
        <v>7891.6594625286016</v>
      </c>
      <c r="M2450" s="41">
        <v>152.18842489412901</v>
      </c>
      <c r="N2450" s="41">
        <v>2065.2243683198612</v>
      </c>
      <c r="O2450" s="41">
        <v>31081.589933411229</v>
      </c>
      <c r="P2450" s="41">
        <v>156728.21554595127</v>
      </c>
      <c r="Q2450" s="41">
        <v>0</v>
      </c>
      <c r="R2450" s="41">
        <v>154.59290848288919</v>
      </c>
      <c r="S2450" s="41">
        <v>0</v>
      </c>
      <c r="T2450" s="41">
        <v>0</v>
      </c>
    </row>
    <row r="2451" spans="1:20">
      <c r="A2451">
        <v>7</v>
      </c>
      <c r="B2451" s="197">
        <v>43657.833333327406</v>
      </c>
      <c r="C2451" s="41">
        <v>489171.2044780319</v>
      </c>
      <c r="D2451" s="41">
        <v>195566.33259756881</v>
      </c>
      <c r="E2451" s="41">
        <v>50839.971966821664</v>
      </c>
      <c r="F2451" s="41">
        <v>539.01289451732464</v>
      </c>
      <c r="G2451" s="41">
        <v>104.11300905732229</v>
      </c>
      <c r="H2451" s="41">
        <v>34874.425822208497</v>
      </c>
      <c r="I2451" s="41">
        <v>5729.9230568123285</v>
      </c>
      <c r="J2451" s="41">
        <v>1627.0410507870722</v>
      </c>
      <c r="K2451" s="41">
        <v>0</v>
      </c>
      <c r="L2451" s="41">
        <v>7614.4720784175624</v>
      </c>
      <c r="M2451" s="41">
        <v>146.77333825913456</v>
      </c>
      <c r="N2451" s="41">
        <v>1981.305691658584</v>
      </c>
      <c r="O2451" s="41">
        <v>30618.113987403493</v>
      </c>
      <c r="P2451" s="41">
        <v>159372.67956578336</v>
      </c>
      <c r="Q2451" s="41">
        <v>0</v>
      </c>
      <c r="R2451" s="41">
        <v>157.03941873672446</v>
      </c>
      <c r="S2451" s="41">
        <v>0</v>
      </c>
      <c r="T2451" s="41">
        <v>0</v>
      </c>
    </row>
    <row r="2452" spans="1:20">
      <c r="A2452">
        <v>7</v>
      </c>
      <c r="B2452" s="197">
        <v>43657.87499999407</v>
      </c>
      <c r="C2452" s="41">
        <v>483540.79020668403</v>
      </c>
      <c r="D2452" s="41">
        <v>186215.66727677875</v>
      </c>
      <c r="E2452" s="41">
        <v>47980.631156450487</v>
      </c>
      <c r="F2452" s="41">
        <v>508.52699638682219</v>
      </c>
      <c r="G2452" s="41">
        <v>98.215750587360787</v>
      </c>
      <c r="H2452" s="41">
        <v>32577.233124034308</v>
      </c>
      <c r="I2452" s="41">
        <v>5350.6941172272236</v>
      </c>
      <c r="J2452" s="41">
        <v>1519.221603087577</v>
      </c>
      <c r="K2452" s="41">
        <v>0</v>
      </c>
      <c r="L2452" s="41">
        <v>7112.9036870649234</v>
      </c>
      <c r="M2452" s="41">
        <v>137.05929901715865</v>
      </c>
      <c r="N2452" s="41">
        <v>1711.2136964889942</v>
      </c>
      <c r="O2452" s="41">
        <v>31052.912504517833</v>
      </c>
      <c r="P2452" s="41">
        <v>163490.28319072552</v>
      </c>
      <c r="Q2452" s="41">
        <v>0</v>
      </c>
      <c r="R2452" s="41">
        <v>165.4025851280465</v>
      </c>
      <c r="S2452" s="41">
        <v>4660.0670462266417</v>
      </c>
      <c r="T2452" s="41">
        <v>960.75817296235039</v>
      </c>
    </row>
    <row r="2453" spans="1:20">
      <c r="A2453">
        <v>7</v>
      </c>
      <c r="B2453" s="197">
        <v>43657.916666660734</v>
      </c>
      <c r="C2453" s="41">
        <v>469053.41693412332</v>
      </c>
      <c r="D2453" s="41">
        <v>168968.04603149262</v>
      </c>
      <c r="E2453" s="41">
        <v>43612.503427066054</v>
      </c>
      <c r="F2453" s="41">
        <v>461.87079565260149</v>
      </c>
      <c r="G2453" s="41">
        <v>89.18347687854336</v>
      </c>
      <c r="H2453" s="41">
        <v>30739.390085578583</v>
      </c>
      <c r="I2453" s="41">
        <v>5044.9004856649344</v>
      </c>
      <c r="J2453" s="41">
        <v>1432.0572407537279</v>
      </c>
      <c r="K2453" s="41">
        <v>0</v>
      </c>
      <c r="L2453" s="41">
        <v>6711.6295679674977</v>
      </c>
      <c r="M2453" s="41">
        <v>129.22632260931312</v>
      </c>
      <c r="N2453" s="41">
        <v>1642.4862408646834</v>
      </c>
      <c r="O2453" s="41">
        <v>30768.524931603297</v>
      </c>
      <c r="P2453" s="41">
        <v>169632.0987778313</v>
      </c>
      <c r="Q2453" s="41">
        <v>0</v>
      </c>
      <c r="R2453" s="41">
        <v>176.94855221237989</v>
      </c>
      <c r="S2453" s="41">
        <v>7996.0242859792725</v>
      </c>
      <c r="T2453" s="41">
        <v>1648.526711968517</v>
      </c>
    </row>
    <row r="2454" spans="1:20">
      <c r="A2454">
        <v>7</v>
      </c>
      <c r="B2454" s="197">
        <v>43657.958333327399</v>
      </c>
      <c r="C2454" s="41">
        <v>443023.59924686718</v>
      </c>
      <c r="D2454" s="41">
        <v>146366.82832638716</v>
      </c>
      <c r="E2454" s="41">
        <v>42388.82888109074</v>
      </c>
      <c r="F2454" s="41">
        <v>448.37650173109785</v>
      </c>
      <c r="G2454" s="41">
        <v>86.542701521003977</v>
      </c>
      <c r="H2454" s="41">
        <v>29761.619925419549</v>
      </c>
      <c r="I2454" s="41">
        <v>4878.6073326633123</v>
      </c>
      <c r="J2454" s="41">
        <v>1384.2908377392857</v>
      </c>
      <c r="K2454" s="41">
        <v>0</v>
      </c>
      <c r="L2454" s="41">
        <v>6498.1435131261414</v>
      </c>
      <c r="M2454" s="41">
        <v>124.96668404982722</v>
      </c>
      <c r="N2454" s="41">
        <v>1620.0751714449032</v>
      </c>
      <c r="O2454" s="41">
        <v>29273.206609564688</v>
      </c>
      <c r="P2454" s="41">
        <v>170362.92874124376</v>
      </c>
      <c r="Q2454" s="41">
        <v>0</v>
      </c>
      <c r="R2454" s="41">
        <v>170.6381553707576</v>
      </c>
      <c r="S2454" s="41">
        <v>8007.6270346162664</v>
      </c>
      <c r="T2454" s="41">
        <v>1650.9188308986559</v>
      </c>
    </row>
    <row r="2455" spans="1:20">
      <c r="A2455">
        <v>7</v>
      </c>
      <c r="B2455" s="197">
        <v>43657.999999994063</v>
      </c>
      <c r="C2455" s="41">
        <v>413431.83654886344</v>
      </c>
      <c r="D2455" s="41">
        <v>124005.83473816192</v>
      </c>
      <c r="E2455" s="41">
        <v>38877.438560365204</v>
      </c>
      <c r="F2455" s="41">
        <v>410.55448764515751</v>
      </c>
      <c r="G2455" s="41">
        <v>79.194724001009405</v>
      </c>
      <c r="H2455" s="41">
        <v>28822.126455311252</v>
      </c>
      <c r="I2455" s="41">
        <v>4716.7955382217442</v>
      </c>
      <c r="J2455" s="41">
        <v>1337.5695500640863</v>
      </c>
      <c r="K2455" s="41">
        <v>0</v>
      </c>
      <c r="L2455" s="41">
        <v>6293.0147797538575</v>
      </c>
      <c r="M2455" s="41">
        <v>120.82183655285191</v>
      </c>
      <c r="N2455" s="41">
        <v>1634.8632926213613</v>
      </c>
      <c r="O2455" s="41">
        <v>27463.949419481727</v>
      </c>
      <c r="P2455" s="41">
        <v>169832.01406698528</v>
      </c>
      <c r="Q2455" s="41">
        <v>0</v>
      </c>
      <c r="R2455" s="41">
        <v>158.72483003270469</v>
      </c>
      <c r="S2455" s="41">
        <v>8024.5304834935332</v>
      </c>
      <c r="T2455" s="41">
        <v>1654.403786171669</v>
      </c>
    </row>
    <row r="2456" spans="1:20">
      <c r="A2456">
        <v>7</v>
      </c>
      <c r="B2456" s="197">
        <v>43658.041666660727</v>
      </c>
      <c r="C2456" s="41">
        <v>386664.57202453766</v>
      </c>
      <c r="D2456" s="41">
        <v>105830.44685945935</v>
      </c>
      <c r="E2456" s="41">
        <v>36965.317101139779</v>
      </c>
      <c r="F2456" s="41">
        <v>389.69125771977167</v>
      </c>
      <c r="G2456" s="41">
        <v>75.119736156321693</v>
      </c>
      <c r="H2456" s="41">
        <v>27238.857378168937</v>
      </c>
      <c r="I2456" s="41">
        <v>4450.0304680930403</v>
      </c>
      <c r="J2456" s="41">
        <v>1261.0730708867284</v>
      </c>
      <c r="K2456" s="41">
        <v>0</v>
      </c>
      <c r="L2456" s="41">
        <v>5947.3242659663929</v>
      </c>
      <c r="M2456" s="41">
        <v>113.98858600384641</v>
      </c>
      <c r="N2456" s="41">
        <v>1658.208730200017</v>
      </c>
      <c r="O2456" s="41">
        <v>26053.730639226425</v>
      </c>
      <c r="P2456" s="41">
        <v>166820.80787809234</v>
      </c>
      <c r="Q2456" s="41">
        <v>0</v>
      </c>
      <c r="R2456" s="41">
        <v>158.82120942659955</v>
      </c>
      <c r="S2456" s="41">
        <v>8042.9529328177168</v>
      </c>
      <c r="T2456" s="41">
        <v>1658.2019111803759</v>
      </c>
    </row>
    <row r="2457" spans="1:20">
      <c r="A2457">
        <v>7</v>
      </c>
      <c r="B2457" s="197">
        <v>43658.083333327391</v>
      </c>
      <c r="C2457" s="41">
        <v>368992.98061273323</v>
      </c>
      <c r="D2457" s="41">
        <v>91879.952765169335</v>
      </c>
      <c r="E2457" s="41">
        <v>36039.490139736517</v>
      </c>
      <c r="F2457" s="41">
        <v>379.33886046084621</v>
      </c>
      <c r="G2457" s="41">
        <v>73.077895166372727</v>
      </c>
      <c r="H2457" s="41">
        <v>26346.238814661785</v>
      </c>
      <c r="I2457" s="41">
        <v>4297.4931483102646</v>
      </c>
      <c r="J2457" s="41">
        <v>1217.0761841498474</v>
      </c>
      <c r="K2457" s="41">
        <v>0</v>
      </c>
      <c r="L2457" s="41">
        <v>5752.4301861856129</v>
      </c>
      <c r="M2457" s="41">
        <v>110.08130637519564</v>
      </c>
      <c r="N2457" s="41">
        <v>1629.6482850501504</v>
      </c>
      <c r="O2457" s="41">
        <v>24708.569224207047</v>
      </c>
      <c r="P2457" s="41">
        <v>166682.78011598971</v>
      </c>
      <c r="Q2457" s="41">
        <v>0</v>
      </c>
      <c r="R2457" s="41">
        <v>154.93377873669792</v>
      </c>
      <c r="S2457" s="41">
        <v>8060.1272065759395</v>
      </c>
      <c r="T2457" s="41">
        <v>1661.7427019579541</v>
      </c>
    </row>
    <row r="2458" spans="1:20">
      <c r="A2458">
        <v>7</v>
      </c>
      <c r="B2458" s="197">
        <v>43658.124999994056</v>
      </c>
      <c r="C2458" s="41">
        <v>360259.56075025402</v>
      </c>
      <c r="D2458" s="41">
        <v>86099.182359838422</v>
      </c>
      <c r="E2458" s="41">
        <v>34674.968000313158</v>
      </c>
      <c r="F2458" s="41">
        <v>364.66534135165062</v>
      </c>
      <c r="G2458" s="41">
        <v>70.22682477920344</v>
      </c>
      <c r="H2458" s="41">
        <v>26014.922472406211</v>
      </c>
      <c r="I2458" s="41">
        <v>4239.8337514020586</v>
      </c>
      <c r="J2458" s="41">
        <v>1200.3316236015228</v>
      </c>
      <c r="K2458" s="41">
        <v>0</v>
      </c>
      <c r="L2458" s="41">
        <v>5680.0906715484443</v>
      </c>
      <c r="M2458" s="41">
        <v>108.60434724637028</v>
      </c>
      <c r="N2458" s="41">
        <v>1549.5642263619641</v>
      </c>
      <c r="O2458" s="41">
        <v>24218.023016025072</v>
      </c>
      <c r="P2458" s="41">
        <v>166148.53657414889</v>
      </c>
      <c r="Q2458" s="41">
        <v>0</v>
      </c>
      <c r="R2458" s="41">
        <v>157.27782340606606</v>
      </c>
      <c r="S2458" s="41">
        <v>8069.6315264266977</v>
      </c>
      <c r="T2458" s="41">
        <v>1663.7021913982933</v>
      </c>
    </row>
    <row r="2459" spans="1:20">
      <c r="A2459">
        <v>7</v>
      </c>
      <c r="B2459" s="197">
        <v>43658.16666666072</v>
      </c>
      <c r="C2459" s="41">
        <v>365817.55518480082</v>
      </c>
      <c r="D2459" s="41">
        <v>89938.967792719894</v>
      </c>
      <c r="E2459" s="41">
        <v>34286.05361601917</v>
      </c>
      <c r="F2459" s="41">
        <v>360.82974675496001</v>
      </c>
      <c r="G2459" s="41">
        <v>69.509452155566251</v>
      </c>
      <c r="H2459" s="41">
        <v>28315.271368460584</v>
      </c>
      <c r="I2459" s="41">
        <v>4617.9947364875406</v>
      </c>
      <c r="J2459" s="41">
        <v>1307.7924990254728</v>
      </c>
      <c r="K2459" s="41">
        <v>0</v>
      </c>
      <c r="L2459" s="41">
        <v>6182.3481862361923</v>
      </c>
      <c r="M2459" s="41">
        <v>118.29103058051562</v>
      </c>
      <c r="N2459" s="41">
        <v>1526.251496188582</v>
      </c>
      <c r="O2459" s="41">
        <v>24651.558418110046</v>
      </c>
      <c r="P2459" s="41">
        <v>164562.63396632398</v>
      </c>
      <c r="Q2459" s="41">
        <v>0</v>
      </c>
      <c r="R2459" s="41">
        <v>156.46548494999334</v>
      </c>
      <c r="S2459" s="41">
        <v>8061.5511225073333</v>
      </c>
      <c r="T2459" s="41">
        <v>1662.0362682809853</v>
      </c>
    </row>
    <row r="2460" spans="1:20">
      <c r="A2460">
        <v>7</v>
      </c>
      <c r="B2460" s="197">
        <v>43658.208333327384</v>
      </c>
      <c r="C2460" s="41">
        <v>369685.62404256</v>
      </c>
      <c r="D2460" s="41">
        <v>91169.924512662619</v>
      </c>
      <c r="E2460" s="41">
        <v>35453.185308547152</v>
      </c>
      <c r="F2460" s="41">
        <v>373.21885137199411</v>
      </c>
      <c r="G2460" s="41">
        <v>71.908849719824531</v>
      </c>
      <c r="H2460" s="41">
        <v>30377.802819563782</v>
      </c>
      <c r="I2460" s="41">
        <v>4955.7859706364598</v>
      </c>
      <c r="J2460" s="41">
        <v>1403.7028706554336</v>
      </c>
      <c r="K2460" s="41">
        <v>0</v>
      </c>
      <c r="L2460" s="41">
        <v>6632.6807085649807</v>
      </c>
      <c r="M2460" s="41">
        <v>126.94363316856708</v>
      </c>
      <c r="N2460" s="41">
        <v>1571.8233584610857</v>
      </c>
      <c r="O2460" s="41">
        <v>26206.922903809453</v>
      </c>
      <c r="P2460" s="41">
        <v>163754.23327118586</v>
      </c>
      <c r="Q2460" s="41">
        <v>0</v>
      </c>
      <c r="R2460" s="41">
        <v>136.11088239264981</v>
      </c>
      <c r="S2460" s="41">
        <v>6177.7284181580535</v>
      </c>
      <c r="T2460" s="41">
        <v>1273.6516836620192</v>
      </c>
    </row>
    <row r="2461" spans="1:20">
      <c r="A2461">
        <v>7</v>
      </c>
      <c r="B2461" s="197">
        <v>43658.249999994048</v>
      </c>
      <c r="C2461" s="41">
        <v>389201.50482832914</v>
      </c>
      <c r="D2461" s="41">
        <v>101979.30035432779</v>
      </c>
      <c r="E2461" s="41">
        <v>37775.784332403309</v>
      </c>
      <c r="F2461" s="41">
        <v>398.22353554860166</v>
      </c>
      <c r="G2461" s="41">
        <v>76.776624773312008</v>
      </c>
      <c r="H2461" s="41">
        <v>37364.191456904373</v>
      </c>
      <c r="I2461" s="41">
        <v>6104.0332990755969</v>
      </c>
      <c r="J2461" s="41">
        <v>1730.0667623565773</v>
      </c>
      <c r="K2461" s="41">
        <v>0</v>
      </c>
      <c r="L2461" s="41">
        <v>8158.0867892043552</v>
      </c>
      <c r="M2461" s="41">
        <v>156.35626085503779</v>
      </c>
      <c r="N2461" s="41">
        <v>1762.8776753633083</v>
      </c>
      <c r="O2461" s="41">
        <v>29707.548720448805</v>
      </c>
      <c r="P2461" s="41">
        <v>163834.59360767491</v>
      </c>
      <c r="Q2461" s="41">
        <v>0</v>
      </c>
      <c r="R2461" s="41">
        <v>153.66540939321223</v>
      </c>
      <c r="S2461" s="41">
        <v>0</v>
      </c>
      <c r="T2461" s="41">
        <v>0</v>
      </c>
    </row>
    <row r="2462" spans="1:20">
      <c r="A2462">
        <v>7</v>
      </c>
      <c r="B2462" s="197">
        <v>43658.291666660713</v>
      </c>
      <c r="C2462" s="41">
        <v>401045.62052612065</v>
      </c>
      <c r="D2462" s="41">
        <v>100222.88468991811</v>
      </c>
      <c r="E2462" s="41">
        <v>39738.927790847702</v>
      </c>
      <c r="F2462" s="41">
        <v>419.10372301334348</v>
      </c>
      <c r="G2462" s="41">
        <v>80.827054091893345</v>
      </c>
      <c r="H2462" s="41">
        <v>41003.366220321564</v>
      </c>
      <c r="I2462" s="41">
        <v>6701.5113527526237</v>
      </c>
      <c r="J2462" s="41">
        <v>1899.9924080597716</v>
      </c>
      <c r="K2462" s="41">
        <v>0</v>
      </c>
      <c r="L2462" s="41">
        <v>8952.6631577384451</v>
      </c>
      <c r="M2462" s="41">
        <v>171.66080292397319</v>
      </c>
      <c r="N2462" s="41">
        <v>2135.2661608361618</v>
      </c>
      <c r="O2462" s="41">
        <v>34669.543808980154</v>
      </c>
      <c r="P2462" s="41">
        <v>164867.31150934371</v>
      </c>
      <c r="Q2462" s="41">
        <v>0</v>
      </c>
      <c r="R2462" s="41">
        <v>182.56184729317937</v>
      </c>
      <c r="S2462" s="41">
        <v>0</v>
      </c>
      <c r="T2462" s="41">
        <v>0</v>
      </c>
    </row>
    <row r="2463" spans="1:20">
      <c r="A2463">
        <v>7</v>
      </c>
      <c r="B2463" s="197">
        <v>43658.333333327377</v>
      </c>
      <c r="C2463" s="41">
        <v>424583.57270835305</v>
      </c>
      <c r="D2463" s="41">
        <v>105629.76526149687</v>
      </c>
      <c r="E2463" s="41">
        <v>50979.327489051262</v>
      </c>
      <c r="F2463" s="41">
        <v>538.46438094804068</v>
      </c>
      <c r="G2463" s="41">
        <v>103.9020771237054</v>
      </c>
      <c r="H2463" s="41">
        <v>43749.750381967358</v>
      </c>
      <c r="I2463" s="41">
        <v>7161.2086825598626</v>
      </c>
      <c r="J2463" s="41">
        <v>2031.4093889936103</v>
      </c>
      <c r="K2463" s="41">
        <v>0</v>
      </c>
      <c r="L2463" s="41">
        <v>9552.3078837067533</v>
      </c>
      <c r="M2463" s="41">
        <v>183.43605906888808</v>
      </c>
      <c r="N2463" s="41">
        <v>2217.9853248044178</v>
      </c>
      <c r="O2463" s="41">
        <v>36118.984924951066</v>
      </c>
      <c r="P2463" s="41">
        <v>166126.44336111948</v>
      </c>
      <c r="Q2463" s="41">
        <v>0</v>
      </c>
      <c r="R2463" s="41">
        <v>190.58749256174482</v>
      </c>
      <c r="S2463" s="41">
        <v>0</v>
      </c>
      <c r="T2463" s="41">
        <v>0</v>
      </c>
    </row>
    <row r="2464" spans="1:20">
      <c r="A2464">
        <v>7</v>
      </c>
      <c r="B2464" s="197">
        <v>43658.374999994041</v>
      </c>
      <c r="C2464" s="41">
        <v>453666.60448851273</v>
      </c>
      <c r="D2464" s="41">
        <v>121029.43755019529</v>
      </c>
      <c r="E2464" s="41">
        <v>61488.080929550641</v>
      </c>
      <c r="F2464" s="41">
        <v>650.50529089211716</v>
      </c>
      <c r="G2464" s="41">
        <v>125.58611462729978</v>
      </c>
      <c r="H2464" s="41">
        <v>44647.779913852195</v>
      </c>
      <c r="I2464" s="41">
        <v>7319.9419180036866</v>
      </c>
      <c r="J2464" s="41">
        <v>2077.5060764696623</v>
      </c>
      <c r="K2464" s="41">
        <v>0</v>
      </c>
      <c r="L2464" s="41">
        <v>9748.3833927629294</v>
      </c>
      <c r="M2464" s="41">
        <v>187.50204854689065</v>
      </c>
      <c r="N2464" s="41">
        <v>2275.2006412850214</v>
      </c>
      <c r="O2464" s="41">
        <v>38412.070993166519</v>
      </c>
      <c r="P2464" s="41">
        <v>165523.53370408696</v>
      </c>
      <c r="Q2464" s="41">
        <v>0</v>
      </c>
      <c r="R2464" s="41">
        <v>181.07591507351006</v>
      </c>
      <c r="S2464" s="41">
        <v>0</v>
      </c>
      <c r="T2464" s="41">
        <v>0</v>
      </c>
    </row>
    <row r="2465" spans="1:20">
      <c r="A2465">
        <v>7</v>
      </c>
      <c r="B2465" s="197">
        <v>43658.416666660705</v>
      </c>
      <c r="C2465" s="41">
        <v>486062.21263112378</v>
      </c>
      <c r="D2465" s="41">
        <v>146167.430907295</v>
      </c>
      <c r="E2465" s="41">
        <v>67371.4802136285</v>
      </c>
      <c r="F2465" s="41">
        <v>713.83122915103013</v>
      </c>
      <c r="G2465" s="41">
        <v>137.869110019206</v>
      </c>
      <c r="H2465" s="41">
        <v>47201.427757586564</v>
      </c>
      <c r="I2465" s="41">
        <v>7750.3704591140549</v>
      </c>
      <c r="J2465" s="41">
        <v>2200.583065413733</v>
      </c>
      <c r="K2465" s="41">
        <v>0</v>
      </c>
      <c r="L2465" s="41">
        <v>10305.946126651554</v>
      </c>
      <c r="M2465" s="41">
        <v>198.52757772667053</v>
      </c>
      <c r="N2465" s="41">
        <v>2283.8652630360607</v>
      </c>
      <c r="O2465" s="41">
        <v>38095.874384969866</v>
      </c>
      <c r="P2465" s="41">
        <v>163475.14562487416</v>
      </c>
      <c r="Q2465" s="41">
        <v>0</v>
      </c>
      <c r="R2465" s="41">
        <v>159.86091165737801</v>
      </c>
      <c r="S2465" s="41">
        <v>0</v>
      </c>
      <c r="T2465" s="41">
        <v>0</v>
      </c>
    </row>
    <row r="2466" spans="1:20">
      <c r="A2466">
        <v>7</v>
      </c>
      <c r="B2466" s="197">
        <v>43658.458333327369</v>
      </c>
      <c r="C2466" s="41">
        <v>530050.17751784006</v>
      </c>
      <c r="D2466" s="41">
        <v>180927.10743824928</v>
      </c>
      <c r="E2466" s="41">
        <v>73420.775024640723</v>
      </c>
      <c r="F2466" s="41">
        <v>779.01796614366174</v>
      </c>
      <c r="G2466" s="41">
        <v>150.50845021877939</v>
      </c>
      <c r="H2466" s="41">
        <v>48884.753509615024</v>
      </c>
      <c r="I2466" s="41">
        <v>8038.0334778797105</v>
      </c>
      <c r="J2466" s="41">
        <v>2283.0062332324446</v>
      </c>
      <c r="K2466" s="41">
        <v>0</v>
      </c>
      <c r="L2466" s="41">
        <v>10673.482985983572</v>
      </c>
      <c r="M2466" s="41">
        <v>205.89613418708203</v>
      </c>
      <c r="N2466" s="41">
        <v>2306.8290568127904</v>
      </c>
      <c r="O2466" s="41">
        <v>38404.647679954993</v>
      </c>
      <c r="P2466" s="41">
        <v>163810.16688193491</v>
      </c>
      <c r="Q2466" s="41">
        <v>0</v>
      </c>
      <c r="R2466" s="41">
        <v>165.95267898720905</v>
      </c>
      <c r="S2466" s="41">
        <v>0</v>
      </c>
      <c r="T2466" s="41">
        <v>0</v>
      </c>
    </row>
    <row r="2467" spans="1:20">
      <c r="A2467">
        <v>7</v>
      </c>
      <c r="B2467" s="197">
        <v>43658.499999994034</v>
      </c>
      <c r="C2467" s="41">
        <v>564005.85887250886</v>
      </c>
      <c r="D2467" s="41">
        <v>209222.76736404403</v>
      </c>
      <c r="E2467" s="41">
        <v>75303.878457507759</v>
      </c>
      <c r="F2467" s="41">
        <v>799.63051634382361</v>
      </c>
      <c r="G2467" s="41">
        <v>154.51075507634633</v>
      </c>
      <c r="H2467" s="41">
        <v>50781.107763678992</v>
      </c>
      <c r="I2467" s="41">
        <v>8356.4545882499115</v>
      </c>
      <c r="J2467" s="41">
        <v>2373.7517011124405</v>
      </c>
      <c r="K2467" s="41">
        <v>0</v>
      </c>
      <c r="L2467" s="41">
        <v>11087.532427025924</v>
      </c>
      <c r="M2467" s="41">
        <v>214.05256645987677</v>
      </c>
      <c r="N2467" s="41">
        <v>2360.3719451334177</v>
      </c>
      <c r="O2467" s="41">
        <v>38076.49205236166</v>
      </c>
      <c r="P2467" s="41">
        <v>165109.84853398771</v>
      </c>
      <c r="Q2467" s="41">
        <v>0</v>
      </c>
      <c r="R2467" s="41">
        <v>165.46020152703841</v>
      </c>
      <c r="S2467" s="41">
        <v>0</v>
      </c>
      <c r="T2467" s="41">
        <v>0</v>
      </c>
    </row>
    <row r="2468" spans="1:20">
      <c r="A2468">
        <v>7</v>
      </c>
      <c r="B2468" s="197">
        <v>43658.541666660698</v>
      </c>
      <c r="C2468" s="41">
        <v>577381.47506693553</v>
      </c>
      <c r="D2468" s="41">
        <v>222935.62604980692</v>
      </c>
      <c r="E2468" s="41">
        <v>77487.233218808542</v>
      </c>
      <c r="F2468" s="41">
        <v>823.06730574091819</v>
      </c>
      <c r="G2468" s="41">
        <v>159.04569607555325</v>
      </c>
      <c r="H2468" s="41">
        <v>50109.348551811818</v>
      </c>
      <c r="I2468" s="41">
        <v>8248.4401054476075</v>
      </c>
      <c r="J2468" s="41">
        <v>2343.1617649940986</v>
      </c>
      <c r="K2468" s="41">
        <v>0</v>
      </c>
      <c r="L2468" s="41">
        <v>10940.860714400193</v>
      </c>
      <c r="M2468" s="41">
        <v>211.28574986146199</v>
      </c>
      <c r="N2468" s="41">
        <v>2352.8876320567424</v>
      </c>
      <c r="O2468" s="41">
        <v>36524.88247108012</v>
      </c>
      <c r="P2468" s="41">
        <v>165079.48879705914</v>
      </c>
      <c r="Q2468" s="41">
        <v>0</v>
      </c>
      <c r="R2468" s="41">
        <v>166.14700979253024</v>
      </c>
      <c r="S2468" s="41">
        <v>0</v>
      </c>
      <c r="T2468" s="41">
        <v>0</v>
      </c>
    </row>
    <row r="2469" spans="1:20">
      <c r="A2469">
        <v>7</v>
      </c>
      <c r="B2469" s="197">
        <v>43658.583333327362</v>
      </c>
      <c r="C2469" s="41">
        <v>589675.12001675076</v>
      </c>
      <c r="D2469" s="41">
        <v>233377.1067158964</v>
      </c>
      <c r="E2469" s="41">
        <v>79426.496613434385</v>
      </c>
      <c r="F2469" s="41">
        <v>843.83308430022566</v>
      </c>
      <c r="G2469" s="41">
        <v>163.06161041096931</v>
      </c>
      <c r="H2469" s="41">
        <v>48589.629682905761</v>
      </c>
      <c r="I2469" s="41">
        <v>7999.8639821734259</v>
      </c>
      <c r="J2469" s="41">
        <v>2272.5929637167924</v>
      </c>
      <c r="K2469" s="41">
        <v>0</v>
      </c>
      <c r="L2469" s="41">
        <v>10609.045734755127</v>
      </c>
      <c r="M2469" s="41">
        <v>204.91841350062032</v>
      </c>
      <c r="N2469" s="41">
        <v>2332.0613970533982</v>
      </c>
      <c r="O2469" s="41">
        <v>37240.285520753678</v>
      </c>
      <c r="P2469" s="41">
        <v>166448.84535021492</v>
      </c>
      <c r="Q2469" s="41">
        <v>0</v>
      </c>
      <c r="R2469" s="41">
        <v>167.37894763508217</v>
      </c>
      <c r="S2469" s="41">
        <v>0</v>
      </c>
      <c r="T2469" s="41">
        <v>0</v>
      </c>
    </row>
    <row r="2470" spans="1:20">
      <c r="A2470">
        <v>7</v>
      </c>
      <c r="B2470" s="197">
        <v>43658.624999994026</v>
      </c>
      <c r="C2470" s="41">
        <v>616469.0415791705</v>
      </c>
      <c r="D2470" s="41">
        <v>261576.18261543143</v>
      </c>
      <c r="E2470" s="41">
        <v>80710.774837926743</v>
      </c>
      <c r="F2470" s="41">
        <v>857.88484673593689</v>
      </c>
      <c r="G2470" s="41">
        <v>165.78024728188237</v>
      </c>
      <c r="H2470" s="41">
        <v>48151.109459855856</v>
      </c>
      <c r="I2470" s="41">
        <v>7931.4328216626473</v>
      </c>
      <c r="J2470" s="41">
        <v>2253.1977712458911</v>
      </c>
      <c r="K2470" s="41">
        <v>0</v>
      </c>
      <c r="L2470" s="41">
        <v>10513.299355696219</v>
      </c>
      <c r="M2470" s="41">
        <v>203.16553309201308</v>
      </c>
      <c r="N2470" s="41">
        <v>2320.6061321778848</v>
      </c>
      <c r="O2470" s="41">
        <v>36359.817308660102</v>
      </c>
      <c r="P2470" s="41">
        <v>165242.33255143699</v>
      </c>
      <c r="Q2470" s="41">
        <v>0</v>
      </c>
      <c r="R2470" s="41">
        <v>183.45809796701701</v>
      </c>
      <c r="S2470" s="41">
        <v>0</v>
      </c>
      <c r="T2470" s="41">
        <v>0</v>
      </c>
    </row>
    <row r="2471" spans="1:20">
      <c r="A2471">
        <v>7</v>
      </c>
      <c r="B2471" s="197">
        <v>43658.666666660691</v>
      </c>
      <c r="C2471" s="41">
        <v>617268.94306169148</v>
      </c>
      <c r="D2471" s="41">
        <v>270895.21701870993</v>
      </c>
      <c r="E2471" s="41">
        <v>79203.769915240555</v>
      </c>
      <c r="F2471" s="41">
        <v>841.90838087373015</v>
      </c>
      <c r="G2471" s="41">
        <v>162.69290698043693</v>
      </c>
      <c r="H2471" s="41">
        <v>44590.400195949042</v>
      </c>
      <c r="I2471" s="41">
        <v>7345.2777271147552</v>
      </c>
      <c r="J2471" s="41">
        <v>2086.6801467086798</v>
      </c>
      <c r="K2471" s="41">
        <v>0</v>
      </c>
      <c r="L2471" s="41">
        <v>9735.855121700677</v>
      </c>
      <c r="M2471" s="41">
        <v>188.15103130701809</v>
      </c>
      <c r="N2471" s="41">
        <v>2276.9413556809441</v>
      </c>
      <c r="O2471" s="41">
        <v>36222.898361358195</v>
      </c>
      <c r="P2471" s="41">
        <v>163546.61116509233</v>
      </c>
      <c r="Q2471" s="41">
        <v>0</v>
      </c>
      <c r="R2471" s="41">
        <v>172.53973497520127</v>
      </c>
      <c r="S2471" s="41">
        <v>0</v>
      </c>
      <c r="T2471" s="41">
        <v>0</v>
      </c>
    </row>
    <row r="2472" spans="1:20">
      <c r="A2472">
        <v>7</v>
      </c>
      <c r="B2472" s="197">
        <v>43658.708333327355</v>
      </c>
      <c r="C2472" s="41">
        <v>595514.56419861806</v>
      </c>
      <c r="D2472" s="41">
        <v>262317.31097620027</v>
      </c>
      <c r="E2472" s="41">
        <v>73298.751109857127</v>
      </c>
      <c r="F2472" s="41">
        <v>778.91644636530646</v>
      </c>
      <c r="G2472" s="41">
        <v>150.51866443466665</v>
      </c>
      <c r="H2472" s="41">
        <v>41538.808812205119</v>
      </c>
      <c r="I2472" s="41">
        <v>6840.6317048264118</v>
      </c>
      <c r="J2472" s="41">
        <v>1943.2987337482787</v>
      </c>
      <c r="K2472" s="41">
        <v>0</v>
      </c>
      <c r="L2472" s="41">
        <v>9069.5715388621466</v>
      </c>
      <c r="M2472" s="41">
        <v>175.22440374220398</v>
      </c>
      <c r="N2472" s="41">
        <v>2242.8561352919096</v>
      </c>
      <c r="O2472" s="41">
        <v>35359.475166450786</v>
      </c>
      <c r="P2472" s="41">
        <v>161662.80165605678</v>
      </c>
      <c r="Q2472" s="41">
        <v>0</v>
      </c>
      <c r="R2472" s="41">
        <v>136.39885057714864</v>
      </c>
      <c r="S2472" s="41">
        <v>0</v>
      </c>
      <c r="T2472" s="41">
        <v>0</v>
      </c>
    </row>
    <row r="2473" spans="1:20">
      <c r="A2473">
        <v>7</v>
      </c>
      <c r="B2473" s="197">
        <v>43658.749999994019</v>
      </c>
      <c r="C2473" s="41">
        <v>582180.3152553332</v>
      </c>
      <c r="D2473" s="41">
        <v>256555.30093550961</v>
      </c>
      <c r="E2473" s="41">
        <v>68955.568677130781</v>
      </c>
      <c r="F2473" s="41">
        <v>732.58915698741043</v>
      </c>
      <c r="G2473" s="41">
        <v>141.56352255495176</v>
      </c>
      <c r="H2473" s="41">
        <v>38395.437426396958</v>
      </c>
      <c r="I2473" s="41">
        <v>6321.4780386623816</v>
      </c>
      <c r="J2473" s="41">
        <v>1795.7810497013918</v>
      </c>
      <c r="K2473" s="41">
        <v>0</v>
      </c>
      <c r="L2473" s="41">
        <v>8383.2487368365237</v>
      </c>
      <c r="M2473" s="41">
        <v>161.92615943824762</v>
      </c>
      <c r="N2473" s="41">
        <v>2124.7995993215145</v>
      </c>
      <c r="O2473" s="41">
        <v>35472.875601126638</v>
      </c>
      <c r="P2473" s="41">
        <v>162999.17106548097</v>
      </c>
      <c r="Q2473" s="41">
        <v>0</v>
      </c>
      <c r="R2473" s="41">
        <v>140.57528618581964</v>
      </c>
      <c r="S2473" s="41">
        <v>0</v>
      </c>
      <c r="T2473" s="41">
        <v>0</v>
      </c>
    </row>
    <row r="2474" spans="1:20">
      <c r="A2474">
        <v>7</v>
      </c>
      <c r="B2474" s="197">
        <v>43658.791666660683</v>
      </c>
      <c r="C2474" s="41">
        <v>554237.91179407411</v>
      </c>
      <c r="D2474" s="41">
        <v>235401.79200646846</v>
      </c>
      <c r="E2474" s="41">
        <v>64444.072595411744</v>
      </c>
      <c r="F2474" s="41">
        <v>684.28624701475655</v>
      </c>
      <c r="G2474" s="41">
        <v>132.22042817711272</v>
      </c>
      <c r="H2474" s="41">
        <v>37214.250441016055</v>
      </c>
      <c r="I2474" s="41">
        <v>6123.6728517445981</v>
      </c>
      <c r="J2474" s="41">
        <v>1739.4686471485575</v>
      </c>
      <c r="K2474" s="41">
        <v>0</v>
      </c>
      <c r="L2474" s="41">
        <v>8125.3487110289116</v>
      </c>
      <c r="M2474" s="41">
        <v>156.85933265522851</v>
      </c>
      <c r="N2474" s="41">
        <v>1943.4234287013944</v>
      </c>
      <c r="O2474" s="41">
        <v>35054.476847478014</v>
      </c>
      <c r="P2474" s="41">
        <v>163084.55483142257</v>
      </c>
      <c r="Q2474" s="41">
        <v>0</v>
      </c>
      <c r="R2474" s="41">
        <v>133.48542580672233</v>
      </c>
      <c r="S2474" s="41">
        <v>0</v>
      </c>
      <c r="T2474" s="41">
        <v>0</v>
      </c>
    </row>
    <row r="2475" spans="1:20">
      <c r="A2475">
        <v>7</v>
      </c>
      <c r="B2475" s="197">
        <v>43658.833333327348</v>
      </c>
      <c r="C2475" s="41">
        <v>546057.50438406854</v>
      </c>
      <c r="D2475" s="41">
        <v>236590.48308705064</v>
      </c>
      <c r="E2475" s="41">
        <v>61694.280581250263</v>
      </c>
      <c r="F2475" s="41">
        <v>655.02335657340473</v>
      </c>
      <c r="G2475" s="41">
        <v>126.56363123774116</v>
      </c>
      <c r="H2475" s="41">
        <v>34920.226121761909</v>
      </c>
      <c r="I2475" s="41">
        <v>5745.6186963466262</v>
      </c>
      <c r="J2475" s="41">
        <v>1632.0475878825889</v>
      </c>
      <c r="K2475" s="41">
        <v>0</v>
      </c>
      <c r="L2475" s="41">
        <v>7624.4721026161114</v>
      </c>
      <c r="M2475" s="41">
        <v>147.17538578886919</v>
      </c>
      <c r="N2475" s="41">
        <v>1673.0005424407075</v>
      </c>
      <c r="O2475" s="41">
        <v>34792.513020439561</v>
      </c>
      <c r="P2475" s="41">
        <v>160320.18528941137</v>
      </c>
      <c r="Q2475" s="41">
        <v>0</v>
      </c>
      <c r="R2475" s="41">
        <v>135.9149812687281</v>
      </c>
      <c r="S2475" s="41">
        <v>0</v>
      </c>
      <c r="T2475" s="41">
        <v>0</v>
      </c>
    </row>
    <row r="2476" spans="1:20">
      <c r="A2476">
        <v>7</v>
      </c>
      <c r="B2476" s="197">
        <v>43658.874999994012</v>
      </c>
      <c r="C2476" s="41">
        <v>534814.52259639255</v>
      </c>
      <c r="D2476" s="41">
        <v>231439.74360269829</v>
      </c>
      <c r="E2476" s="41">
        <v>57873.203542955016</v>
      </c>
      <c r="F2476" s="41">
        <v>614.37505579924311</v>
      </c>
      <c r="G2476" s="41">
        <v>118.70603653599353</v>
      </c>
      <c r="H2476" s="41">
        <v>33317.697512009065</v>
      </c>
      <c r="I2476" s="41">
        <v>5481.2410832516443</v>
      </c>
      <c r="J2476" s="41">
        <v>1556.9046317054904</v>
      </c>
      <c r="K2476" s="41">
        <v>0</v>
      </c>
      <c r="L2476" s="41">
        <v>7274.5764680317088</v>
      </c>
      <c r="M2476" s="41">
        <v>140.40329051809616</v>
      </c>
      <c r="N2476" s="41">
        <v>1612.1212409359916</v>
      </c>
      <c r="O2476" s="41">
        <v>32886.995075181396</v>
      </c>
      <c r="P2476" s="41">
        <v>156731.95603565368</v>
      </c>
      <c r="Q2476" s="41">
        <v>0</v>
      </c>
      <c r="R2476" s="41">
        <v>155.20569008839337</v>
      </c>
      <c r="S2476" s="41">
        <v>4652.2473347986706</v>
      </c>
      <c r="T2476" s="41">
        <v>959.14599622967569</v>
      </c>
    </row>
    <row r="2477" spans="1:20">
      <c r="A2477">
        <v>7</v>
      </c>
      <c r="B2477" s="197">
        <v>43658.916666660676</v>
      </c>
      <c r="C2477" s="41">
        <v>499181.98911639384</v>
      </c>
      <c r="D2477" s="41">
        <v>199584.58404209526</v>
      </c>
      <c r="E2477" s="41">
        <v>51803.75539674484</v>
      </c>
      <c r="F2477" s="41">
        <v>549.41011462271308</v>
      </c>
      <c r="G2477" s="41">
        <v>106.1317970014692</v>
      </c>
      <c r="H2477" s="41">
        <v>31717.053564195739</v>
      </c>
      <c r="I2477" s="41">
        <v>5212.8606300346491</v>
      </c>
      <c r="J2477" s="41">
        <v>1480.3651666422511</v>
      </c>
      <c r="K2477" s="41">
        <v>0</v>
      </c>
      <c r="L2477" s="41">
        <v>6925.0923299917622</v>
      </c>
      <c r="M2477" s="41">
        <v>133.52866154810923</v>
      </c>
      <c r="N2477" s="41">
        <v>1530.801907614408</v>
      </c>
      <c r="O2477" s="41">
        <v>33365.852569211122</v>
      </c>
      <c r="P2477" s="41">
        <v>156976.26914788733</v>
      </c>
      <c r="Q2477" s="41">
        <v>0</v>
      </c>
      <c r="R2477" s="41">
        <v>167.81406954242519</v>
      </c>
      <c r="S2477" s="41">
        <v>7982.69175293032</v>
      </c>
      <c r="T2477" s="41">
        <v>1645.7779663315202</v>
      </c>
    </row>
    <row r="2478" spans="1:20">
      <c r="A2478">
        <v>7</v>
      </c>
      <c r="B2478" s="197">
        <v>43658.95833332734</v>
      </c>
      <c r="C2478" s="41">
        <v>451518.82722680049</v>
      </c>
      <c r="D2478" s="41">
        <v>161298.2807308411</v>
      </c>
      <c r="E2478" s="41">
        <v>45497.345701915336</v>
      </c>
      <c r="F2478" s="41">
        <v>481.67985009850929</v>
      </c>
      <c r="G2478" s="41">
        <v>93.001996608294974</v>
      </c>
      <c r="H2478" s="41">
        <v>29734.238648870003</v>
      </c>
      <c r="I2478" s="41">
        <v>4878.3966953300878</v>
      </c>
      <c r="J2478" s="41">
        <v>1384.6970995318684</v>
      </c>
      <c r="K2478" s="41">
        <v>0</v>
      </c>
      <c r="L2478" s="41">
        <v>6492.165093099361</v>
      </c>
      <c r="M2478" s="41">
        <v>124.96128852457275</v>
      </c>
      <c r="N2478" s="41">
        <v>1515.6421258819355</v>
      </c>
      <c r="O2478" s="41">
        <v>32605.7622058616</v>
      </c>
      <c r="P2478" s="41">
        <v>157593.96370835151</v>
      </c>
      <c r="Q2478" s="41">
        <v>0</v>
      </c>
      <c r="R2478" s="41">
        <v>171.38492182221444</v>
      </c>
      <c r="S2478" s="41">
        <v>7998.3093419889128</v>
      </c>
      <c r="T2478" s="41">
        <v>1648.9978180751907</v>
      </c>
    </row>
    <row r="2479" spans="1:20">
      <c r="A2479">
        <v>7</v>
      </c>
      <c r="B2479" s="197">
        <v>43658.999999994005</v>
      </c>
      <c r="C2479" s="41">
        <v>416932.69718267018</v>
      </c>
      <c r="D2479" s="41">
        <v>137590.72453191018</v>
      </c>
      <c r="E2479" s="41">
        <v>41347.570004308909</v>
      </c>
      <c r="F2479" s="41">
        <v>437.06093991247752</v>
      </c>
      <c r="G2479" s="41">
        <v>84.34111346508665</v>
      </c>
      <c r="H2479" s="41">
        <v>27966.502234431733</v>
      </c>
      <c r="I2479" s="41">
        <v>4581.1870950527746</v>
      </c>
      <c r="J2479" s="41">
        <v>1299.6285401087662</v>
      </c>
      <c r="K2479" s="41">
        <v>0</v>
      </c>
      <c r="L2479" s="41">
        <v>6106.1980340755417</v>
      </c>
      <c r="M2479" s="41">
        <v>117.34819411425573</v>
      </c>
      <c r="N2479" s="41">
        <v>1496.2494484577389</v>
      </c>
      <c r="O2479" s="41">
        <v>30247.331569405123</v>
      </c>
      <c r="P2479" s="41">
        <v>155834.23954216577</v>
      </c>
      <c r="Q2479" s="41">
        <v>0</v>
      </c>
      <c r="R2479" s="41">
        <v>158.34632801527778</v>
      </c>
      <c r="S2479" s="41">
        <v>8013.7818487897684</v>
      </c>
      <c r="T2479" s="41">
        <v>1652.1877584568185</v>
      </c>
    </row>
    <row r="2480" spans="1:20">
      <c r="A2480">
        <v>7</v>
      </c>
      <c r="B2480" s="197">
        <v>43659.041666660669</v>
      </c>
      <c r="C2480" s="41">
        <v>392088.88608645991</v>
      </c>
      <c r="D2480" s="41">
        <v>120158.41387636102</v>
      </c>
      <c r="E2480" s="41">
        <v>38895.711134527257</v>
      </c>
      <c r="F2480" s="41">
        <v>410.55764637523663</v>
      </c>
      <c r="G2480" s="41">
        <v>79.181233530111285</v>
      </c>
      <c r="H2480" s="41">
        <v>26787.462949465498</v>
      </c>
      <c r="I2480" s="41">
        <v>4381.7932704219902</v>
      </c>
      <c r="J2480" s="41">
        <v>1242.3497548683181</v>
      </c>
      <c r="K2480" s="41">
        <v>0</v>
      </c>
      <c r="L2480" s="41">
        <v>5848.7669365572074</v>
      </c>
      <c r="M2480" s="41">
        <v>112.24067399938743</v>
      </c>
      <c r="N2480" s="41">
        <v>1437.9674556744517</v>
      </c>
      <c r="O2480" s="41">
        <v>27345.605086185926</v>
      </c>
      <c r="P2480" s="41">
        <v>155543.92521773773</v>
      </c>
      <c r="Q2480" s="41">
        <v>0</v>
      </c>
      <c r="R2480" s="41">
        <v>160.54637094332605</v>
      </c>
      <c r="S2480" s="41">
        <v>8029.0325170485148</v>
      </c>
      <c r="T2480" s="41">
        <v>1655.3319627639514</v>
      </c>
    </row>
    <row r="2481" spans="1:20">
      <c r="A2481">
        <v>7</v>
      </c>
      <c r="B2481" s="197">
        <v>43659.083333327333</v>
      </c>
      <c r="C2481" s="41">
        <v>369710.22968036565</v>
      </c>
      <c r="D2481" s="41">
        <v>105597.87427136856</v>
      </c>
      <c r="E2481" s="41">
        <v>36722.800569466985</v>
      </c>
      <c r="F2481" s="41">
        <v>387.03201789925998</v>
      </c>
      <c r="G2481" s="41">
        <v>74.600484066209674</v>
      </c>
      <c r="H2481" s="41">
        <v>25384.153639131593</v>
      </c>
      <c r="I2481" s="41">
        <v>4145.9270833134478</v>
      </c>
      <c r="J2481" s="41">
        <v>1174.7901251352737</v>
      </c>
      <c r="K2481" s="41">
        <v>0</v>
      </c>
      <c r="L2481" s="41">
        <v>5542.3687863655496</v>
      </c>
      <c r="M2481" s="41">
        <v>106.19890566827243</v>
      </c>
      <c r="N2481" s="41">
        <v>1442.1936229854912</v>
      </c>
      <c r="O2481" s="41">
        <v>26580.648801582032</v>
      </c>
      <c r="P2481" s="41">
        <v>152685.8262830569</v>
      </c>
      <c r="Q2481" s="41">
        <v>0</v>
      </c>
      <c r="R2481" s="41">
        <v>161.80262494019584</v>
      </c>
      <c r="S2481" s="41">
        <v>8045.3221058379186</v>
      </c>
      <c r="T2481" s="41">
        <v>1658.6903595478886</v>
      </c>
    </row>
    <row r="2482" spans="1:20">
      <c r="A2482">
        <v>7</v>
      </c>
      <c r="B2482" s="197">
        <v>43659.124999993997</v>
      </c>
      <c r="C2482" s="41">
        <v>359855.31394734519</v>
      </c>
      <c r="D2482" s="41">
        <v>97914.869335905139</v>
      </c>
      <c r="E2482" s="41">
        <v>35909.961123045185</v>
      </c>
      <c r="F2482" s="41">
        <v>378.14231484430968</v>
      </c>
      <c r="G2482" s="41">
        <v>72.863223457410115</v>
      </c>
      <c r="H2482" s="41">
        <v>25159.36300712125</v>
      </c>
      <c r="I2482" s="41">
        <v>4105.7060879211613</v>
      </c>
      <c r="J2482" s="41">
        <v>1163.0137118713487</v>
      </c>
      <c r="K2482" s="41">
        <v>0</v>
      </c>
      <c r="L2482" s="41">
        <v>5493.2880645879704</v>
      </c>
      <c r="M2482" s="41">
        <v>105.16863533073055</v>
      </c>
      <c r="N2482" s="41">
        <v>1414.4513682588008</v>
      </c>
      <c r="O2482" s="41">
        <v>26111.058792422315</v>
      </c>
      <c r="P2482" s="41">
        <v>152153.58155816622</v>
      </c>
      <c r="Q2482" s="41">
        <v>0</v>
      </c>
      <c r="R2482" s="41">
        <v>158.57096464456717</v>
      </c>
      <c r="S2482" s="41">
        <v>8054.6601844530805</v>
      </c>
      <c r="T2482" s="41">
        <v>1660.6155753157482</v>
      </c>
    </row>
    <row r="2483" spans="1:20">
      <c r="A2483">
        <v>7</v>
      </c>
      <c r="B2483" s="197">
        <v>43659.166666660662</v>
      </c>
      <c r="C2483" s="41">
        <v>349383.32887937332</v>
      </c>
      <c r="D2483" s="41">
        <v>87469.233436128066</v>
      </c>
      <c r="E2483" s="41">
        <v>34118.008712479088</v>
      </c>
      <c r="F2483" s="41">
        <v>358.80798197888498</v>
      </c>
      <c r="G2483" s="41">
        <v>69.105646545936636</v>
      </c>
      <c r="H2483" s="41">
        <v>25408.120034203501</v>
      </c>
      <c r="I2483" s="41">
        <v>4140.9389166911806</v>
      </c>
      <c r="J2483" s="41">
        <v>1172.4494831140712</v>
      </c>
      <c r="K2483" s="41">
        <v>0</v>
      </c>
      <c r="L2483" s="41">
        <v>5547.6016021551404</v>
      </c>
      <c r="M2483" s="41">
        <v>106.07113259703154</v>
      </c>
      <c r="N2483" s="41">
        <v>1512.2557776730409</v>
      </c>
      <c r="O2483" s="41">
        <v>26517.224777055959</v>
      </c>
      <c r="P2483" s="41">
        <v>153070.73729925361</v>
      </c>
      <c r="Q2483" s="41">
        <v>0</v>
      </c>
      <c r="R2483" s="41">
        <v>160.59482920418608</v>
      </c>
      <c r="S2483" s="41">
        <v>8068.6743900685769</v>
      </c>
      <c r="T2483" s="41">
        <v>1663.504860225084</v>
      </c>
    </row>
    <row r="2484" spans="1:20">
      <c r="A2484">
        <v>7</v>
      </c>
      <c r="B2484" s="197">
        <v>43659.208333327326</v>
      </c>
      <c r="C2484" s="41">
        <v>348254.79493343271</v>
      </c>
      <c r="D2484" s="41">
        <v>88046.195853287965</v>
      </c>
      <c r="E2484" s="41">
        <v>32080.440068879037</v>
      </c>
      <c r="F2484" s="41">
        <v>337.30354108199799</v>
      </c>
      <c r="G2484" s="41">
        <v>64.961370821263984</v>
      </c>
      <c r="H2484" s="41">
        <v>26849.023740709879</v>
      </c>
      <c r="I2484" s="41">
        <v>4374.7874149046283</v>
      </c>
      <c r="J2484" s="41">
        <v>1238.6115083501577</v>
      </c>
      <c r="K2484" s="41">
        <v>0</v>
      </c>
      <c r="L2484" s="41">
        <v>5862.208101967225</v>
      </c>
      <c r="M2484" s="41">
        <v>112.06121734849546</v>
      </c>
      <c r="N2484" s="41">
        <v>1485.3406988352522</v>
      </c>
      <c r="O2484" s="41">
        <v>27261.400712886338</v>
      </c>
      <c r="P2484" s="41">
        <v>152804.84460851518</v>
      </c>
      <c r="Q2484" s="41">
        <v>0</v>
      </c>
      <c r="R2484" s="41">
        <v>112.05684349434731</v>
      </c>
      <c r="S2484" s="41">
        <v>6322.1353107931727</v>
      </c>
      <c r="T2484" s="41">
        <v>1303.4239415576931</v>
      </c>
    </row>
    <row r="2485" spans="1:20">
      <c r="A2485">
        <v>7</v>
      </c>
      <c r="B2485" s="197">
        <v>43659.24999999399</v>
      </c>
      <c r="C2485" s="41">
        <v>351906.90639162937</v>
      </c>
      <c r="D2485" s="41">
        <v>94859.061172012429</v>
      </c>
      <c r="E2485" s="41">
        <v>31999.024848442346</v>
      </c>
      <c r="F2485" s="41">
        <v>336.50354120152497</v>
      </c>
      <c r="G2485" s="41">
        <v>64.81370031941924</v>
      </c>
      <c r="H2485" s="41">
        <v>28573.308755950191</v>
      </c>
      <c r="I2485" s="41">
        <v>4656.5181615791807</v>
      </c>
      <c r="J2485" s="41">
        <v>1318.5067438269145</v>
      </c>
      <c r="K2485" s="41">
        <v>0</v>
      </c>
      <c r="L2485" s="41">
        <v>6238.6879950188268</v>
      </c>
      <c r="M2485" s="41">
        <v>119.27781725213653</v>
      </c>
      <c r="N2485" s="41">
        <v>1526.135771180768</v>
      </c>
      <c r="O2485" s="41">
        <v>28054.701543420262</v>
      </c>
      <c r="P2485" s="41">
        <v>153991.02042113378</v>
      </c>
      <c r="Q2485" s="41">
        <v>0</v>
      </c>
      <c r="R2485" s="41">
        <v>169.345920291596</v>
      </c>
      <c r="S2485" s="41">
        <v>0</v>
      </c>
      <c r="T2485" s="41">
        <v>0</v>
      </c>
    </row>
    <row r="2486" spans="1:20">
      <c r="A2486">
        <v>7</v>
      </c>
      <c r="B2486" s="197">
        <v>43659.291666660654</v>
      </c>
      <c r="C2486" s="41">
        <v>373821.61527790671</v>
      </c>
      <c r="D2486" s="41">
        <v>104441.03197500296</v>
      </c>
      <c r="E2486" s="41">
        <v>35921.511379559473</v>
      </c>
      <c r="F2486" s="41">
        <v>378.37156822077327</v>
      </c>
      <c r="G2486" s="41">
        <v>72.931180989547087</v>
      </c>
      <c r="H2486" s="41">
        <v>29944.118280023104</v>
      </c>
      <c r="I2486" s="41">
        <v>4887.9110641675461</v>
      </c>
      <c r="J2486" s="41">
        <v>1385.0387465411543</v>
      </c>
      <c r="K2486" s="41">
        <v>0</v>
      </c>
      <c r="L2486" s="41">
        <v>6537.990151249167</v>
      </c>
      <c r="M2486" s="41">
        <v>125.2050013391876</v>
      </c>
      <c r="N2486" s="41">
        <v>1546.5411916408225</v>
      </c>
      <c r="O2486" s="41">
        <v>31675.767817576692</v>
      </c>
      <c r="P2486" s="41">
        <v>156737.73798969577</v>
      </c>
      <c r="Q2486" s="41">
        <v>0</v>
      </c>
      <c r="R2486" s="41">
        <v>167.45893190048793</v>
      </c>
      <c r="S2486" s="41">
        <v>0</v>
      </c>
      <c r="T2486" s="41">
        <v>0</v>
      </c>
    </row>
    <row r="2487" spans="1:20">
      <c r="A2487">
        <v>7</v>
      </c>
      <c r="B2487" s="197">
        <v>43659.333333327319</v>
      </c>
      <c r="C2487" s="41">
        <v>396080.67145088664</v>
      </c>
      <c r="D2487" s="41">
        <v>116072.75383334112</v>
      </c>
      <c r="E2487" s="41">
        <v>43512.726531989028</v>
      </c>
      <c r="F2487" s="41">
        <v>459.13835534888534</v>
      </c>
      <c r="G2487" s="41">
        <v>88.555892988539853</v>
      </c>
      <c r="H2487" s="41">
        <v>30629.312967601738</v>
      </c>
      <c r="I2487" s="41">
        <v>5008.5545041464302</v>
      </c>
      <c r="J2487" s="41">
        <v>1420.136773130977</v>
      </c>
      <c r="K2487" s="41">
        <v>0</v>
      </c>
      <c r="L2487" s="41">
        <v>6687.5953617677887</v>
      </c>
      <c r="M2487" s="41">
        <v>128.29531167131574</v>
      </c>
      <c r="N2487" s="41">
        <v>1532.2899654134399</v>
      </c>
      <c r="O2487" s="41">
        <v>33025.829155457897</v>
      </c>
      <c r="P2487" s="41">
        <v>157336.12669390769</v>
      </c>
      <c r="Q2487" s="41">
        <v>0</v>
      </c>
      <c r="R2487" s="41">
        <v>179.35610412178826</v>
      </c>
      <c r="S2487" s="41">
        <v>0</v>
      </c>
      <c r="T2487" s="41">
        <v>0</v>
      </c>
    </row>
    <row r="2488" spans="1:20">
      <c r="A2488">
        <v>7</v>
      </c>
      <c r="B2488" s="197">
        <v>43659.374999993983</v>
      </c>
      <c r="C2488" s="41">
        <v>428087.3495938229</v>
      </c>
      <c r="D2488" s="41">
        <v>141212.20938144255</v>
      </c>
      <c r="E2488" s="41">
        <v>48181.409482570554</v>
      </c>
      <c r="F2488" s="41">
        <v>509.45294893313013</v>
      </c>
      <c r="G2488" s="41">
        <v>98.327384862368703</v>
      </c>
      <c r="H2488" s="41">
        <v>31503.989774379843</v>
      </c>
      <c r="I2488" s="41">
        <v>5162.2378356041918</v>
      </c>
      <c r="J2488" s="41">
        <v>1464.7121842384533</v>
      </c>
      <c r="K2488" s="41">
        <v>0</v>
      </c>
      <c r="L2488" s="41">
        <v>6878.5720435576313</v>
      </c>
      <c r="M2488" s="41">
        <v>132.23194666085948</v>
      </c>
      <c r="N2488" s="41">
        <v>1551.7273481921325</v>
      </c>
      <c r="O2488" s="41">
        <v>33280.509562712665</v>
      </c>
      <c r="P2488" s="41">
        <v>157929.68870025343</v>
      </c>
      <c r="Q2488" s="41">
        <v>0</v>
      </c>
      <c r="R2488" s="41">
        <v>182.28100041508654</v>
      </c>
      <c r="S2488" s="41">
        <v>0</v>
      </c>
      <c r="T2488" s="41">
        <v>0</v>
      </c>
    </row>
    <row r="2489" spans="1:20">
      <c r="A2489">
        <v>7</v>
      </c>
      <c r="B2489" s="197">
        <v>43659.416666660647</v>
      </c>
      <c r="C2489" s="41">
        <v>471745.3461366616</v>
      </c>
      <c r="D2489" s="41">
        <v>173438.30733871472</v>
      </c>
      <c r="E2489" s="41">
        <v>55014.706848776208</v>
      </c>
      <c r="F2489" s="41">
        <v>582.86537365002175</v>
      </c>
      <c r="G2489" s="41">
        <v>112.56549133552213</v>
      </c>
      <c r="H2489" s="41">
        <v>34016.084926432413</v>
      </c>
      <c r="I2489" s="41">
        <v>5584.980379367189</v>
      </c>
      <c r="J2489" s="41">
        <v>1585.6325176498474</v>
      </c>
      <c r="K2489" s="41">
        <v>0</v>
      </c>
      <c r="L2489" s="41">
        <v>7427.0621747256482</v>
      </c>
      <c r="M2489" s="41">
        <v>143.0605971954395</v>
      </c>
      <c r="N2489" s="41">
        <v>1618.7414969436393</v>
      </c>
      <c r="O2489" s="41">
        <v>33879.798087249372</v>
      </c>
      <c r="P2489" s="41">
        <v>158170.04251954713</v>
      </c>
      <c r="Q2489" s="41">
        <v>0</v>
      </c>
      <c r="R2489" s="41">
        <v>171.49838507442237</v>
      </c>
      <c r="S2489" s="41">
        <v>0</v>
      </c>
      <c r="T2489" s="41">
        <v>0</v>
      </c>
    </row>
    <row r="2490" spans="1:20">
      <c r="A2490">
        <v>7</v>
      </c>
      <c r="B2490" s="197">
        <v>43659.458333327311</v>
      </c>
      <c r="C2490" s="41">
        <v>522602.93021316268</v>
      </c>
      <c r="D2490" s="41">
        <v>215010.86220392014</v>
      </c>
      <c r="E2490" s="41">
        <v>62271.571169010997</v>
      </c>
      <c r="F2490" s="41">
        <v>660.82583304120794</v>
      </c>
      <c r="G2490" s="41">
        <v>127.67213445013446</v>
      </c>
      <c r="H2490" s="41">
        <v>35522.254034123522</v>
      </c>
      <c r="I2490" s="41">
        <v>5841.7850934717371</v>
      </c>
      <c r="J2490" s="41">
        <v>1659.1993144013029</v>
      </c>
      <c r="K2490" s="41">
        <v>0</v>
      </c>
      <c r="L2490" s="41">
        <v>7755.9187034139441</v>
      </c>
      <c r="M2490" s="41">
        <v>149.63871086225305</v>
      </c>
      <c r="N2490" s="41">
        <v>1662.6229595663697</v>
      </c>
      <c r="O2490" s="41">
        <v>33347.279788390129</v>
      </c>
      <c r="P2490" s="41">
        <v>158422.08066759558</v>
      </c>
      <c r="Q2490" s="41">
        <v>0</v>
      </c>
      <c r="R2490" s="41">
        <v>171.21960091532523</v>
      </c>
      <c r="S2490" s="41">
        <v>0</v>
      </c>
      <c r="T2490" s="41">
        <v>0</v>
      </c>
    </row>
    <row r="2491" spans="1:20">
      <c r="A2491">
        <v>7</v>
      </c>
      <c r="B2491" s="197">
        <v>43659.499999993976</v>
      </c>
      <c r="C2491" s="41">
        <v>560039.04570626654</v>
      </c>
      <c r="D2491" s="41">
        <v>247915.8407320187</v>
      </c>
      <c r="E2491" s="41">
        <v>66479.07633650511</v>
      </c>
      <c r="F2491" s="41">
        <v>706.08307263463314</v>
      </c>
      <c r="G2491" s="41">
        <v>136.43615095405355</v>
      </c>
      <c r="H2491" s="41">
        <v>36020.970127087821</v>
      </c>
      <c r="I2491" s="41">
        <v>5928.8996579106715</v>
      </c>
      <c r="J2491" s="41">
        <v>1684.1921377369458</v>
      </c>
      <c r="K2491" s="41">
        <v>0</v>
      </c>
      <c r="L2491" s="41">
        <v>7864.8082313532395</v>
      </c>
      <c r="M2491" s="41">
        <v>151.87017109425244</v>
      </c>
      <c r="N2491" s="41">
        <v>1660.0109832831756</v>
      </c>
      <c r="O2491" s="41">
        <v>32627.043554410244</v>
      </c>
      <c r="P2491" s="41">
        <v>158688.01422099752</v>
      </c>
      <c r="Q2491" s="41">
        <v>0</v>
      </c>
      <c r="R2491" s="41">
        <v>175.80033028003683</v>
      </c>
      <c r="S2491" s="41">
        <v>0</v>
      </c>
      <c r="T2491" s="41">
        <v>0</v>
      </c>
    </row>
    <row r="2492" spans="1:20">
      <c r="A2492">
        <v>7</v>
      </c>
      <c r="B2492" s="197">
        <v>43659.54166666064</v>
      </c>
      <c r="C2492" s="41">
        <v>568645.67794678733</v>
      </c>
      <c r="D2492" s="41">
        <v>252519.42566411651</v>
      </c>
      <c r="E2492" s="41">
        <v>67478.132169611636</v>
      </c>
      <c r="F2492" s="41">
        <v>716.77927057871398</v>
      </c>
      <c r="G2492" s="41">
        <v>138.50571815707508</v>
      </c>
      <c r="H2492" s="41">
        <v>36417.170252033196</v>
      </c>
      <c r="I2492" s="41">
        <v>5994.8242119147744</v>
      </c>
      <c r="J2492" s="41">
        <v>1702.9527398144257</v>
      </c>
      <c r="K2492" s="41">
        <v>0</v>
      </c>
      <c r="L2492" s="41">
        <v>7951.3144523944702</v>
      </c>
      <c r="M2492" s="41">
        <v>153.55884418261493</v>
      </c>
      <c r="N2492" s="41">
        <v>1607.5184340629776</v>
      </c>
      <c r="O2492" s="41">
        <v>34946.193935201911</v>
      </c>
      <c r="P2492" s="41">
        <v>158849.19256855475</v>
      </c>
      <c r="Q2492" s="41">
        <v>0</v>
      </c>
      <c r="R2492" s="41">
        <v>170.10968616421812</v>
      </c>
      <c r="S2492" s="41">
        <v>0</v>
      </c>
      <c r="T2492" s="41">
        <v>0</v>
      </c>
    </row>
    <row r="2493" spans="1:20">
      <c r="A2493">
        <v>7</v>
      </c>
      <c r="B2493" s="197">
        <v>43659.583333327304</v>
      </c>
      <c r="C2493" s="41">
        <v>578019.45621558104</v>
      </c>
      <c r="D2493" s="41">
        <v>261692.26690112188</v>
      </c>
      <c r="E2493" s="41">
        <v>69644.209691709068</v>
      </c>
      <c r="F2493" s="41">
        <v>739.9492653384433</v>
      </c>
      <c r="G2493" s="41">
        <v>142.98576973759228</v>
      </c>
      <c r="H2493" s="41">
        <v>36722.145976596985</v>
      </c>
      <c r="I2493" s="41">
        <v>6046.3440153474112</v>
      </c>
      <c r="J2493" s="41">
        <v>1717.6220397079517</v>
      </c>
      <c r="K2493" s="41">
        <v>0</v>
      </c>
      <c r="L2493" s="41">
        <v>8017.9027641598032</v>
      </c>
      <c r="M2493" s="41">
        <v>154.87853616822935</v>
      </c>
      <c r="N2493" s="41">
        <v>1614.5795345693139</v>
      </c>
      <c r="O2493" s="41">
        <v>33695.060150310281</v>
      </c>
      <c r="P2493" s="41">
        <v>157655.55451493509</v>
      </c>
      <c r="Q2493" s="41">
        <v>0</v>
      </c>
      <c r="R2493" s="41">
        <v>175.95705587905874</v>
      </c>
      <c r="S2493" s="41">
        <v>0</v>
      </c>
      <c r="T2493" s="41">
        <v>0</v>
      </c>
    </row>
    <row r="2494" spans="1:20">
      <c r="A2494">
        <v>7</v>
      </c>
      <c r="B2494" s="197">
        <v>43659.624999993968</v>
      </c>
      <c r="C2494" s="41">
        <v>576195.26851106749</v>
      </c>
      <c r="D2494" s="41">
        <v>266915.55425519531</v>
      </c>
      <c r="E2494" s="41">
        <v>68611.892804707881</v>
      </c>
      <c r="F2494" s="41">
        <v>729.02448996756686</v>
      </c>
      <c r="G2494" s="41">
        <v>140.87469606161457</v>
      </c>
      <c r="H2494" s="41">
        <v>36211.599305244636</v>
      </c>
      <c r="I2494" s="41">
        <v>5962.6359637678952</v>
      </c>
      <c r="J2494" s="41">
        <v>1693.8425799337422</v>
      </c>
      <c r="K2494" s="41">
        <v>0</v>
      </c>
      <c r="L2494" s="41">
        <v>7906.4301511464646</v>
      </c>
      <c r="M2494" s="41">
        <v>152.73433457116141</v>
      </c>
      <c r="N2494" s="41">
        <v>1638.3276381754988</v>
      </c>
      <c r="O2494" s="41">
        <v>31131.434381806168</v>
      </c>
      <c r="P2494" s="41">
        <v>154910.31693519081</v>
      </c>
      <c r="Q2494" s="41">
        <v>0</v>
      </c>
      <c r="R2494" s="41">
        <v>190.60097529863219</v>
      </c>
      <c r="S2494" s="41">
        <v>0</v>
      </c>
      <c r="T2494" s="41">
        <v>0</v>
      </c>
    </row>
    <row r="2495" spans="1:20">
      <c r="A2495">
        <v>7</v>
      </c>
      <c r="B2495" s="197">
        <v>43659.666666660632</v>
      </c>
      <c r="C2495" s="41">
        <v>577327.82881897583</v>
      </c>
      <c r="D2495" s="41">
        <v>266082.12691654661</v>
      </c>
      <c r="E2495" s="41">
        <v>68998.446520492304</v>
      </c>
      <c r="F2495" s="41">
        <v>733.13900936080665</v>
      </c>
      <c r="G2495" s="41">
        <v>141.67117851347783</v>
      </c>
      <c r="H2495" s="41">
        <v>36823.304742255765</v>
      </c>
      <c r="I2495" s="41">
        <v>6063.419965247278</v>
      </c>
      <c r="J2495" s="41">
        <v>1722.4899798030287</v>
      </c>
      <c r="K2495" s="41">
        <v>0</v>
      </c>
      <c r="L2495" s="41">
        <v>8039.9897398858811</v>
      </c>
      <c r="M2495" s="41">
        <v>155.31594067539274</v>
      </c>
      <c r="N2495" s="41">
        <v>1624.3377691794569</v>
      </c>
      <c r="O2495" s="41">
        <v>31579.753647265861</v>
      </c>
      <c r="P2495" s="41">
        <v>155168.92837252861</v>
      </c>
      <c r="Q2495" s="41">
        <v>0</v>
      </c>
      <c r="R2495" s="41">
        <v>194.90503722140542</v>
      </c>
      <c r="S2495" s="41">
        <v>0</v>
      </c>
      <c r="T2495" s="41">
        <v>0</v>
      </c>
    </row>
    <row r="2496" spans="1:20">
      <c r="A2496">
        <v>7</v>
      </c>
      <c r="B2496" s="197">
        <v>43659.708333327297</v>
      </c>
      <c r="C2496" s="41">
        <v>580329.0286812227</v>
      </c>
      <c r="D2496" s="41">
        <v>272655.77645313495</v>
      </c>
      <c r="E2496" s="41">
        <v>66187.287618214119</v>
      </c>
      <c r="F2496" s="41">
        <v>703.2970450896463</v>
      </c>
      <c r="G2496" s="41">
        <v>135.90454190913402</v>
      </c>
      <c r="H2496" s="41">
        <v>35832.739158156459</v>
      </c>
      <c r="I2496" s="41">
        <v>5900.5444836278493</v>
      </c>
      <c r="J2496" s="41">
        <v>1676.2204839322085</v>
      </c>
      <c r="K2496" s="41">
        <v>0</v>
      </c>
      <c r="L2496" s="41">
        <v>7823.7099358708037</v>
      </c>
      <c r="M2496" s="41">
        <v>151.143846579046</v>
      </c>
      <c r="N2496" s="41">
        <v>1596.1681902338671</v>
      </c>
      <c r="O2496" s="41">
        <v>31188.689652734862</v>
      </c>
      <c r="P2496" s="41">
        <v>156360.39834857773</v>
      </c>
      <c r="Q2496" s="41">
        <v>0</v>
      </c>
      <c r="R2496" s="41">
        <v>117.14892316203567</v>
      </c>
      <c r="S2496" s="41">
        <v>0</v>
      </c>
      <c r="T2496" s="41">
        <v>0</v>
      </c>
    </row>
    <row r="2497" spans="1:20">
      <c r="A2497">
        <v>7</v>
      </c>
      <c r="B2497" s="197">
        <v>43659.749999993961</v>
      </c>
      <c r="C2497" s="41">
        <v>569011.14142163761</v>
      </c>
      <c r="D2497" s="41">
        <v>263060.54193864908</v>
      </c>
      <c r="E2497" s="41">
        <v>67936.784378141034</v>
      </c>
      <c r="F2497" s="41">
        <v>721.77265835194589</v>
      </c>
      <c r="G2497" s="41">
        <v>139.47198978162598</v>
      </c>
      <c r="H2497" s="41">
        <v>34977.068614945616</v>
      </c>
      <c r="I2497" s="41">
        <v>5758.7300464920345</v>
      </c>
      <c r="J2497" s="41">
        <v>1635.9015628847294</v>
      </c>
      <c r="K2497" s="41">
        <v>0</v>
      </c>
      <c r="L2497" s="41">
        <v>7636.8830761880226</v>
      </c>
      <c r="M2497" s="41">
        <v>147.51123613290443</v>
      </c>
      <c r="N2497" s="41">
        <v>1578.4880113644974</v>
      </c>
      <c r="O2497" s="41">
        <v>29659.318400271382</v>
      </c>
      <c r="P2497" s="41">
        <v>155664.08405787181</v>
      </c>
      <c r="Q2497" s="41">
        <v>0</v>
      </c>
      <c r="R2497" s="41">
        <v>94.585450562933914</v>
      </c>
      <c r="S2497" s="41">
        <v>0</v>
      </c>
      <c r="T2497" s="41">
        <v>0</v>
      </c>
    </row>
    <row r="2498" spans="1:20">
      <c r="A2498">
        <v>7</v>
      </c>
      <c r="B2498" s="197">
        <v>43659.791666660625</v>
      </c>
      <c r="C2498" s="41">
        <v>544262.49098541785</v>
      </c>
      <c r="D2498" s="41">
        <v>245124.8142060446</v>
      </c>
      <c r="E2498" s="41">
        <v>64942.450435071056</v>
      </c>
      <c r="F2498" s="41">
        <v>689.65320101779378</v>
      </c>
      <c r="G2498" s="41">
        <v>133.25613122667829</v>
      </c>
      <c r="H2498" s="41">
        <v>33432.040079046994</v>
      </c>
      <c r="I2498" s="41">
        <v>5501.9018085060688</v>
      </c>
      <c r="J2498" s="41">
        <v>1562.8350975368292</v>
      </c>
      <c r="K2498" s="41">
        <v>0</v>
      </c>
      <c r="L2498" s="41">
        <v>7299.5419911495246</v>
      </c>
      <c r="M2498" s="41">
        <v>140.93251989628843</v>
      </c>
      <c r="N2498" s="41">
        <v>1582.4030283362824</v>
      </c>
      <c r="O2498" s="41">
        <v>28291.973257424688</v>
      </c>
      <c r="P2498" s="41">
        <v>155480.31818153578</v>
      </c>
      <c r="Q2498" s="41">
        <v>0</v>
      </c>
      <c r="R2498" s="41">
        <v>80.37104862522996</v>
      </c>
      <c r="S2498" s="41">
        <v>0</v>
      </c>
      <c r="T2498" s="41">
        <v>0</v>
      </c>
    </row>
    <row r="2499" spans="1:20">
      <c r="A2499">
        <v>7</v>
      </c>
      <c r="B2499" s="197">
        <v>43659.833333327289</v>
      </c>
      <c r="C2499" s="41">
        <v>516014.58528145571</v>
      </c>
      <c r="D2499" s="41">
        <v>223447.55346349764</v>
      </c>
      <c r="E2499" s="41">
        <v>60876.187166726188</v>
      </c>
      <c r="F2499" s="41">
        <v>646.05633565718358</v>
      </c>
      <c r="G2499" s="41">
        <v>124.81618106987175</v>
      </c>
      <c r="H2499" s="41">
        <v>31866.230691663615</v>
      </c>
      <c r="I2499" s="41">
        <v>5240.8473939806408</v>
      </c>
      <c r="J2499" s="41">
        <v>1488.4898963233659</v>
      </c>
      <c r="K2499" s="41">
        <v>0</v>
      </c>
      <c r="L2499" s="41">
        <v>6957.6636209897424</v>
      </c>
      <c r="M2499" s="41">
        <v>134.24554914514945</v>
      </c>
      <c r="N2499" s="41">
        <v>1504.6050570811892</v>
      </c>
      <c r="O2499" s="41">
        <v>27938.16952067805</v>
      </c>
      <c r="P2499" s="41">
        <v>155666.66508680521</v>
      </c>
      <c r="Q2499" s="41">
        <v>0</v>
      </c>
      <c r="R2499" s="41">
        <v>123.05531783777738</v>
      </c>
      <c r="S2499" s="41">
        <v>0</v>
      </c>
      <c r="T2499" s="41">
        <v>0</v>
      </c>
    </row>
    <row r="2500" spans="1:20">
      <c r="A2500">
        <v>7</v>
      </c>
      <c r="B2500" s="197">
        <v>43659.874999993954</v>
      </c>
      <c r="C2500" s="41">
        <v>510645.20701628126</v>
      </c>
      <c r="D2500" s="41">
        <v>217088.48065556047</v>
      </c>
      <c r="E2500" s="41">
        <v>59236.028185793359</v>
      </c>
      <c r="F2500" s="41">
        <v>628.57537571038722</v>
      </c>
      <c r="G2500" s="41">
        <v>121.43530150079276</v>
      </c>
      <c r="H2500" s="41">
        <v>29982.355766935216</v>
      </c>
      <c r="I2500" s="41">
        <v>4930.4329543343738</v>
      </c>
      <c r="J2500" s="41">
        <v>1400.2852872900673</v>
      </c>
      <c r="K2500" s="41">
        <v>0</v>
      </c>
      <c r="L2500" s="41">
        <v>6546.3389131162585</v>
      </c>
      <c r="M2500" s="41">
        <v>126.29420964216011</v>
      </c>
      <c r="N2500" s="41">
        <v>1514.3790543518046</v>
      </c>
      <c r="O2500" s="41">
        <v>27506.699693327373</v>
      </c>
      <c r="P2500" s="41">
        <v>155621.73869111695</v>
      </c>
      <c r="Q2500" s="41">
        <v>0</v>
      </c>
      <c r="R2500" s="41">
        <v>168.27666747436541</v>
      </c>
      <c r="S2500" s="41">
        <v>4786.965667157091</v>
      </c>
      <c r="T2500" s="41">
        <v>986.92059297067908</v>
      </c>
    </row>
    <row r="2501" spans="1:20">
      <c r="A2501">
        <v>7</v>
      </c>
      <c r="B2501" s="197">
        <v>43659.916666660618</v>
      </c>
      <c r="C2501" s="41">
        <v>490945.95279210375</v>
      </c>
      <c r="D2501" s="41">
        <v>205559.45442150297</v>
      </c>
      <c r="E2501" s="41">
        <v>52196.593596750761</v>
      </c>
      <c r="F2501" s="41">
        <v>553.6092142794439</v>
      </c>
      <c r="G2501" s="41">
        <v>106.93871648561587</v>
      </c>
      <c r="H2501" s="41">
        <v>27951.141357516088</v>
      </c>
      <c r="I2501" s="41">
        <v>4594.1859242899955</v>
      </c>
      <c r="J2501" s="41">
        <v>1304.6202061685756</v>
      </c>
      <c r="K2501" s="41">
        <v>0</v>
      </c>
      <c r="L2501" s="41">
        <v>6102.8441446388942</v>
      </c>
      <c r="M2501" s="41">
        <v>117.68116220853737</v>
      </c>
      <c r="N2501" s="41">
        <v>1500.0172203695095</v>
      </c>
      <c r="O2501" s="41">
        <v>26448.00968158865</v>
      </c>
      <c r="P2501" s="41">
        <v>154713.64692930417</v>
      </c>
      <c r="Q2501" s="41">
        <v>0</v>
      </c>
      <c r="R2501" s="41">
        <v>169.50255469085269</v>
      </c>
      <c r="S2501" s="41">
        <v>7982.05995307792</v>
      </c>
      <c r="T2501" s="41">
        <v>1645.6477092317359</v>
      </c>
    </row>
    <row r="2502" spans="1:20">
      <c r="A2502">
        <v>7</v>
      </c>
      <c r="B2502" s="197">
        <v>43659.958333327282</v>
      </c>
      <c r="C2502" s="41">
        <v>441714.45350466482</v>
      </c>
      <c r="D2502" s="41">
        <v>166232.90374042324</v>
      </c>
      <c r="E2502" s="41">
        <v>46412.851586454155</v>
      </c>
      <c r="F2502" s="41">
        <v>491.42076009453575</v>
      </c>
      <c r="G2502" s="41">
        <v>94.874301300008725</v>
      </c>
      <c r="H2502" s="41">
        <v>26693.97750903148</v>
      </c>
      <c r="I2502" s="41">
        <v>4380.0231836496168</v>
      </c>
      <c r="J2502" s="41">
        <v>1243.1266500650825</v>
      </c>
      <c r="K2502" s="41">
        <v>0</v>
      </c>
      <c r="L2502" s="41">
        <v>5828.3553524481977</v>
      </c>
      <c r="M2502" s="41">
        <v>112.19533280684202</v>
      </c>
      <c r="N2502" s="41">
        <v>1426.6348011476589</v>
      </c>
      <c r="O2502" s="41">
        <v>24907.264348229961</v>
      </c>
      <c r="P2502" s="41">
        <v>154077.49332347687</v>
      </c>
      <c r="Q2502" s="41">
        <v>0</v>
      </c>
      <c r="R2502" s="41">
        <v>166.59562541110554</v>
      </c>
      <c r="S2502" s="41">
        <v>7997.8366302294316</v>
      </c>
      <c r="T2502" s="41">
        <v>1648.9003598966385</v>
      </c>
    </row>
    <row r="2503" spans="1:20">
      <c r="A2503">
        <v>7</v>
      </c>
      <c r="B2503" s="197">
        <v>43659.999999993946</v>
      </c>
      <c r="C2503" s="41">
        <v>413918.43959059514</v>
      </c>
      <c r="D2503" s="41">
        <v>145962.47021188817</v>
      </c>
      <c r="E2503" s="41">
        <v>43317.548088017997</v>
      </c>
      <c r="F2503" s="41">
        <v>458.06933686049985</v>
      </c>
      <c r="G2503" s="41">
        <v>88.394299379610146</v>
      </c>
      <c r="H2503" s="41">
        <v>25219.538949904068</v>
      </c>
      <c r="I2503" s="41">
        <v>4132.8759457319866</v>
      </c>
      <c r="J2503" s="41">
        <v>1172.4363715800273</v>
      </c>
      <c r="K2503" s="41">
        <v>0</v>
      </c>
      <c r="L2503" s="41">
        <v>5506.4268625841933</v>
      </c>
      <c r="M2503" s="41">
        <v>105.86459768334535</v>
      </c>
      <c r="N2503" s="41">
        <v>1419.5932134780112</v>
      </c>
      <c r="O2503" s="41">
        <v>23483.658142042481</v>
      </c>
      <c r="P2503" s="41">
        <v>153239.25370753589</v>
      </c>
      <c r="Q2503" s="41">
        <v>0</v>
      </c>
      <c r="R2503" s="41">
        <v>150.24244169803285</v>
      </c>
      <c r="S2503" s="41">
        <v>8010.5466576107638</v>
      </c>
      <c r="T2503" s="41">
        <v>1651.5207646001008</v>
      </c>
    </row>
    <row r="2504" spans="1:20">
      <c r="A2504">
        <v>7</v>
      </c>
      <c r="B2504" s="197">
        <v>43660.041666660611</v>
      </c>
      <c r="C2504" s="41">
        <v>394700.18902975018</v>
      </c>
      <c r="D2504" s="41">
        <v>130408.09295488581</v>
      </c>
      <c r="E2504" s="41">
        <v>40631.577118491681</v>
      </c>
      <c r="F2504" s="41">
        <v>429.19257028385113</v>
      </c>
      <c r="G2504" s="41">
        <v>82.788315990387034</v>
      </c>
      <c r="H2504" s="41">
        <v>25411.90830293193</v>
      </c>
      <c r="I2504" s="41">
        <v>4159.8116498331028</v>
      </c>
      <c r="J2504" s="41">
        <v>1179.5990024392315</v>
      </c>
      <c r="K2504" s="41">
        <v>0</v>
      </c>
      <c r="L2504" s="41">
        <v>5548.4287316570053</v>
      </c>
      <c r="M2504" s="41">
        <v>106.55456213314382</v>
      </c>
      <c r="N2504" s="41">
        <v>1460.7035783468814</v>
      </c>
      <c r="O2504" s="41">
        <v>23164.446590764928</v>
      </c>
      <c r="P2504" s="41">
        <v>152287.37117562263</v>
      </c>
      <c r="Q2504" s="41">
        <v>0</v>
      </c>
      <c r="R2504" s="41">
        <v>153.83135626733733</v>
      </c>
      <c r="S2504" s="41">
        <v>8022.0008617401763</v>
      </c>
      <c r="T2504" s="41">
        <v>1653.8822583620431</v>
      </c>
    </row>
    <row r="2505" spans="1:20">
      <c r="A2505">
        <v>7</v>
      </c>
      <c r="B2505" s="197">
        <v>43660.083333327275</v>
      </c>
      <c r="C2505" s="41">
        <v>380128.7913077593</v>
      </c>
      <c r="D2505" s="41">
        <v>118884.24399251031</v>
      </c>
      <c r="E2505" s="41">
        <v>39855.197265948998</v>
      </c>
      <c r="F2505" s="41">
        <v>420.59851356669463</v>
      </c>
      <c r="G2505" s="41">
        <v>81.101698193090741</v>
      </c>
      <c r="H2505" s="41">
        <v>24885.597942428616</v>
      </c>
      <c r="I2505" s="41">
        <v>4069.8529949047143</v>
      </c>
      <c r="J2505" s="41">
        <v>1153.6785381224679</v>
      </c>
      <c r="K2505" s="41">
        <v>0</v>
      </c>
      <c r="L2505" s="41">
        <v>5433.5142792997049</v>
      </c>
      <c r="M2505" s="41">
        <v>104.25024984862836</v>
      </c>
      <c r="N2505" s="41">
        <v>1416.6535962544249</v>
      </c>
      <c r="O2505" s="41">
        <v>23021.760231128046</v>
      </c>
      <c r="P2505" s="41">
        <v>150961.87238262017</v>
      </c>
      <c r="Q2505" s="41">
        <v>0</v>
      </c>
      <c r="R2505" s="41">
        <v>152.67014618285597</v>
      </c>
      <c r="S2505" s="41">
        <v>8031.8803757975184</v>
      </c>
      <c r="T2505" s="41">
        <v>1655.9191009530985</v>
      </c>
    </row>
    <row r="2506" spans="1:20">
      <c r="A2506">
        <v>7</v>
      </c>
      <c r="B2506" s="197">
        <v>43660.124999993939</v>
      </c>
      <c r="C2506" s="41">
        <v>361200.21670450293</v>
      </c>
      <c r="D2506" s="41">
        <v>100621.43922659685</v>
      </c>
      <c r="E2506" s="41">
        <v>38744.1638970774</v>
      </c>
      <c r="F2506" s="41">
        <v>408.19548838297288</v>
      </c>
      <c r="G2506" s="41">
        <v>78.659529664769437</v>
      </c>
      <c r="H2506" s="41">
        <v>24865.694350028414</v>
      </c>
      <c r="I2506" s="41">
        <v>4059.8535710133256</v>
      </c>
      <c r="J2506" s="41">
        <v>1150.1047346123958</v>
      </c>
      <c r="K2506" s="41">
        <v>0</v>
      </c>
      <c r="L2506" s="41">
        <v>5429.168534673996</v>
      </c>
      <c r="M2506" s="41">
        <v>103.99411223375017</v>
      </c>
      <c r="N2506" s="41">
        <v>1415.4680663204138</v>
      </c>
      <c r="O2506" s="41">
        <v>22935.12379565361</v>
      </c>
      <c r="P2506" s="41">
        <v>151528.35868920397</v>
      </c>
      <c r="Q2506" s="41">
        <v>0</v>
      </c>
      <c r="R2506" s="41">
        <v>150.34382053354892</v>
      </c>
      <c r="S2506" s="41">
        <v>8049.995104734091</v>
      </c>
      <c r="T2506" s="41">
        <v>1659.6537837734559</v>
      </c>
    </row>
    <row r="2507" spans="1:20">
      <c r="A2507">
        <v>7</v>
      </c>
      <c r="B2507" s="197">
        <v>43660.166666660603</v>
      </c>
      <c r="C2507" s="41">
        <v>352726.95550924697</v>
      </c>
      <c r="D2507" s="41">
        <v>94748.658005071498</v>
      </c>
      <c r="E2507" s="41">
        <v>35569.259421888659</v>
      </c>
      <c r="F2507" s="41">
        <v>374.42241702097277</v>
      </c>
      <c r="G2507" s="41">
        <v>72.127914386074721</v>
      </c>
      <c r="H2507" s="41">
        <v>25207.966237860328</v>
      </c>
      <c r="I2507" s="41">
        <v>4112.1855231884838</v>
      </c>
      <c r="J2507" s="41">
        <v>1164.549915861852</v>
      </c>
      <c r="K2507" s="41">
        <v>0</v>
      </c>
      <c r="L2507" s="41">
        <v>5503.9000799734085</v>
      </c>
      <c r="M2507" s="41">
        <v>105.33460760204896</v>
      </c>
      <c r="N2507" s="41">
        <v>1433.0618915699299</v>
      </c>
      <c r="O2507" s="41">
        <v>23139.257971867552</v>
      </c>
      <c r="P2507" s="41">
        <v>151422.7373523225</v>
      </c>
      <c r="Q2507" s="41">
        <v>0</v>
      </c>
      <c r="R2507" s="41">
        <v>152.48379886282649</v>
      </c>
      <c r="S2507" s="41">
        <v>8059.414588971069</v>
      </c>
      <c r="T2507" s="41">
        <v>1661.5957827997538</v>
      </c>
    </row>
    <row r="2508" spans="1:20">
      <c r="A2508">
        <v>7</v>
      </c>
      <c r="B2508" s="197">
        <v>43660.208333327268</v>
      </c>
      <c r="C2508" s="41">
        <v>348808.99440547131</v>
      </c>
      <c r="D2508" s="41">
        <v>90776.155467744087</v>
      </c>
      <c r="E2508" s="41">
        <v>36205.330056394647</v>
      </c>
      <c r="F2508" s="41">
        <v>380.98358189155749</v>
      </c>
      <c r="G2508" s="41">
        <v>73.383142977906303</v>
      </c>
      <c r="H2508" s="41">
        <v>26971.452800716634</v>
      </c>
      <c r="I2508" s="41">
        <v>4398.3112725363326</v>
      </c>
      <c r="J2508" s="41">
        <v>1245.4316147484419</v>
      </c>
      <c r="K2508" s="41">
        <v>0</v>
      </c>
      <c r="L2508" s="41">
        <v>5888.9392276282151</v>
      </c>
      <c r="M2508" s="41">
        <v>112.66378654167737</v>
      </c>
      <c r="N2508" s="41">
        <v>1447.7617338888383</v>
      </c>
      <c r="O2508" s="41">
        <v>23266.983850924127</v>
      </c>
      <c r="P2508" s="41">
        <v>150270.27447101919</v>
      </c>
      <c r="Q2508" s="41">
        <v>0</v>
      </c>
      <c r="R2508" s="41">
        <v>152.94103148096161</v>
      </c>
      <c r="S2508" s="41">
        <v>6316.1851582953468</v>
      </c>
      <c r="T2508" s="41">
        <v>1302.197208683383</v>
      </c>
    </row>
    <row r="2509" spans="1:20">
      <c r="A2509">
        <v>7</v>
      </c>
      <c r="B2509" s="197">
        <v>43660.249999993932</v>
      </c>
      <c r="C2509" s="41">
        <v>342281.06202953908</v>
      </c>
      <c r="D2509" s="41">
        <v>95664.765781601018</v>
      </c>
      <c r="E2509" s="41">
        <v>35149.392857158018</v>
      </c>
      <c r="F2509" s="41">
        <v>369.65109199062476</v>
      </c>
      <c r="G2509" s="41">
        <v>71.182756608163473</v>
      </c>
      <c r="H2509" s="41">
        <v>25814.241144532516</v>
      </c>
      <c r="I2509" s="41">
        <v>4207.086101100349</v>
      </c>
      <c r="J2509" s="41">
        <v>1190.9899193899187</v>
      </c>
      <c r="K2509" s="41">
        <v>0</v>
      </c>
      <c r="L2509" s="41">
        <v>5636.2739682844467</v>
      </c>
      <c r="M2509" s="41">
        <v>107.76550841602857</v>
      </c>
      <c r="N2509" s="41">
        <v>1460.9292432030779</v>
      </c>
      <c r="O2509" s="41">
        <v>22848.837220714697</v>
      </c>
      <c r="P2509" s="41">
        <v>149598.9873721367</v>
      </c>
      <c r="Q2509" s="41">
        <v>0</v>
      </c>
      <c r="R2509" s="41">
        <v>160.95906440349472</v>
      </c>
      <c r="S2509" s="41">
        <v>0</v>
      </c>
      <c r="T2509" s="41">
        <v>0</v>
      </c>
    </row>
    <row r="2510" spans="1:20">
      <c r="A2510">
        <v>7</v>
      </c>
      <c r="B2510" s="197">
        <v>43660.291666660596</v>
      </c>
      <c r="C2510" s="41">
        <v>346369.27295856207</v>
      </c>
      <c r="D2510" s="41">
        <v>97649.626034704474</v>
      </c>
      <c r="E2510" s="41">
        <v>35505.474508657702</v>
      </c>
      <c r="F2510" s="41">
        <v>373.54587432681205</v>
      </c>
      <c r="G2510" s="41">
        <v>71.945554225625699</v>
      </c>
      <c r="H2510" s="41">
        <v>26721.669310987112</v>
      </c>
      <c r="I2510" s="41">
        <v>4356.7243203829876</v>
      </c>
      <c r="J2510" s="41">
        <v>1233.5704995348315</v>
      </c>
      <c r="K2510" s="41">
        <v>0</v>
      </c>
      <c r="L2510" s="41">
        <v>5834.4015725026084</v>
      </c>
      <c r="M2510" s="41">
        <v>111.59852689769096</v>
      </c>
      <c r="N2510" s="41">
        <v>1468.0126845977036</v>
      </c>
      <c r="O2510" s="41">
        <v>23217.732505334909</v>
      </c>
      <c r="P2510" s="41">
        <v>149654.50405950108</v>
      </c>
      <c r="Q2510" s="41">
        <v>0</v>
      </c>
      <c r="R2510" s="41">
        <v>170.4675069084939</v>
      </c>
      <c r="S2510" s="41">
        <v>0</v>
      </c>
      <c r="T2510" s="41">
        <v>0</v>
      </c>
    </row>
    <row r="2511" spans="1:20">
      <c r="A2511">
        <v>7</v>
      </c>
      <c r="B2511" s="197">
        <v>43660.33333332726</v>
      </c>
      <c r="C2511" s="41">
        <v>371083.30497037095</v>
      </c>
      <c r="D2511" s="41">
        <v>115011.31328579447</v>
      </c>
      <c r="E2511" s="41">
        <v>41438.304523194201</v>
      </c>
      <c r="F2511" s="41">
        <v>437.00890482839367</v>
      </c>
      <c r="G2511" s="41">
        <v>84.246028981024068</v>
      </c>
      <c r="H2511" s="41">
        <v>27705.180852348603</v>
      </c>
      <c r="I2511" s="41">
        <v>4527.9035808678327</v>
      </c>
      <c r="J2511" s="41">
        <v>1283.2172798951942</v>
      </c>
      <c r="K2511" s="41">
        <v>0</v>
      </c>
      <c r="L2511" s="41">
        <v>6049.141198860254</v>
      </c>
      <c r="M2511" s="41">
        <v>115.98332425936239</v>
      </c>
      <c r="N2511" s="41">
        <v>1511.0458018191223</v>
      </c>
      <c r="O2511" s="41">
        <v>23322.772874932332</v>
      </c>
      <c r="P2511" s="41">
        <v>149415.84160698488</v>
      </c>
      <c r="Q2511" s="41">
        <v>0</v>
      </c>
      <c r="R2511" s="41">
        <v>181.34570760530661</v>
      </c>
      <c r="S2511" s="41">
        <v>0</v>
      </c>
      <c r="T2511" s="41">
        <v>0</v>
      </c>
    </row>
    <row r="2512" spans="1:20">
      <c r="A2512">
        <v>7</v>
      </c>
      <c r="B2512" s="197">
        <v>43660.374999993925</v>
      </c>
      <c r="C2512" s="41">
        <v>418013.99936603103</v>
      </c>
      <c r="D2512" s="41">
        <v>151517.28915430771</v>
      </c>
      <c r="E2512" s="41">
        <v>48653.845233663931</v>
      </c>
      <c r="F2512" s="41">
        <v>514.66627597872673</v>
      </c>
      <c r="G2512" s="41">
        <v>99.328671384121478</v>
      </c>
      <c r="H2512" s="41">
        <v>28984.497146951478</v>
      </c>
      <c r="I2512" s="41">
        <v>4751.4064650695482</v>
      </c>
      <c r="J2512" s="41">
        <v>1348.0778579986495</v>
      </c>
      <c r="K2512" s="41">
        <v>0</v>
      </c>
      <c r="L2512" s="41">
        <v>6328.4667497490309</v>
      </c>
      <c r="M2512" s="41">
        <v>121.70840365389793</v>
      </c>
      <c r="N2512" s="41">
        <v>1524.0706197387142</v>
      </c>
      <c r="O2512" s="41">
        <v>23668.143344424512</v>
      </c>
      <c r="P2512" s="41">
        <v>150311.24357152011</v>
      </c>
      <c r="Q2512" s="41">
        <v>0</v>
      </c>
      <c r="R2512" s="41">
        <v>191.25587159060018</v>
      </c>
      <c r="S2512" s="41">
        <v>0</v>
      </c>
      <c r="T2512" s="41">
        <v>0</v>
      </c>
    </row>
    <row r="2513" spans="1:20">
      <c r="A2513">
        <v>7</v>
      </c>
      <c r="B2513" s="197">
        <v>43660.416666660589</v>
      </c>
      <c r="C2513" s="41">
        <v>449684.51922092662</v>
      </c>
      <c r="D2513" s="41">
        <v>173757.13302450601</v>
      </c>
      <c r="E2513" s="41">
        <v>54434.512726921348</v>
      </c>
      <c r="F2513" s="41">
        <v>576.63302267613653</v>
      </c>
      <c r="G2513" s="41">
        <v>111.3431252404238</v>
      </c>
      <c r="H2513" s="41">
        <v>31202.790441783618</v>
      </c>
      <c r="I2513" s="41">
        <v>5122.3172922728036</v>
      </c>
      <c r="J2513" s="41">
        <v>1454.0329563845621</v>
      </c>
      <c r="K2513" s="41">
        <v>0</v>
      </c>
      <c r="L2513" s="41">
        <v>6812.8082681256237</v>
      </c>
      <c r="M2513" s="41">
        <v>131.20937247412581</v>
      </c>
      <c r="N2513" s="41">
        <v>1521.7270690716825</v>
      </c>
      <c r="O2513" s="41">
        <v>23891.220311380654</v>
      </c>
      <c r="P2513" s="41">
        <v>150478.46309878599</v>
      </c>
      <c r="Q2513" s="41">
        <v>0</v>
      </c>
      <c r="R2513" s="41">
        <v>190.32851130368101</v>
      </c>
      <c r="S2513" s="41">
        <v>0</v>
      </c>
      <c r="T2513" s="41">
        <v>0</v>
      </c>
    </row>
    <row r="2514" spans="1:20">
      <c r="A2514">
        <v>7</v>
      </c>
      <c r="B2514" s="197">
        <v>43660.458333327253</v>
      </c>
      <c r="C2514" s="41">
        <v>488833.15956251515</v>
      </c>
      <c r="D2514" s="41">
        <v>206806.86075508845</v>
      </c>
      <c r="E2514" s="41">
        <v>56834.169599111221</v>
      </c>
      <c r="F2514" s="41">
        <v>602.84406903781769</v>
      </c>
      <c r="G2514" s="41">
        <v>116.45039132040988</v>
      </c>
      <c r="H2514" s="41">
        <v>33107.415817038236</v>
      </c>
      <c r="I2514" s="41">
        <v>5442.1264538879695</v>
      </c>
      <c r="J2514" s="41">
        <v>1545.4268916805911</v>
      </c>
      <c r="K2514" s="41">
        <v>0</v>
      </c>
      <c r="L2514" s="41">
        <v>7228.663623383869</v>
      </c>
      <c r="M2514" s="41">
        <v>139.40136000881122</v>
      </c>
      <c r="N2514" s="41">
        <v>1574.7745705368131</v>
      </c>
      <c r="O2514" s="41">
        <v>24155.814935859973</v>
      </c>
      <c r="P2514" s="41">
        <v>151106.86342486803</v>
      </c>
      <c r="Q2514" s="41">
        <v>0</v>
      </c>
      <c r="R2514" s="41">
        <v>172.34767069298857</v>
      </c>
      <c r="S2514" s="41">
        <v>0</v>
      </c>
      <c r="T2514" s="41">
        <v>0</v>
      </c>
    </row>
    <row r="2515" spans="1:20">
      <c r="A2515">
        <v>7</v>
      </c>
      <c r="B2515" s="197">
        <v>43660.499999993917</v>
      </c>
      <c r="C2515" s="41">
        <v>507824.99271479633</v>
      </c>
      <c r="D2515" s="41">
        <v>225148.81937078785</v>
      </c>
      <c r="E2515" s="41">
        <v>57017.40281754607</v>
      </c>
      <c r="F2515" s="41">
        <v>605.0985108905204</v>
      </c>
      <c r="G2515" s="41">
        <v>116.90093342320053</v>
      </c>
      <c r="H2515" s="41">
        <v>33144.831236670252</v>
      </c>
      <c r="I2515" s="41">
        <v>5451.0772545158397</v>
      </c>
      <c r="J2515" s="41">
        <v>1548.1680773527103</v>
      </c>
      <c r="K2515" s="41">
        <v>0</v>
      </c>
      <c r="L2515" s="41">
        <v>7236.8328953180571</v>
      </c>
      <c r="M2515" s="41">
        <v>139.63063689005702</v>
      </c>
      <c r="N2515" s="41">
        <v>1589.5083547945458</v>
      </c>
      <c r="O2515" s="41">
        <v>24572.594917083239</v>
      </c>
      <c r="P2515" s="41">
        <v>151084.8413980715</v>
      </c>
      <c r="Q2515" s="41">
        <v>0</v>
      </c>
      <c r="R2515" s="41">
        <v>169.28631145254894</v>
      </c>
      <c r="S2515" s="41">
        <v>0</v>
      </c>
      <c r="T2515" s="41">
        <v>0</v>
      </c>
    </row>
    <row r="2516" spans="1:20">
      <c r="A2516">
        <v>7</v>
      </c>
      <c r="B2516" s="197">
        <v>43660.541666660582</v>
      </c>
      <c r="C2516" s="41">
        <v>530265.78765290475</v>
      </c>
      <c r="D2516" s="41">
        <v>242266.80657166283</v>
      </c>
      <c r="E2516" s="41">
        <v>61776.692635882493</v>
      </c>
      <c r="F2516" s="41">
        <v>655.950241458611</v>
      </c>
      <c r="G2516" s="41">
        <v>126.74021214004864</v>
      </c>
      <c r="H2516" s="41">
        <v>33316.332582697942</v>
      </c>
      <c r="I2516" s="41">
        <v>5482.1549102040344</v>
      </c>
      <c r="J2516" s="41">
        <v>1557.1796274136457</v>
      </c>
      <c r="K2516" s="41">
        <v>0</v>
      </c>
      <c r="L2516" s="41">
        <v>7274.2784497594776</v>
      </c>
      <c r="M2516" s="41">
        <v>140.42669841224466</v>
      </c>
      <c r="N2516" s="41">
        <v>1605.1084570371329</v>
      </c>
      <c r="O2516" s="41">
        <v>24672.921226880797</v>
      </c>
      <c r="P2516" s="41">
        <v>151228.63820270516</v>
      </c>
      <c r="Q2516" s="41">
        <v>0</v>
      </c>
      <c r="R2516" s="41">
        <v>162.55783665039223</v>
      </c>
      <c r="S2516" s="41">
        <v>0</v>
      </c>
      <c r="T2516" s="41">
        <v>0</v>
      </c>
    </row>
    <row r="2517" spans="1:20">
      <c r="A2517">
        <v>7</v>
      </c>
      <c r="B2517" s="197">
        <v>43660.583333327246</v>
      </c>
      <c r="C2517" s="41">
        <v>547365.160994431</v>
      </c>
      <c r="D2517" s="41">
        <v>257676.57784978658</v>
      </c>
      <c r="E2517" s="41">
        <v>63057.581344044855</v>
      </c>
      <c r="F2517" s="41">
        <v>669.78930510253679</v>
      </c>
      <c r="G2517" s="41">
        <v>129.42183815925802</v>
      </c>
      <c r="H2517" s="41">
        <v>33612.197589177653</v>
      </c>
      <c r="I2517" s="41">
        <v>5532.809019023799</v>
      </c>
      <c r="J2517" s="41">
        <v>1571.6611251983768</v>
      </c>
      <c r="K2517" s="41">
        <v>0</v>
      </c>
      <c r="L2517" s="41">
        <v>7338.8775299652934</v>
      </c>
      <c r="M2517" s="41">
        <v>141.72421542500445</v>
      </c>
      <c r="N2517" s="41">
        <v>1593.3631518871871</v>
      </c>
      <c r="O2517" s="41">
        <v>24614.555818509467</v>
      </c>
      <c r="P2517" s="41">
        <v>151259.91288896694</v>
      </c>
      <c r="Q2517" s="41">
        <v>0</v>
      </c>
      <c r="R2517" s="41">
        <v>166.68931918402401</v>
      </c>
      <c r="S2517" s="41">
        <v>0</v>
      </c>
      <c r="T2517" s="41">
        <v>0</v>
      </c>
    </row>
    <row r="2518" spans="1:20">
      <c r="A2518">
        <v>7</v>
      </c>
      <c r="B2518" s="197">
        <v>43660.62499999391</v>
      </c>
      <c r="C2518" s="41">
        <v>559953.61952183768</v>
      </c>
      <c r="D2518" s="41">
        <v>266399.01129721699</v>
      </c>
      <c r="E2518" s="41">
        <v>64551.355802555932</v>
      </c>
      <c r="F2518" s="41">
        <v>685.80525416837531</v>
      </c>
      <c r="G2518" s="41">
        <v>132.52050267552346</v>
      </c>
      <c r="H2518" s="41">
        <v>34988.736592044268</v>
      </c>
      <c r="I2518" s="41">
        <v>5760.6510974251332</v>
      </c>
      <c r="J2518" s="41">
        <v>1636.4310649805877</v>
      </c>
      <c r="K2518" s="41">
        <v>0</v>
      </c>
      <c r="L2518" s="41">
        <v>7639.4306589434273</v>
      </c>
      <c r="M2518" s="41">
        <v>147.5604443082361</v>
      </c>
      <c r="N2518" s="41">
        <v>1611.0315779589921</v>
      </c>
      <c r="O2518" s="41">
        <v>24727.83085480073</v>
      </c>
      <c r="P2518" s="41">
        <v>151493.06732749095</v>
      </c>
      <c r="Q2518" s="41">
        <v>0</v>
      </c>
      <c r="R2518" s="41">
        <v>180.18704726859121</v>
      </c>
      <c r="S2518" s="41">
        <v>0</v>
      </c>
      <c r="T2518" s="41">
        <v>0</v>
      </c>
    </row>
    <row r="2519" spans="1:20">
      <c r="A2519">
        <v>7</v>
      </c>
      <c r="B2519" s="197">
        <v>43660.666666660574</v>
      </c>
      <c r="C2519" s="41">
        <v>566367.44404736022</v>
      </c>
      <c r="D2519" s="41">
        <v>271091.71178364492</v>
      </c>
      <c r="E2519" s="41">
        <v>66448.660314340115</v>
      </c>
      <c r="F2519" s="41">
        <v>706.05339111852788</v>
      </c>
      <c r="G2519" s="41">
        <v>136.43582382468372</v>
      </c>
      <c r="H2519" s="41">
        <v>35249.369581627339</v>
      </c>
      <c r="I2519" s="41">
        <v>5804.3092036032021</v>
      </c>
      <c r="J2519" s="41">
        <v>1648.8657258142687</v>
      </c>
      <c r="K2519" s="41">
        <v>0</v>
      </c>
      <c r="L2519" s="41">
        <v>7696.3371907387418</v>
      </c>
      <c r="M2519" s="41">
        <v>148.6787570538512</v>
      </c>
      <c r="N2519" s="41">
        <v>1631.1202156424856</v>
      </c>
      <c r="O2519" s="41">
        <v>24766.297325687869</v>
      </c>
      <c r="P2519" s="41">
        <v>150857.42752804284</v>
      </c>
      <c r="Q2519" s="41">
        <v>0</v>
      </c>
      <c r="R2519" s="41">
        <v>182.17720622134365</v>
      </c>
      <c r="S2519" s="41">
        <v>0</v>
      </c>
      <c r="T2519" s="41">
        <v>0</v>
      </c>
    </row>
    <row r="2520" spans="1:20">
      <c r="A2520">
        <v>7</v>
      </c>
      <c r="B2520" s="197">
        <v>43660.708333327239</v>
      </c>
      <c r="C2520" s="41">
        <v>583755.47226833715</v>
      </c>
      <c r="D2520" s="41">
        <v>288675.37988326274</v>
      </c>
      <c r="E2520" s="41">
        <v>66788.672812150617</v>
      </c>
      <c r="F2520" s="41">
        <v>709.86292775980019</v>
      </c>
      <c r="G2520" s="41">
        <v>137.17468711397137</v>
      </c>
      <c r="H2520" s="41">
        <v>34663.480442252534</v>
      </c>
      <c r="I2520" s="41">
        <v>5709.4164353977503</v>
      </c>
      <c r="J2520" s="41">
        <v>1621.9411025332504</v>
      </c>
      <c r="K2520" s="41">
        <v>0</v>
      </c>
      <c r="L2520" s="41">
        <v>7568.4143249814315</v>
      </c>
      <c r="M2520" s="41">
        <v>146.24805628735385</v>
      </c>
      <c r="N2520" s="41">
        <v>1624.5839512073653</v>
      </c>
      <c r="O2520" s="41">
        <v>24623.240183753951</v>
      </c>
      <c r="P2520" s="41">
        <v>151320.19337343026</v>
      </c>
      <c r="Q2520" s="41">
        <v>0</v>
      </c>
      <c r="R2520" s="41">
        <v>166.86408820607167</v>
      </c>
      <c r="S2520" s="41">
        <v>0</v>
      </c>
      <c r="T2520" s="41">
        <v>0</v>
      </c>
    </row>
    <row r="2521" spans="1:20">
      <c r="A2521">
        <v>7</v>
      </c>
      <c r="B2521" s="197">
        <v>43660.749999993903</v>
      </c>
      <c r="C2521" s="41">
        <v>581740.43102347886</v>
      </c>
      <c r="D2521" s="41">
        <v>286293.05022752547</v>
      </c>
      <c r="E2521" s="41">
        <v>66886.866958550847</v>
      </c>
      <c r="F2521" s="41">
        <v>710.87843300190173</v>
      </c>
      <c r="G2521" s="41">
        <v>137.37092445557687</v>
      </c>
      <c r="H2521" s="41">
        <v>34757.875403695361</v>
      </c>
      <c r="I2521" s="41">
        <v>5724.7375171268286</v>
      </c>
      <c r="J2521" s="41">
        <v>1626.2935424844859</v>
      </c>
      <c r="K2521" s="41">
        <v>0</v>
      </c>
      <c r="L2521" s="41">
        <v>7589.0244936452573</v>
      </c>
      <c r="M2521" s="41">
        <v>146.64050943006134</v>
      </c>
      <c r="N2521" s="41">
        <v>1574.9024014376635</v>
      </c>
      <c r="O2521" s="41">
        <v>24555.733813196515</v>
      </c>
      <c r="P2521" s="41">
        <v>151590.08901976698</v>
      </c>
      <c r="Q2521" s="41">
        <v>0</v>
      </c>
      <c r="R2521" s="41">
        <v>146.96777916192679</v>
      </c>
      <c r="S2521" s="41">
        <v>0</v>
      </c>
      <c r="T2521" s="41">
        <v>0</v>
      </c>
    </row>
    <row r="2522" spans="1:20">
      <c r="A2522">
        <v>7</v>
      </c>
      <c r="B2522" s="197">
        <v>43660.791666660567</v>
      </c>
      <c r="C2522" s="41">
        <v>552249.67237412068</v>
      </c>
      <c r="D2522" s="41">
        <v>262955.3945070355</v>
      </c>
      <c r="E2522" s="41">
        <v>63249.625187071906</v>
      </c>
      <c r="F2522" s="41">
        <v>671.8956450687549</v>
      </c>
      <c r="G2522" s="41">
        <v>129.83012793936143</v>
      </c>
      <c r="H2522" s="41">
        <v>33483.57112479944</v>
      </c>
      <c r="I2522" s="41">
        <v>5512.1815405783445</v>
      </c>
      <c r="J2522" s="41">
        <v>1565.8171580006599</v>
      </c>
      <c r="K2522" s="41">
        <v>0</v>
      </c>
      <c r="L2522" s="41">
        <v>7310.7932648207825</v>
      </c>
      <c r="M2522" s="41">
        <v>141.19583767171017</v>
      </c>
      <c r="N2522" s="41">
        <v>1545.7906241065209</v>
      </c>
      <c r="O2522" s="41">
        <v>24418.433996779819</v>
      </c>
      <c r="P2522" s="41">
        <v>151118.38595274254</v>
      </c>
      <c r="Q2522" s="41">
        <v>0</v>
      </c>
      <c r="R2522" s="41">
        <v>146.75740750534797</v>
      </c>
      <c r="S2522" s="41">
        <v>0</v>
      </c>
      <c r="T2522" s="41">
        <v>0</v>
      </c>
    </row>
    <row r="2523" spans="1:20">
      <c r="A2523">
        <v>7</v>
      </c>
      <c r="B2523" s="197">
        <v>43660.833333327231</v>
      </c>
      <c r="C2523" s="41">
        <v>522322.8426452743</v>
      </c>
      <c r="D2523" s="41">
        <v>240363.38932554095</v>
      </c>
      <c r="E2523" s="41">
        <v>58792.50789567404</v>
      </c>
      <c r="F2523" s="41">
        <v>624.15896877838168</v>
      </c>
      <c r="G2523" s="41">
        <v>120.59284340119189</v>
      </c>
      <c r="H2523" s="41">
        <v>31390.449609241135</v>
      </c>
      <c r="I2523" s="41">
        <v>5164.3853121348602</v>
      </c>
      <c r="J2523" s="41">
        <v>1466.8605664114141</v>
      </c>
      <c r="K2523" s="41">
        <v>0</v>
      </c>
      <c r="L2523" s="41">
        <v>6853.7817166391296</v>
      </c>
      <c r="M2523" s="41">
        <v>132.28695478158193</v>
      </c>
      <c r="N2523" s="41">
        <v>1529.7839519092993</v>
      </c>
      <c r="O2523" s="41">
        <v>24409.591578419982</v>
      </c>
      <c r="P2523" s="41">
        <v>151326.54184426594</v>
      </c>
      <c r="Q2523" s="41">
        <v>0</v>
      </c>
      <c r="R2523" s="41">
        <v>148.51207807643743</v>
      </c>
      <c r="S2523" s="41">
        <v>0</v>
      </c>
      <c r="T2523" s="41">
        <v>0</v>
      </c>
    </row>
    <row r="2524" spans="1:20">
      <c r="A2524">
        <v>7</v>
      </c>
      <c r="B2524" s="197">
        <v>43660.874999993895</v>
      </c>
      <c r="C2524" s="41">
        <v>504578.58642437338</v>
      </c>
      <c r="D2524" s="41">
        <v>219667.19070727</v>
      </c>
      <c r="E2524" s="41">
        <v>56615.129566713003</v>
      </c>
      <c r="F2524" s="41">
        <v>600.77592844784044</v>
      </c>
      <c r="G2524" s="41">
        <v>116.06353987136194</v>
      </c>
      <c r="H2524" s="41">
        <v>30521.314991473973</v>
      </c>
      <c r="I2524" s="41">
        <v>5019.1610430696883</v>
      </c>
      <c r="J2524" s="41">
        <v>1425.4707028706132</v>
      </c>
      <c r="K2524" s="41">
        <v>0</v>
      </c>
      <c r="L2524" s="41">
        <v>6664.0151147999168</v>
      </c>
      <c r="M2524" s="41">
        <v>128.56700068174516</v>
      </c>
      <c r="N2524" s="41">
        <v>1526.4284261538587</v>
      </c>
      <c r="O2524" s="41">
        <v>24517.428719025131</v>
      </c>
      <c r="P2524" s="41">
        <v>151844.46437822108</v>
      </c>
      <c r="Q2524" s="41">
        <v>0</v>
      </c>
      <c r="R2524" s="41">
        <v>158.97599338762552</v>
      </c>
      <c r="S2524" s="41">
        <v>4786.7285959795036</v>
      </c>
      <c r="T2524" s="41">
        <v>986.87171640806537</v>
      </c>
    </row>
    <row r="2525" spans="1:20">
      <c r="A2525">
        <v>7</v>
      </c>
      <c r="B2525" s="197">
        <v>43660.91666666056</v>
      </c>
      <c r="C2525" s="41">
        <v>487436.09649637551</v>
      </c>
      <c r="D2525" s="41">
        <v>207755.01468825847</v>
      </c>
      <c r="E2525" s="41">
        <v>50549.14855868322</v>
      </c>
      <c r="F2525" s="41">
        <v>536.16781033975849</v>
      </c>
      <c r="G2525" s="41">
        <v>103.56859671184117</v>
      </c>
      <c r="H2525" s="41">
        <v>29027.733201530187</v>
      </c>
      <c r="I2525" s="41">
        <v>4771.4226372047715</v>
      </c>
      <c r="J2525" s="41">
        <v>1354.937048791804</v>
      </c>
      <c r="K2525" s="41">
        <v>0</v>
      </c>
      <c r="L2525" s="41">
        <v>6337.9068974391739</v>
      </c>
      <c r="M2525" s="41">
        <v>122.22112265105156</v>
      </c>
      <c r="N2525" s="41">
        <v>1488.1007128197728</v>
      </c>
      <c r="O2525" s="41">
        <v>24210.073780761901</v>
      </c>
      <c r="P2525" s="41">
        <v>151387.56528972674</v>
      </c>
      <c r="Q2525" s="41">
        <v>0</v>
      </c>
      <c r="R2525" s="41">
        <v>165.19475603597391</v>
      </c>
      <c r="S2525" s="41">
        <v>7981.5075700561265</v>
      </c>
      <c r="T2525" s="41">
        <v>1645.5338253646923</v>
      </c>
    </row>
    <row r="2526" spans="1:20">
      <c r="A2526">
        <v>7</v>
      </c>
      <c r="B2526" s="197">
        <v>43660.958333327224</v>
      </c>
      <c r="C2526" s="41">
        <v>453899.82761147997</v>
      </c>
      <c r="D2526" s="41">
        <v>180469.11516590949</v>
      </c>
      <c r="E2526" s="41">
        <v>46418.77718533804</v>
      </c>
      <c r="F2526" s="41">
        <v>491.79876547168652</v>
      </c>
      <c r="G2526" s="41">
        <v>94.966085024582156</v>
      </c>
      <c r="H2526" s="41">
        <v>27667.010993190604</v>
      </c>
      <c r="I2526" s="41">
        <v>4542.593269406284</v>
      </c>
      <c r="J2526" s="41">
        <v>1289.5222198482534</v>
      </c>
      <c r="K2526" s="41">
        <v>0</v>
      </c>
      <c r="L2526" s="41">
        <v>6040.8072028174993</v>
      </c>
      <c r="M2526" s="41">
        <v>116.35960411572309</v>
      </c>
      <c r="N2526" s="41">
        <v>1494.3852048120827</v>
      </c>
      <c r="O2526" s="41">
        <v>24110.717575162613</v>
      </c>
      <c r="P2526" s="41">
        <v>151362.95309596759</v>
      </c>
      <c r="Q2526" s="41">
        <v>0</v>
      </c>
      <c r="R2526" s="41">
        <v>161.60358947857765</v>
      </c>
      <c r="S2526" s="41">
        <v>7991.6025622256275</v>
      </c>
      <c r="T2526" s="41">
        <v>1647.6150927112301</v>
      </c>
    </row>
    <row r="2527" spans="1:20">
      <c r="A2527">
        <v>7</v>
      </c>
      <c r="B2527" s="197">
        <v>43660.999999993888</v>
      </c>
      <c r="C2527" s="41">
        <v>431805.18167979689</v>
      </c>
      <c r="D2527" s="41">
        <v>159974.95379819747</v>
      </c>
      <c r="E2527" s="41">
        <v>45523.505940036099</v>
      </c>
      <c r="F2527" s="41">
        <v>481.85227155510324</v>
      </c>
      <c r="G2527" s="41">
        <v>93.015945419469162</v>
      </c>
      <c r="H2527" s="41">
        <v>26853.173595832402</v>
      </c>
      <c r="I2527" s="41">
        <v>4404.7544252683947</v>
      </c>
      <c r="J2527" s="41">
        <v>1249.9972884888471</v>
      </c>
      <c r="K2527" s="41">
        <v>0</v>
      </c>
      <c r="L2527" s="41">
        <v>5863.1141801381182</v>
      </c>
      <c r="M2527" s="41">
        <v>112.82882942724875</v>
      </c>
      <c r="N2527" s="41">
        <v>1507.2560218744254</v>
      </c>
      <c r="O2527" s="41">
        <v>23987.097113021227</v>
      </c>
      <c r="P2527" s="41">
        <v>151955.21660232596</v>
      </c>
      <c r="Q2527" s="41">
        <v>0</v>
      </c>
      <c r="R2527" s="41">
        <v>148.06216438319149</v>
      </c>
      <c r="S2527" s="41">
        <v>8000.8349793910174</v>
      </c>
      <c r="T2527" s="41">
        <v>1649.5185244379038</v>
      </c>
    </row>
    <row r="2528" spans="1:20">
      <c r="A2528">
        <v>7</v>
      </c>
      <c r="B2528" s="197">
        <v>43661.041666660552</v>
      </c>
      <c r="C2528" s="41">
        <v>400623.37267969642</v>
      </c>
      <c r="D2528" s="41">
        <v>132736.51395978683</v>
      </c>
      <c r="E2528" s="41">
        <v>42855.555216394452</v>
      </c>
      <c r="F2528" s="41">
        <v>452.85383057861657</v>
      </c>
      <c r="G2528" s="41">
        <v>87.365375543252668</v>
      </c>
      <c r="H2528" s="41">
        <v>26467.540368697064</v>
      </c>
      <c r="I2528" s="41">
        <v>4334.2342097208793</v>
      </c>
      <c r="J2528" s="41">
        <v>1229.2424640502823</v>
      </c>
      <c r="K2528" s="41">
        <v>0</v>
      </c>
      <c r="L2528" s="41">
        <v>5778.9151325178937</v>
      </c>
      <c r="M2528" s="41">
        <v>111.02243737834387</v>
      </c>
      <c r="N2528" s="41">
        <v>1384.8698679975237</v>
      </c>
      <c r="O2528" s="41">
        <v>23422.621203321552</v>
      </c>
      <c r="P2528" s="41">
        <v>151944.2387625082</v>
      </c>
      <c r="Q2528" s="41">
        <v>0</v>
      </c>
      <c r="R2528" s="41">
        <v>147.37768157448218</v>
      </c>
      <c r="S2528" s="41">
        <v>8017.9707852689071</v>
      </c>
      <c r="T2528" s="41">
        <v>1653.0513843580941</v>
      </c>
    </row>
    <row r="2529" spans="1:20">
      <c r="A2529">
        <v>7</v>
      </c>
      <c r="B2529" s="197">
        <v>43661.083333327217</v>
      </c>
      <c r="C2529" s="41">
        <v>382153.24299202894</v>
      </c>
      <c r="D2529" s="41">
        <v>117587.6068610106</v>
      </c>
      <c r="E2529" s="41">
        <v>40846.713768306276</v>
      </c>
      <c r="F2529" s="41">
        <v>431.11300461934309</v>
      </c>
      <c r="G2529" s="41">
        <v>83.133260218639862</v>
      </c>
      <c r="H2529" s="41">
        <v>26384.451693916759</v>
      </c>
      <c r="I2529" s="41">
        <v>4315.4883321757798</v>
      </c>
      <c r="J2529" s="41">
        <v>1223.3691145640721</v>
      </c>
      <c r="K2529" s="41">
        <v>0</v>
      </c>
      <c r="L2529" s="41">
        <v>5760.7735752239396</v>
      </c>
      <c r="M2529" s="41">
        <v>110.54225727843486</v>
      </c>
      <c r="N2529" s="41">
        <v>1469.4962584093423</v>
      </c>
      <c r="O2529" s="41">
        <v>23181.824947725436</v>
      </c>
      <c r="P2529" s="41">
        <v>150932.80505726842</v>
      </c>
      <c r="Q2529" s="41">
        <v>0</v>
      </c>
      <c r="R2529" s="41">
        <v>139.65097022465281</v>
      </c>
      <c r="S2529" s="41">
        <v>8030.615555898984</v>
      </c>
      <c r="T2529" s="41">
        <v>1655.6583351882648</v>
      </c>
    </row>
    <row r="2530" spans="1:20">
      <c r="A2530">
        <v>7</v>
      </c>
      <c r="B2530" s="197">
        <v>43661.124999993881</v>
      </c>
      <c r="C2530" s="41">
        <v>370172.52248389478</v>
      </c>
      <c r="D2530" s="41">
        <v>106630.41603741945</v>
      </c>
      <c r="E2530" s="41">
        <v>39219.929227957989</v>
      </c>
      <c r="F2530" s="41">
        <v>413.55295427620467</v>
      </c>
      <c r="G2530" s="41">
        <v>79.718703146856427</v>
      </c>
      <c r="H2530" s="41">
        <v>27038.010826817932</v>
      </c>
      <c r="I2530" s="41">
        <v>4418.2158711654811</v>
      </c>
      <c r="J2530" s="41">
        <v>1252.0449049962908</v>
      </c>
      <c r="K2530" s="41">
        <v>0</v>
      </c>
      <c r="L2530" s="41">
        <v>5903.4714878559989</v>
      </c>
      <c r="M2530" s="41">
        <v>113.17364755700721</v>
      </c>
      <c r="N2530" s="41">
        <v>1441.1376120362797</v>
      </c>
      <c r="O2530" s="41">
        <v>23105.111282394002</v>
      </c>
      <c r="P2530" s="41">
        <v>150719.08884833031</v>
      </c>
      <c r="Q2530" s="41">
        <v>0</v>
      </c>
      <c r="R2530" s="41">
        <v>140.16877552571103</v>
      </c>
      <c r="S2530" s="41">
        <v>8040.7372058840065</v>
      </c>
      <c r="T2530" s="41">
        <v>1657.7450985312378</v>
      </c>
    </row>
    <row r="2531" spans="1:20">
      <c r="A2531">
        <v>7</v>
      </c>
      <c r="B2531" s="197">
        <v>43661.166666660545</v>
      </c>
      <c r="C2531" s="41">
        <v>371501.84872986743</v>
      </c>
      <c r="D2531" s="41">
        <v>104258.20977728139</v>
      </c>
      <c r="E2531" s="41">
        <v>38243.323266974279</v>
      </c>
      <c r="F2531" s="41">
        <v>403.25121171172782</v>
      </c>
      <c r="G2531" s="41">
        <v>77.734420525755098</v>
      </c>
      <c r="H2531" s="41">
        <v>29700.603405095499</v>
      </c>
      <c r="I2531" s="41">
        <v>4853.2560094434439</v>
      </c>
      <c r="J2531" s="41">
        <v>1375.3548453621825</v>
      </c>
      <c r="K2531" s="41">
        <v>0</v>
      </c>
      <c r="L2531" s="41">
        <v>6484.8211836719374</v>
      </c>
      <c r="M2531" s="41">
        <v>124.31730389212291</v>
      </c>
      <c r="N2531" s="41">
        <v>1440.4370789142779</v>
      </c>
      <c r="O2531" s="41">
        <v>23431.96862349983</v>
      </c>
      <c r="P2531" s="41">
        <v>151271.95810735651</v>
      </c>
      <c r="Q2531" s="41">
        <v>0</v>
      </c>
      <c r="R2531" s="41">
        <v>138.13145640451427</v>
      </c>
      <c r="S2531" s="41">
        <v>8040.7369864442844</v>
      </c>
      <c r="T2531" s="41">
        <v>1657.7450532897244</v>
      </c>
    </row>
    <row r="2532" spans="1:20">
      <c r="A2532">
        <v>7</v>
      </c>
      <c r="B2532" s="197">
        <v>43661.208333327209</v>
      </c>
      <c r="C2532" s="41">
        <v>375444.04995066754</v>
      </c>
      <c r="D2532" s="41">
        <v>104328.7910478423</v>
      </c>
      <c r="E2532" s="41">
        <v>35389.850734348562</v>
      </c>
      <c r="F2532" s="41">
        <v>373.17784247631334</v>
      </c>
      <c r="G2532" s="41">
        <v>71.944313237231384</v>
      </c>
      <c r="H2532" s="41">
        <v>33853.131229904982</v>
      </c>
      <c r="I2532" s="41">
        <v>5532.0211925790218</v>
      </c>
      <c r="J2532" s="41">
        <v>1567.8638017272337</v>
      </c>
      <c r="K2532" s="41">
        <v>0</v>
      </c>
      <c r="L2532" s="41">
        <v>7391.4829116115034</v>
      </c>
      <c r="M2532" s="41">
        <v>141.70403506374615</v>
      </c>
      <c r="N2532" s="41">
        <v>1574.8550258946539</v>
      </c>
      <c r="O2532" s="41">
        <v>25147.265941284255</v>
      </c>
      <c r="P2532" s="41">
        <v>152167.22780270781</v>
      </c>
      <c r="Q2532" s="41">
        <v>0</v>
      </c>
      <c r="R2532" s="41">
        <v>146.94327452875126</v>
      </c>
      <c r="S2532" s="41">
        <v>6431.7647866842653</v>
      </c>
      <c r="T2532" s="41">
        <v>1326.0260107768968</v>
      </c>
    </row>
    <row r="2533" spans="1:20">
      <c r="A2533">
        <v>7</v>
      </c>
      <c r="B2533" s="197">
        <v>43661.249999993874</v>
      </c>
      <c r="C2533" s="41">
        <v>400477.88387768966</v>
      </c>
      <c r="D2533" s="41">
        <v>120603.59117091888</v>
      </c>
      <c r="E2533" s="41">
        <v>36768.080464176157</v>
      </c>
      <c r="F2533" s="41">
        <v>388.25627805306135</v>
      </c>
      <c r="G2533" s="41">
        <v>74.900135260222484</v>
      </c>
      <c r="H2533" s="41">
        <v>40460.958062338475</v>
      </c>
      <c r="I2533" s="41">
        <v>6621.1215914005434</v>
      </c>
      <c r="J2533" s="41">
        <v>1877.7577145036839</v>
      </c>
      <c r="K2533" s="41">
        <v>0</v>
      </c>
      <c r="L2533" s="41">
        <v>8834.2339169210136</v>
      </c>
      <c r="M2533" s="41">
        <v>169.60160011819173</v>
      </c>
      <c r="N2533" s="41">
        <v>1753.1276435705865</v>
      </c>
      <c r="O2533" s="41">
        <v>30173.957364635004</v>
      </c>
      <c r="P2533" s="41">
        <v>152597.4356707496</v>
      </c>
      <c r="Q2533" s="41">
        <v>0</v>
      </c>
      <c r="R2533" s="41">
        <v>154.86226504430044</v>
      </c>
      <c r="S2533" s="41">
        <v>0</v>
      </c>
      <c r="T2533" s="41">
        <v>0</v>
      </c>
    </row>
    <row r="2534" spans="1:20">
      <c r="A2534">
        <v>7</v>
      </c>
      <c r="B2534" s="197">
        <v>43661.291666660538</v>
      </c>
      <c r="C2534" s="41">
        <v>413636.26989533688</v>
      </c>
      <c r="D2534" s="41">
        <v>119087.89662744424</v>
      </c>
      <c r="E2534" s="41">
        <v>41968.676923589221</v>
      </c>
      <c r="F2534" s="41">
        <v>443.46910996771987</v>
      </c>
      <c r="G2534" s="41">
        <v>85.577719504146089</v>
      </c>
      <c r="H2534" s="41">
        <v>45263.338349108584</v>
      </c>
      <c r="I2534" s="41">
        <v>7411.9511721611698</v>
      </c>
      <c r="J2534" s="41">
        <v>2102.6827940809767</v>
      </c>
      <c r="K2534" s="41">
        <v>0</v>
      </c>
      <c r="L2534" s="41">
        <v>9882.7842440282529</v>
      </c>
      <c r="M2534" s="41">
        <v>189.85888741706907</v>
      </c>
      <c r="N2534" s="41">
        <v>2130.5633459482406</v>
      </c>
      <c r="O2534" s="41">
        <v>33311.342394468127</v>
      </c>
      <c r="P2534" s="41">
        <v>151579.27585722116</v>
      </c>
      <c r="Q2534" s="41">
        <v>0</v>
      </c>
      <c r="R2534" s="41">
        <v>178.85247039795314</v>
      </c>
      <c r="S2534" s="41">
        <v>0</v>
      </c>
      <c r="T2534" s="41">
        <v>0</v>
      </c>
    </row>
    <row r="2535" spans="1:20">
      <c r="A2535">
        <v>7</v>
      </c>
      <c r="B2535" s="197">
        <v>43661.333333327202</v>
      </c>
      <c r="C2535" s="41">
        <v>445486.14443695667</v>
      </c>
      <c r="D2535" s="41">
        <v>126906.15482449192</v>
      </c>
      <c r="E2535" s="41">
        <v>56057.637419747851</v>
      </c>
      <c r="F2535" s="41">
        <v>593.19489854345511</v>
      </c>
      <c r="G2535" s="41">
        <v>114.52861251329907</v>
      </c>
      <c r="H2535" s="41">
        <v>48173.5523445012</v>
      </c>
      <c r="I2535" s="41">
        <v>7899.855757962041</v>
      </c>
      <c r="J2535" s="41">
        <v>2242.2272692911602</v>
      </c>
      <c r="K2535" s="41">
        <v>0</v>
      </c>
      <c r="L2535" s="41">
        <v>10518.199528658559</v>
      </c>
      <c r="M2535" s="41">
        <v>202.35667911512607</v>
      </c>
      <c r="N2535" s="41">
        <v>2218.3969039875769</v>
      </c>
      <c r="O2535" s="41">
        <v>36750.601639998938</v>
      </c>
      <c r="P2535" s="41">
        <v>153629.37823139087</v>
      </c>
      <c r="Q2535" s="41">
        <v>0</v>
      </c>
      <c r="R2535" s="41">
        <v>180.06032675477326</v>
      </c>
      <c r="S2535" s="41">
        <v>0</v>
      </c>
      <c r="T2535" s="41">
        <v>0</v>
      </c>
    </row>
    <row r="2536" spans="1:20">
      <c r="A2536">
        <v>7</v>
      </c>
      <c r="B2536" s="197">
        <v>43661.374999993866</v>
      </c>
      <c r="C2536" s="41">
        <v>476758.39575147157</v>
      </c>
      <c r="D2536" s="41">
        <v>147001.45434403743</v>
      </c>
      <c r="E2536" s="41">
        <v>64962.640867294256</v>
      </c>
      <c r="F2536" s="41">
        <v>688.32886910210573</v>
      </c>
      <c r="G2536" s="41">
        <v>132.94491010560648</v>
      </c>
      <c r="H2536" s="41">
        <v>49146.819118572639</v>
      </c>
      <c r="I2536" s="41">
        <v>8070.0383680414898</v>
      </c>
      <c r="J2536" s="41">
        <v>2291.3699119119669</v>
      </c>
      <c r="K2536" s="41">
        <v>0</v>
      </c>
      <c r="L2536" s="41">
        <v>10730.702315480043</v>
      </c>
      <c r="M2536" s="41">
        <v>206.71594704025401</v>
      </c>
      <c r="N2536" s="41">
        <v>2204.1294132643461</v>
      </c>
      <c r="O2536" s="41">
        <v>37921.847861926806</v>
      </c>
      <c r="P2536" s="41">
        <v>153235.04604199738</v>
      </c>
      <c r="Q2536" s="41">
        <v>0</v>
      </c>
      <c r="R2536" s="41">
        <v>166.35778269724065</v>
      </c>
      <c r="S2536" s="41">
        <v>0</v>
      </c>
      <c r="T2536" s="41">
        <v>0</v>
      </c>
    </row>
    <row r="2537" spans="1:20">
      <c r="A2537">
        <v>7</v>
      </c>
      <c r="B2537" s="197">
        <v>43661.416666660531</v>
      </c>
      <c r="C2537" s="41">
        <v>511904.55868431728</v>
      </c>
      <c r="D2537" s="41">
        <v>169613.20785553221</v>
      </c>
      <c r="E2537" s="41">
        <v>70323.368208469663</v>
      </c>
      <c r="F2537" s="41">
        <v>745.92495567845037</v>
      </c>
      <c r="G2537" s="41">
        <v>144.10622081306781</v>
      </c>
      <c r="H2537" s="41">
        <v>52109.748425679289</v>
      </c>
      <c r="I2537" s="41">
        <v>8565.6893905591987</v>
      </c>
      <c r="J2537" s="41">
        <v>2432.7293242173214</v>
      </c>
      <c r="K2537" s="41">
        <v>0</v>
      </c>
      <c r="L2537" s="41">
        <v>11377.627446070193</v>
      </c>
      <c r="M2537" s="41">
        <v>219.41216555229616</v>
      </c>
      <c r="N2537" s="41">
        <v>2234.1600259850652</v>
      </c>
      <c r="O2537" s="41">
        <v>38476.526751076846</v>
      </c>
      <c r="P2537" s="41">
        <v>155503.61015255019</v>
      </c>
      <c r="Q2537" s="41">
        <v>0</v>
      </c>
      <c r="R2537" s="41">
        <v>158.44776213345665</v>
      </c>
      <c r="S2537" s="41">
        <v>0</v>
      </c>
      <c r="T2537" s="41">
        <v>0</v>
      </c>
    </row>
    <row r="2538" spans="1:20">
      <c r="A2538">
        <v>7</v>
      </c>
      <c r="B2538" s="197">
        <v>43661.458333327195</v>
      </c>
      <c r="C2538" s="41">
        <v>560658.721649179</v>
      </c>
      <c r="D2538" s="41">
        <v>207283.88150630135</v>
      </c>
      <c r="E2538" s="41">
        <v>79651.405801996443</v>
      </c>
      <c r="F2538" s="41">
        <v>845.88770713497036</v>
      </c>
      <c r="G2538" s="41">
        <v>163.45216458822759</v>
      </c>
      <c r="H2538" s="41">
        <v>53060.413235773194</v>
      </c>
      <c r="I2538" s="41">
        <v>8732.4833879657053</v>
      </c>
      <c r="J2538" s="41">
        <v>2480.6163808601109</v>
      </c>
      <c r="K2538" s="41">
        <v>0</v>
      </c>
      <c r="L2538" s="41">
        <v>11585.195326593817</v>
      </c>
      <c r="M2538" s="41">
        <v>223.68463336001534</v>
      </c>
      <c r="N2538" s="41">
        <v>2276.4985629364687</v>
      </c>
      <c r="O2538" s="41">
        <v>40121.007726820157</v>
      </c>
      <c r="P2538" s="41">
        <v>154076.93613715304</v>
      </c>
      <c r="Q2538" s="41">
        <v>0</v>
      </c>
      <c r="R2538" s="41">
        <v>157.25907769546302</v>
      </c>
      <c r="S2538" s="41">
        <v>0</v>
      </c>
      <c r="T2538" s="41">
        <v>0</v>
      </c>
    </row>
    <row r="2539" spans="1:20">
      <c r="A2539">
        <v>7</v>
      </c>
      <c r="B2539" s="197">
        <v>43661.499999993859</v>
      </c>
      <c r="C2539" s="41">
        <v>593515.99246669072</v>
      </c>
      <c r="D2539" s="41">
        <v>236258.11429400029</v>
      </c>
      <c r="E2539" s="41">
        <v>82326.363891957008</v>
      </c>
      <c r="F2539" s="41">
        <v>874.81463251850391</v>
      </c>
      <c r="G2539" s="41">
        <v>169.05013461846178</v>
      </c>
      <c r="H2539" s="41">
        <v>53171.1711321654</v>
      </c>
      <c r="I2539" s="41">
        <v>8755.9082508139509</v>
      </c>
      <c r="J2539" s="41">
        <v>2487.3938768867902</v>
      </c>
      <c r="K2539" s="41">
        <v>0</v>
      </c>
      <c r="L2539" s="41">
        <v>11609.378173756439</v>
      </c>
      <c r="M2539" s="41">
        <v>224.28466677833697</v>
      </c>
      <c r="N2539" s="41">
        <v>2341.0808627751494</v>
      </c>
      <c r="O2539" s="41">
        <v>41034.484790602226</v>
      </c>
      <c r="P2539" s="41">
        <v>154106.36667835253</v>
      </c>
      <c r="Q2539" s="41">
        <v>0</v>
      </c>
      <c r="R2539" s="41">
        <v>157.58108146561457</v>
      </c>
      <c r="S2539" s="41">
        <v>0</v>
      </c>
      <c r="T2539" s="41">
        <v>0</v>
      </c>
    </row>
    <row r="2540" spans="1:20">
      <c r="A2540">
        <v>7</v>
      </c>
      <c r="B2540" s="197">
        <v>43661.541666660523</v>
      </c>
      <c r="C2540" s="41">
        <v>621168.70869542484</v>
      </c>
      <c r="D2540" s="41">
        <v>261597.13181877471</v>
      </c>
      <c r="E2540" s="41">
        <v>82952.451932350305</v>
      </c>
      <c r="F2540" s="41">
        <v>881.83413928159268</v>
      </c>
      <c r="G2540" s="41">
        <v>170.40659176852006</v>
      </c>
      <c r="H2540" s="41">
        <v>54682.025347724652</v>
      </c>
      <c r="I2540" s="41">
        <v>9008.4514894262611</v>
      </c>
      <c r="J2540" s="41">
        <v>2559.1368060472259</v>
      </c>
      <c r="K2540" s="41">
        <v>0</v>
      </c>
      <c r="L2540" s="41">
        <v>11939.257647545775</v>
      </c>
      <c r="M2540" s="41">
        <v>230.75362173957919</v>
      </c>
      <c r="N2540" s="41">
        <v>2356.176076892154</v>
      </c>
      <c r="O2540" s="41">
        <v>41165.948979930617</v>
      </c>
      <c r="P2540" s="41">
        <v>153467.90583420292</v>
      </c>
      <c r="Q2540" s="41">
        <v>0</v>
      </c>
      <c r="R2540" s="41">
        <v>157.22840974048188</v>
      </c>
      <c r="S2540" s="41">
        <v>0</v>
      </c>
      <c r="T2540" s="41">
        <v>0</v>
      </c>
    </row>
    <row r="2541" spans="1:20">
      <c r="A2541">
        <v>7</v>
      </c>
      <c r="B2541" s="197">
        <v>43661.583333327188</v>
      </c>
      <c r="C2541" s="41">
        <v>636898.19630264957</v>
      </c>
      <c r="D2541" s="41">
        <v>278565.90643562976</v>
      </c>
      <c r="E2541" s="41">
        <v>83191.093026059316</v>
      </c>
      <c r="F2541" s="41">
        <v>884.56373114701</v>
      </c>
      <c r="G2541" s="41">
        <v>170.93236707065267</v>
      </c>
      <c r="H2541" s="41">
        <v>53853.009856580458</v>
      </c>
      <c r="I2541" s="41">
        <v>8873.8105177570233</v>
      </c>
      <c r="J2541" s="41">
        <v>2520.8627782858593</v>
      </c>
      <c r="K2541" s="41">
        <v>0</v>
      </c>
      <c r="L2541" s="41">
        <v>11758.250644245576</v>
      </c>
      <c r="M2541" s="41">
        <v>227.30476131293648</v>
      </c>
      <c r="N2541" s="41">
        <v>2361.8089600586263</v>
      </c>
      <c r="O2541" s="41">
        <v>40978.339146329607</v>
      </c>
      <c r="P2541" s="41">
        <v>153338.86383450465</v>
      </c>
      <c r="Q2541" s="41">
        <v>0</v>
      </c>
      <c r="R2541" s="41">
        <v>173.45024366800666</v>
      </c>
      <c r="S2541" s="41">
        <v>0</v>
      </c>
      <c r="T2541" s="41">
        <v>0</v>
      </c>
    </row>
    <row r="2542" spans="1:20">
      <c r="A2542">
        <v>7</v>
      </c>
      <c r="B2542" s="197">
        <v>43661.624999993852</v>
      </c>
      <c r="C2542" s="41">
        <v>629959.67243003577</v>
      </c>
      <c r="D2542" s="41">
        <v>273042.35723399639</v>
      </c>
      <c r="E2542" s="41">
        <v>84034.207897108907</v>
      </c>
      <c r="F2542" s="41">
        <v>893.46655655971938</v>
      </c>
      <c r="G2542" s="41">
        <v>172.65445278239474</v>
      </c>
      <c r="H2542" s="41">
        <v>53015.411231024205</v>
      </c>
      <c r="I2542" s="41">
        <v>8735.1867970206895</v>
      </c>
      <c r="J2542" s="41">
        <v>2481.5072897037003</v>
      </c>
      <c r="K2542" s="41">
        <v>0</v>
      </c>
      <c r="L2542" s="41">
        <v>11575.36960185269</v>
      </c>
      <c r="M2542" s="41">
        <v>223.75388182421733</v>
      </c>
      <c r="N2542" s="41">
        <v>2353.2933298805438</v>
      </c>
      <c r="O2542" s="41">
        <v>39228.713437977698</v>
      </c>
      <c r="P2542" s="41">
        <v>154030.35625757193</v>
      </c>
      <c r="Q2542" s="41">
        <v>0</v>
      </c>
      <c r="R2542" s="41">
        <v>173.39446273269957</v>
      </c>
      <c r="S2542" s="41">
        <v>0</v>
      </c>
      <c r="T2542" s="41">
        <v>0</v>
      </c>
    </row>
    <row r="2543" spans="1:20">
      <c r="A2543">
        <v>7</v>
      </c>
      <c r="B2543" s="197">
        <v>43661.666666660516</v>
      </c>
      <c r="C2543" s="41">
        <v>614828.0064823759</v>
      </c>
      <c r="D2543" s="41">
        <v>274729.7859188969</v>
      </c>
      <c r="E2543" s="41">
        <v>78653.619922981568</v>
      </c>
      <c r="F2543" s="41">
        <v>836.10186999574955</v>
      </c>
      <c r="G2543" s="41">
        <v>161.57083935928819</v>
      </c>
      <c r="H2543" s="41">
        <v>45106.238097589965</v>
      </c>
      <c r="I2543" s="41">
        <v>7430.6184129705298</v>
      </c>
      <c r="J2543" s="41">
        <v>2110.9241197070564</v>
      </c>
      <c r="K2543" s="41">
        <v>0</v>
      </c>
      <c r="L2543" s="41">
        <v>9848.4830204095651</v>
      </c>
      <c r="M2543" s="41">
        <v>190.33705321833924</v>
      </c>
      <c r="N2543" s="41">
        <v>2352.721099114779</v>
      </c>
      <c r="O2543" s="41">
        <v>37555.28932289283</v>
      </c>
      <c r="P2543" s="41">
        <v>155683.88120404305</v>
      </c>
      <c r="Q2543" s="41">
        <v>0</v>
      </c>
      <c r="R2543" s="41">
        <v>168.43560119612368</v>
      </c>
      <c r="S2543" s="41">
        <v>0</v>
      </c>
      <c r="T2543" s="41">
        <v>0</v>
      </c>
    </row>
    <row r="2544" spans="1:20">
      <c r="A2544">
        <v>7</v>
      </c>
      <c r="B2544" s="197">
        <v>43661.70833332718</v>
      </c>
      <c r="C2544" s="41">
        <v>564926.66599264578</v>
      </c>
      <c r="D2544" s="41">
        <v>245110.73676158232</v>
      </c>
      <c r="E2544" s="41">
        <v>68944.717972766302</v>
      </c>
      <c r="F2544" s="41">
        <v>732.36516822839076</v>
      </c>
      <c r="G2544" s="41">
        <v>141.51743464456251</v>
      </c>
      <c r="H2544" s="41">
        <v>41075.456448484169</v>
      </c>
      <c r="I2544" s="41">
        <v>6761.7163966751823</v>
      </c>
      <c r="J2544" s="41">
        <v>1920.8041898343204</v>
      </c>
      <c r="K2544" s="41">
        <v>0</v>
      </c>
      <c r="L2544" s="41">
        <v>8968.4033173691569</v>
      </c>
      <c r="M2544" s="41">
        <v>173.20296940490806</v>
      </c>
      <c r="N2544" s="41">
        <v>2325.9360114932078</v>
      </c>
      <c r="O2544" s="41">
        <v>33999.760623018126</v>
      </c>
      <c r="P2544" s="41">
        <v>154631.0176733422</v>
      </c>
      <c r="Q2544" s="41">
        <v>0</v>
      </c>
      <c r="R2544" s="41">
        <v>141.03102580290391</v>
      </c>
      <c r="S2544" s="41">
        <v>0</v>
      </c>
      <c r="T2544" s="41">
        <v>0</v>
      </c>
    </row>
    <row r="2545" spans="1:20">
      <c r="A2545">
        <v>7</v>
      </c>
      <c r="B2545" s="197">
        <v>43661.749999993845</v>
      </c>
      <c r="C2545" s="41">
        <v>536879.42078303022</v>
      </c>
      <c r="D2545" s="41">
        <v>229898.20960894265</v>
      </c>
      <c r="E2545" s="41">
        <v>62681.222529599887</v>
      </c>
      <c r="F2545" s="41">
        <v>665.46247578052783</v>
      </c>
      <c r="G2545" s="41">
        <v>128.57940400658177</v>
      </c>
      <c r="H2545" s="41">
        <v>37213.132671798638</v>
      </c>
      <c r="I2545" s="41">
        <v>6122.5200526298458</v>
      </c>
      <c r="J2545" s="41">
        <v>1739.0894864902252</v>
      </c>
      <c r="K2545" s="41">
        <v>0</v>
      </c>
      <c r="L2545" s="41">
        <v>8125.1046576202752</v>
      </c>
      <c r="M2545" s="41">
        <v>156.82980343245595</v>
      </c>
      <c r="N2545" s="41">
        <v>2241.6508661678272</v>
      </c>
      <c r="O2545" s="41">
        <v>33144.446399042339</v>
      </c>
      <c r="P2545" s="41">
        <v>154623.43955262727</v>
      </c>
      <c r="Q2545" s="41">
        <v>0</v>
      </c>
      <c r="R2545" s="41">
        <v>139.73327489158325</v>
      </c>
      <c r="S2545" s="41">
        <v>0</v>
      </c>
      <c r="T2545" s="41">
        <v>0</v>
      </c>
    </row>
    <row r="2546" spans="1:20">
      <c r="A2546">
        <v>7</v>
      </c>
      <c r="B2546" s="197">
        <v>43661.791666660509</v>
      </c>
      <c r="C2546" s="41">
        <v>496256.73038602655</v>
      </c>
      <c r="D2546" s="41">
        <v>199379.04476532797</v>
      </c>
      <c r="E2546" s="41">
        <v>58397.64658151209</v>
      </c>
      <c r="F2546" s="41">
        <v>619.37290590353484</v>
      </c>
      <c r="G2546" s="41">
        <v>119.64679529554206</v>
      </c>
      <c r="H2546" s="41">
        <v>35180.910037774491</v>
      </c>
      <c r="I2546" s="41">
        <v>5782.4488416957774</v>
      </c>
      <c r="J2546" s="41">
        <v>1642.1186850492038</v>
      </c>
      <c r="K2546" s="41">
        <v>0</v>
      </c>
      <c r="L2546" s="41">
        <v>7681.3897536733584</v>
      </c>
      <c r="M2546" s="41">
        <v>148.11879869823406</v>
      </c>
      <c r="N2546" s="41">
        <v>2122.3678403817635</v>
      </c>
      <c r="O2546" s="41">
        <v>31531.833923671562</v>
      </c>
      <c r="P2546" s="41">
        <v>153511.08138373226</v>
      </c>
      <c r="Q2546" s="41">
        <v>0</v>
      </c>
      <c r="R2546" s="41">
        <v>140.7500733108059</v>
      </c>
      <c r="S2546" s="41">
        <v>0</v>
      </c>
      <c r="T2546" s="41">
        <v>0</v>
      </c>
    </row>
    <row r="2547" spans="1:20">
      <c r="A2547">
        <v>7</v>
      </c>
      <c r="B2547" s="197">
        <v>43661.833333327173</v>
      </c>
      <c r="C2547" s="41">
        <v>483054.07643395802</v>
      </c>
      <c r="D2547" s="41">
        <v>190727.25701235709</v>
      </c>
      <c r="E2547" s="41">
        <v>56204.069300495386</v>
      </c>
      <c r="F2547" s="41">
        <v>595.84265782827981</v>
      </c>
      <c r="G2547" s="41">
        <v>115.08881911796847</v>
      </c>
      <c r="H2547" s="41">
        <v>32904.47925989802</v>
      </c>
      <c r="I2547" s="41">
        <v>5405.8840399815081</v>
      </c>
      <c r="J2547" s="41">
        <v>1535.013303564923</v>
      </c>
      <c r="K2547" s="41">
        <v>0</v>
      </c>
      <c r="L2547" s="41">
        <v>7184.354514012085</v>
      </c>
      <c r="M2547" s="41">
        <v>138.47300197976296</v>
      </c>
      <c r="N2547" s="41">
        <v>1910.6719142395775</v>
      </c>
      <c r="O2547" s="41">
        <v>31714.588436217022</v>
      </c>
      <c r="P2547" s="41">
        <v>154473.78237503394</v>
      </c>
      <c r="Q2547" s="41">
        <v>0</v>
      </c>
      <c r="R2547" s="41">
        <v>144.57179923237584</v>
      </c>
      <c r="S2547" s="41">
        <v>0</v>
      </c>
      <c r="T2547" s="41">
        <v>0</v>
      </c>
    </row>
    <row r="2548" spans="1:20">
      <c r="A2548">
        <v>7</v>
      </c>
      <c r="B2548" s="197">
        <v>43661.874999993837</v>
      </c>
      <c r="C2548" s="41">
        <v>486708.63066425413</v>
      </c>
      <c r="D2548" s="41">
        <v>190595.95387983782</v>
      </c>
      <c r="E2548" s="41">
        <v>52774.866257750618</v>
      </c>
      <c r="F2548" s="41">
        <v>559.49377841709145</v>
      </c>
      <c r="G2548" s="41">
        <v>108.06899317690039</v>
      </c>
      <c r="H2548" s="41">
        <v>31347.066053889706</v>
      </c>
      <c r="I2548" s="41">
        <v>5150.0671416257392</v>
      </c>
      <c r="J2548" s="41">
        <v>1462.3879885738515</v>
      </c>
      <c r="K2548" s="41">
        <v>0</v>
      </c>
      <c r="L2548" s="41">
        <v>6844.3093636728017</v>
      </c>
      <c r="M2548" s="41">
        <v>131.92019144766789</v>
      </c>
      <c r="N2548" s="41">
        <v>1753.047692454081</v>
      </c>
      <c r="O2548" s="41">
        <v>33309.132276956931</v>
      </c>
      <c r="P2548" s="41">
        <v>156576.35479541609</v>
      </c>
      <c r="Q2548" s="41">
        <v>0</v>
      </c>
      <c r="R2548" s="41">
        <v>156.00113510970411</v>
      </c>
      <c r="S2548" s="41">
        <v>4924.6536736126154</v>
      </c>
      <c r="T2548" s="41">
        <v>1015.3074423125437</v>
      </c>
    </row>
    <row r="2549" spans="1:20">
      <c r="A2549">
        <v>7</v>
      </c>
      <c r="B2549" s="197">
        <v>43661.916666660502</v>
      </c>
      <c r="C2549" s="41">
        <v>469909.60651512549</v>
      </c>
      <c r="D2549" s="41">
        <v>174726.25513015565</v>
      </c>
      <c r="E2549" s="41">
        <v>48211.265433214256</v>
      </c>
      <c r="F2549" s="41">
        <v>510.7646600932818</v>
      </c>
      <c r="G2549" s="41">
        <v>98.638157662834018</v>
      </c>
      <c r="H2549" s="41">
        <v>29768.306436881689</v>
      </c>
      <c r="I2549" s="41">
        <v>4887.3597670200561</v>
      </c>
      <c r="J2549" s="41">
        <v>1387.5297293554659</v>
      </c>
      <c r="K2549" s="41">
        <v>0</v>
      </c>
      <c r="L2549" s="41">
        <v>6499.603444110815</v>
      </c>
      <c r="M2549" s="41">
        <v>125.19087973198495</v>
      </c>
      <c r="N2549" s="41">
        <v>1605.8901649941772</v>
      </c>
      <c r="O2549" s="41">
        <v>32924.040256827371</v>
      </c>
      <c r="P2549" s="41">
        <v>159365.88846595693</v>
      </c>
      <c r="Q2549" s="41">
        <v>0</v>
      </c>
      <c r="R2549" s="41">
        <v>159.17920294819203</v>
      </c>
      <c r="S2549" s="41">
        <v>7991.9981382302358</v>
      </c>
      <c r="T2549" s="41">
        <v>1647.6966479425414</v>
      </c>
    </row>
    <row r="2550" spans="1:20">
      <c r="A2550">
        <v>7</v>
      </c>
      <c r="B2550" s="197">
        <v>43661.958333327166</v>
      </c>
      <c r="C2550" s="41">
        <v>435783.89430735004</v>
      </c>
      <c r="D2550" s="41">
        <v>144384.2035076906</v>
      </c>
      <c r="E2550" s="41">
        <v>44932.972673620461</v>
      </c>
      <c r="F2550" s="41">
        <v>475.26897216759488</v>
      </c>
      <c r="G2550" s="41">
        <v>91.736942699300315</v>
      </c>
      <c r="H2550" s="41">
        <v>28803.050747804657</v>
      </c>
      <c r="I2550" s="41">
        <v>4721.2899448259686</v>
      </c>
      <c r="J2550" s="41">
        <v>1339.7055257257277</v>
      </c>
      <c r="K2550" s="41">
        <v>0</v>
      </c>
      <c r="L2550" s="41">
        <v>6288.8497952771086</v>
      </c>
      <c r="M2550" s="41">
        <v>120.93696184410891</v>
      </c>
      <c r="N2550" s="41">
        <v>1601.150943770667</v>
      </c>
      <c r="O2550" s="41">
        <v>32300.654805887469</v>
      </c>
      <c r="P2550" s="41">
        <v>160911.73779454379</v>
      </c>
      <c r="Q2550" s="41">
        <v>0</v>
      </c>
      <c r="R2550" s="41">
        <v>154.17488743075785</v>
      </c>
      <c r="S2550" s="41">
        <v>8007.3077910629972</v>
      </c>
      <c r="T2550" s="41">
        <v>1650.8530129988637</v>
      </c>
    </row>
    <row r="2551" spans="1:20">
      <c r="A2551">
        <v>7</v>
      </c>
      <c r="B2551" s="197">
        <v>43661.99999999383</v>
      </c>
      <c r="C2551" s="41">
        <v>409871.63551002141</v>
      </c>
      <c r="D2551" s="41">
        <v>129706.21726018337</v>
      </c>
      <c r="E2551" s="41">
        <v>40607.383058430532</v>
      </c>
      <c r="F2551" s="41">
        <v>428.98343584941517</v>
      </c>
      <c r="G2551" s="41">
        <v>82.76435042327671</v>
      </c>
      <c r="H2551" s="41">
        <v>27166.043378537692</v>
      </c>
      <c r="I2551" s="41">
        <v>4447.436772922013</v>
      </c>
      <c r="J2551" s="41">
        <v>1261.4105142113765</v>
      </c>
      <c r="K2551" s="41">
        <v>0</v>
      </c>
      <c r="L2551" s="41">
        <v>5931.4260782819101</v>
      </c>
      <c r="M2551" s="41">
        <v>113.92214788680648</v>
      </c>
      <c r="N2551" s="41">
        <v>1606.9718153208735</v>
      </c>
      <c r="O2551" s="41">
        <v>29799.027566433349</v>
      </c>
      <c r="P2551" s="41">
        <v>158902.42111938077</v>
      </c>
      <c r="Q2551" s="41">
        <v>0</v>
      </c>
      <c r="R2551" s="41">
        <v>144.13039796259145</v>
      </c>
      <c r="S2551" s="41">
        <v>8020.0231063057399</v>
      </c>
      <c r="T2551" s="41">
        <v>1653.4745078917088</v>
      </c>
    </row>
    <row r="2552" spans="1:20">
      <c r="A2552">
        <v>7</v>
      </c>
      <c r="B2552" s="197">
        <v>43662.041666660494</v>
      </c>
      <c r="C2552" s="41">
        <v>379439.57026419631</v>
      </c>
      <c r="D2552" s="41">
        <v>104819.00771245362</v>
      </c>
      <c r="E2552" s="41">
        <v>38933.0414102141</v>
      </c>
      <c r="F2552" s="41">
        <v>410.43113075475975</v>
      </c>
      <c r="G2552" s="41">
        <v>79.12318127136831</v>
      </c>
      <c r="H2552" s="41">
        <v>26455.447507679095</v>
      </c>
      <c r="I2552" s="41">
        <v>4322.0018305752837</v>
      </c>
      <c r="J2552" s="41">
        <v>1224.8764061597362</v>
      </c>
      <c r="K2552" s="41">
        <v>0</v>
      </c>
      <c r="L2552" s="41">
        <v>5776.2747807300566</v>
      </c>
      <c r="M2552" s="41">
        <v>110.70910208496394</v>
      </c>
      <c r="N2552" s="41">
        <v>1598.3473814303948</v>
      </c>
      <c r="O2552" s="41">
        <v>28158.424656645697</v>
      </c>
      <c r="P2552" s="41">
        <v>157708.70731996786</v>
      </c>
      <c r="Q2552" s="41">
        <v>0</v>
      </c>
      <c r="R2552" s="41">
        <v>142.88786475014561</v>
      </c>
      <c r="S2552" s="41">
        <v>8042.2358981212883</v>
      </c>
      <c r="T2552" s="41">
        <v>1658.0540813579298</v>
      </c>
    </row>
    <row r="2553" spans="1:20">
      <c r="A2553">
        <v>7</v>
      </c>
      <c r="B2553" s="197">
        <v>43662.083333327158</v>
      </c>
      <c r="C2553" s="41">
        <v>368050.04992948956</v>
      </c>
      <c r="D2553" s="41">
        <v>99867.461300575349</v>
      </c>
      <c r="E2553" s="41">
        <v>37136.878729101933</v>
      </c>
      <c r="F2553" s="41">
        <v>391.19640933862223</v>
      </c>
      <c r="G2553" s="41">
        <v>75.389756775021496</v>
      </c>
      <c r="H2553" s="41">
        <v>25231.711513454247</v>
      </c>
      <c r="I2553" s="41">
        <v>4118.9265045373932</v>
      </c>
      <c r="J2553" s="41">
        <v>1166.931602633553</v>
      </c>
      <c r="K2553" s="41">
        <v>0</v>
      </c>
      <c r="L2553" s="41">
        <v>5509.0846165999319</v>
      </c>
      <c r="M2553" s="41">
        <v>105.5072794382869</v>
      </c>
      <c r="N2553" s="41">
        <v>1623.9667182627288</v>
      </c>
      <c r="O2553" s="41">
        <v>26643.326109874633</v>
      </c>
      <c r="P2553" s="41">
        <v>156330.05607692595</v>
      </c>
      <c r="Q2553" s="41">
        <v>0</v>
      </c>
      <c r="R2553" s="41">
        <v>138.91963827351069</v>
      </c>
      <c r="S2553" s="41">
        <v>8050.8613065677218</v>
      </c>
      <c r="T2553" s="41">
        <v>1659.832367130588</v>
      </c>
    </row>
    <row r="2554" spans="1:20">
      <c r="A2554">
        <v>7</v>
      </c>
      <c r="B2554" s="197">
        <v>43662.124999993823</v>
      </c>
      <c r="C2554" s="41">
        <v>362964.6589468543</v>
      </c>
      <c r="D2554" s="41">
        <v>97835.05251209061</v>
      </c>
      <c r="E2554" s="41">
        <v>34716.022089502185</v>
      </c>
      <c r="F2554" s="41">
        <v>365.54110712785052</v>
      </c>
      <c r="G2554" s="41">
        <v>70.433738652340452</v>
      </c>
      <c r="H2554" s="41">
        <v>25418.577618530802</v>
      </c>
      <c r="I2554" s="41">
        <v>4147.6813431834207</v>
      </c>
      <c r="J2554" s="41">
        <v>1174.8807233911361</v>
      </c>
      <c r="K2554" s="41">
        <v>0</v>
      </c>
      <c r="L2554" s="41">
        <v>5549.8849081018489</v>
      </c>
      <c r="M2554" s="41">
        <v>106.24384145095873</v>
      </c>
      <c r="N2554" s="41">
        <v>1620.6312880377709</v>
      </c>
      <c r="O2554" s="41">
        <v>26457.826951350442</v>
      </c>
      <c r="P2554" s="41">
        <v>155642.65513516372</v>
      </c>
      <c r="Q2554" s="41">
        <v>0</v>
      </c>
      <c r="R2554" s="41">
        <v>142.90114900205782</v>
      </c>
      <c r="S2554" s="41">
        <v>8055.5313576572735</v>
      </c>
      <c r="T2554" s="41">
        <v>1660.7951836118841</v>
      </c>
    </row>
    <row r="2555" spans="1:20">
      <c r="A2555">
        <v>7</v>
      </c>
      <c r="B2555" s="197">
        <v>43662.166666660487</v>
      </c>
      <c r="C2555" s="41">
        <v>358178.95498827629</v>
      </c>
      <c r="D2555" s="41">
        <v>91168.089044975903</v>
      </c>
      <c r="E2555" s="41">
        <v>34439.702659101145</v>
      </c>
      <c r="F2555" s="41">
        <v>362.46808309066159</v>
      </c>
      <c r="G2555" s="41">
        <v>69.82919693205794</v>
      </c>
      <c r="H2555" s="41">
        <v>27560.91178224855</v>
      </c>
      <c r="I2555" s="41">
        <v>4495.2291011175666</v>
      </c>
      <c r="J2555" s="41">
        <v>1273.1013641545173</v>
      </c>
      <c r="K2555" s="41">
        <v>0</v>
      </c>
      <c r="L2555" s="41">
        <v>6017.6415316927851</v>
      </c>
      <c r="M2555" s="41">
        <v>115.14635971005217</v>
      </c>
      <c r="N2555" s="41">
        <v>1612.5026051252014</v>
      </c>
      <c r="O2555" s="41">
        <v>25767.667154366693</v>
      </c>
      <c r="P2555" s="41">
        <v>155435.1718415381</v>
      </c>
      <c r="Q2555" s="41">
        <v>0</v>
      </c>
      <c r="R2555" s="41">
        <v>139.15160626641489</v>
      </c>
      <c r="S2555" s="41">
        <v>8060.5191497433088</v>
      </c>
      <c r="T2555" s="41">
        <v>1661.8235082133974</v>
      </c>
    </row>
    <row r="2556" spans="1:20">
      <c r="A2556">
        <v>7</v>
      </c>
      <c r="B2556" s="197">
        <v>43662.208333327151</v>
      </c>
      <c r="C2556" s="41">
        <v>368609.15275870013</v>
      </c>
      <c r="D2556" s="41">
        <v>94547.191505000883</v>
      </c>
      <c r="E2556" s="41">
        <v>35421.475365716135</v>
      </c>
      <c r="F2556" s="41">
        <v>373.11552783248101</v>
      </c>
      <c r="G2556" s="41">
        <v>71.909548243155015</v>
      </c>
      <c r="H2556" s="41">
        <v>32112.452274957406</v>
      </c>
      <c r="I2556" s="41">
        <v>5242.012118574582</v>
      </c>
      <c r="J2556" s="41">
        <v>1485.2006620440534</v>
      </c>
      <c r="K2556" s="41">
        <v>0</v>
      </c>
      <c r="L2556" s="41">
        <v>7011.4235704912035</v>
      </c>
      <c r="M2556" s="41">
        <v>134.27538384190021</v>
      </c>
      <c r="N2556" s="41">
        <v>1696.8293153290203</v>
      </c>
      <c r="O2556" s="41">
        <v>27623.902388028982</v>
      </c>
      <c r="P2556" s="41">
        <v>154802.0651437176</v>
      </c>
      <c r="Q2556" s="41">
        <v>0</v>
      </c>
      <c r="R2556" s="41">
        <v>157.13683178468114</v>
      </c>
      <c r="S2556" s="41">
        <v>6574.673780034339</v>
      </c>
      <c r="T2556" s="41">
        <v>1355.4893431037385</v>
      </c>
    </row>
    <row r="2557" spans="1:20">
      <c r="A2557">
        <v>7</v>
      </c>
      <c r="B2557" s="197">
        <v>43662.249999993815</v>
      </c>
      <c r="C2557" s="41">
        <v>387450.89269024529</v>
      </c>
      <c r="D2557" s="41">
        <v>108139.09365532587</v>
      </c>
      <c r="E2557" s="41">
        <v>39108.96074472076</v>
      </c>
      <c r="F2557" s="41">
        <v>412.60573715571383</v>
      </c>
      <c r="G2557" s="41">
        <v>79.576233734861134</v>
      </c>
      <c r="H2557" s="41">
        <v>38949.907076124233</v>
      </c>
      <c r="I2557" s="41">
        <v>6368.1500020693566</v>
      </c>
      <c r="J2557" s="41">
        <v>1805.5323712872535</v>
      </c>
      <c r="K2557" s="41">
        <v>0</v>
      </c>
      <c r="L2557" s="41">
        <v>8504.3114802836008</v>
      </c>
      <c r="M2557" s="41">
        <v>163.12167285167916</v>
      </c>
      <c r="N2557" s="41">
        <v>1777.9128210066303</v>
      </c>
      <c r="O2557" s="41">
        <v>31413.89502644994</v>
      </c>
      <c r="P2557" s="41">
        <v>150560.63389271795</v>
      </c>
      <c r="Q2557" s="41">
        <v>0</v>
      </c>
      <c r="R2557" s="41">
        <v>167.19197651741058</v>
      </c>
      <c r="S2557" s="41">
        <v>0</v>
      </c>
      <c r="T2557" s="41">
        <v>0</v>
      </c>
    </row>
    <row r="2558" spans="1:20">
      <c r="A2558">
        <v>7</v>
      </c>
      <c r="B2558" s="197">
        <v>43662.29166666048</v>
      </c>
      <c r="C2558" s="41">
        <v>399614.52915281063</v>
      </c>
      <c r="D2558" s="41">
        <v>109339.99737095894</v>
      </c>
      <c r="E2558" s="41">
        <v>41581.121670109693</v>
      </c>
      <c r="F2558" s="41">
        <v>438.95918553354363</v>
      </c>
      <c r="G2558" s="41">
        <v>84.684795628864038</v>
      </c>
      <c r="H2558" s="41">
        <v>42298.454598685661</v>
      </c>
      <c r="I2558" s="41">
        <v>6919.9078824672297</v>
      </c>
      <c r="J2558" s="41">
        <v>1962.5715189472382</v>
      </c>
      <c r="K2558" s="41">
        <v>0</v>
      </c>
      <c r="L2558" s="41">
        <v>9235.4323808479676</v>
      </c>
      <c r="M2558" s="41">
        <v>177.25508183707538</v>
      </c>
      <c r="N2558" s="41">
        <v>2103.6546859326495</v>
      </c>
      <c r="O2558" s="41">
        <v>35000.277722479572</v>
      </c>
      <c r="P2558" s="41">
        <v>150303.89278227024</v>
      </c>
      <c r="Q2558" s="41">
        <v>0</v>
      </c>
      <c r="R2558" s="41">
        <v>168.31947711194522</v>
      </c>
      <c r="S2558" s="41">
        <v>0</v>
      </c>
      <c r="T2558" s="41">
        <v>0</v>
      </c>
    </row>
    <row r="2559" spans="1:20">
      <c r="A2559">
        <v>7</v>
      </c>
      <c r="B2559" s="197">
        <v>43662.333333327144</v>
      </c>
      <c r="C2559" s="41">
        <v>416351.83652164502</v>
      </c>
      <c r="D2559" s="41">
        <v>110564.42243348372</v>
      </c>
      <c r="E2559" s="41">
        <v>51977.967439329674</v>
      </c>
      <c r="F2559" s="41">
        <v>549.14748977785712</v>
      </c>
      <c r="G2559" s="41">
        <v>105.97292797488653</v>
      </c>
      <c r="H2559" s="41">
        <v>42091.840179245672</v>
      </c>
      <c r="I2559" s="41">
        <v>6891.5275166773517</v>
      </c>
      <c r="J2559" s="41">
        <v>1955.0834622181974</v>
      </c>
      <c r="K2559" s="41">
        <v>0</v>
      </c>
      <c r="L2559" s="41">
        <v>9190.3202480821183</v>
      </c>
      <c r="M2559" s="41">
        <v>176.52811203544019</v>
      </c>
      <c r="N2559" s="41">
        <v>2009.2672173319054</v>
      </c>
      <c r="O2559" s="41">
        <v>37241.329597936325</v>
      </c>
      <c r="P2559" s="41">
        <v>153442.49645039835</v>
      </c>
      <c r="Q2559" s="41">
        <v>0</v>
      </c>
      <c r="R2559" s="41">
        <v>155.93344715346052</v>
      </c>
      <c r="S2559" s="41">
        <v>0</v>
      </c>
      <c r="T2559" s="41">
        <v>0</v>
      </c>
    </row>
    <row r="2560" spans="1:20">
      <c r="A2560">
        <v>7</v>
      </c>
      <c r="B2560" s="197">
        <v>43662.374999993808</v>
      </c>
      <c r="C2560" s="41">
        <v>461834.02541963221</v>
      </c>
      <c r="D2560" s="41">
        <v>135623.31553251101</v>
      </c>
      <c r="E2560" s="41">
        <v>63690.066753125124</v>
      </c>
      <c r="F2560" s="41">
        <v>674.39902552425178</v>
      </c>
      <c r="G2560" s="41">
        <v>130.23512813554927</v>
      </c>
      <c r="H2560" s="41">
        <v>46236.206549332703</v>
      </c>
      <c r="I2560" s="41">
        <v>7587.0910691825356</v>
      </c>
      <c r="J2560" s="41">
        <v>2153.9240279666255</v>
      </c>
      <c r="K2560" s="41">
        <v>0</v>
      </c>
      <c r="L2560" s="41">
        <v>10095.200006350839</v>
      </c>
      <c r="M2560" s="41">
        <v>194.34513742310102</v>
      </c>
      <c r="N2560" s="41">
        <v>2190.9514568681338</v>
      </c>
      <c r="O2560" s="41">
        <v>40013.18741702543</v>
      </c>
      <c r="P2560" s="41">
        <v>153080.3818506496</v>
      </c>
      <c r="Q2560" s="41">
        <v>0</v>
      </c>
      <c r="R2560" s="41">
        <v>164.72146553732733</v>
      </c>
      <c r="S2560" s="41">
        <v>0</v>
      </c>
      <c r="T2560" s="41">
        <v>0</v>
      </c>
    </row>
    <row r="2561" spans="1:20">
      <c r="A2561">
        <v>7</v>
      </c>
      <c r="B2561" s="197">
        <v>43662.416666660472</v>
      </c>
      <c r="C2561" s="41">
        <v>490965.27394624084</v>
      </c>
      <c r="D2561" s="41">
        <v>153262.58598658041</v>
      </c>
      <c r="E2561" s="41">
        <v>69131.673600498005</v>
      </c>
      <c r="F2561" s="41">
        <v>732.79224934985223</v>
      </c>
      <c r="G2561" s="41">
        <v>141.5494617224133</v>
      </c>
      <c r="H2561" s="41">
        <v>49226.937188713418</v>
      </c>
      <c r="I2561" s="41">
        <v>8086.3862882921094</v>
      </c>
      <c r="J2561" s="41">
        <v>2296.2846106769657</v>
      </c>
      <c r="K2561" s="41">
        <v>0</v>
      </c>
      <c r="L2561" s="41">
        <v>10748.19527181354</v>
      </c>
      <c r="M2561" s="41">
        <v>207.13470289526063</v>
      </c>
      <c r="N2561" s="41">
        <v>2359.5199974277634</v>
      </c>
      <c r="O2561" s="41">
        <v>39995.398842295246</v>
      </c>
      <c r="P2561" s="41">
        <v>154609.66089342764</v>
      </c>
      <c r="Q2561" s="41">
        <v>0</v>
      </c>
      <c r="R2561" s="41">
        <v>167.15485254822906</v>
      </c>
      <c r="S2561" s="41">
        <v>0</v>
      </c>
      <c r="T2561" s="41">
        <v>0</v>
      </c>
    </row>
    <row r="2562" spans="1:20">
      <c r="A2562">
        <v>7</v>
      </c>
      <c r="B2562" s="197">
        <v>43662.458333327137</v>
      </c>
      <c r="C2562" s="41">
        <v>527611.57128520706</v>
      </c>
      <c r="D2562" s="41">
        <v>184663.43227397106</v>
      </c>
      <c r="E2562" s="41">
        <v>73905.904226551269</v>
      </c>
      <c r="F2562" s="41">
        <v>784.2583523042772</v>
      </c>
      <c r="G2562" s="41">
        <v>151.52541162808683</v>
      </c>
      <c r="H2562" s="41">
        <v>48999.472657525621</v>
      </c>
      <c r="I2562" s="41">
        <v>8057.8521719104319</v>
      </c>
      <c r="J2562" s="41">
        <v>2288.7032795897089</v>
      </c>
      <c r="K2562" s="41">
        <v>0</v>
      </c>
      <c r="L2562" s="41">
        <v>10698.530731660543</v>
      </c>
      <c r="M2562" s="41">
        <v>206.40379473574626</v>
      </c>
      <c r="N2562" s="41">
        <v>2389.9343255413528</v>
      </c>
      <c r="O2562" s="41">
        <v>39612.417524415534</v>
      </c>
      <c r="P2562" s="41">
        <v>155675.07625799443</v>
      </c>
      <c r="Q2562" s="41">
        <v>0</v>
      </c>
      <c r="R2562" s="41">
        <v>178.06027737897116</v>
      </c>
      <c r="S2562" s="41">
        <v>0</v>
      </c>
      <c r="T2562" s="41">
        <v>0</v>
      </c>
    </row>
    <row r="2563" spans="1:20">
      <c r="A2563">
        <v>7</v>
      </c>
      <c r="B2563" s="197">
        <v>43662.499999993801</v>
      </c>
      <c r="C2563" s="41">
        <v>552320.23752294527</v>
      </c>
      <c r="D2563" s="41">
        <v>205178.49764365391</v>
      </c>
      <c r="E2563" s="41">
        <v>74461.120082820169</v>
      </c>
      <c r="F2563" s="41">
        <v>790.61894544696827</v>
      </c>
      <c r="G2563" s="41">
        <v>152.76947007628956</v>
      </c>
      <c r="H2563" s="41">
        <v>51737.261119526411</v>
      </c>
      <c r="I2563" s="41">
        <v>8513.1239801155862</v>
      </c>
      <c r="J2563" s="41">
        <v>2418.2555312387144</v>
      </c>
      <c r="K2563" s="41">
        <v>0</v>
      </c>
      <c r="L2563" s="41">
        <v>11296.298675046819</v>
      </c>
      <c r="M2563" s="41">
        <v>218.06569009507373</v>
      </c>
      <c r="N2563" s="41">
        <v>2411.1809161482583</v>
      </c>
      <c r="O2563" s="41">
        <v>39608.769252063277</v>
      </c>
      <c r="P2563" s="41">
        <v>155351.46303277544</v>
      </c>
      <c r="Q2563" s="41">
        <v>0</v>
      </c>
      <c r="R2563" s="41">
        <v>182.8131839383978</v>
      </c>
      <c r="S2563" s="41">
        <v>0</v>
      </c>
      <c r="T2563" s="41">
        <v>0</v>
      </c>
    </row>
    <row r="2564" spans="1:20">
      <c r="A2564">
        <v>7</v>
      </c>
      <c r="B2564" s="197">
        <v>43662.541666660465</v>
      </c>
      <c r="C2564" s="41">
        <v>604831.49434383458</v>
      </c>
      <c r="D2564" s="41">
        <v>251493.47925517723</v>
      </c>
      <c r="E2564" s="41">
        <v>78481.944269094558</v>
      </c>
      <c r="F2564" s="41">
        <v>834.12826359521944</v>
      </c>
      <c r="G2564" s="41">
        <v>161.18945372418591</v>
      </c>
      <c r="H2564" s="41">
        <v>54175.178496126653</v>
      </c>
      <c r="I2564" s="41">
        <v>8923.008492354862</v>
      </c>
      <c r="J2564" s="41">
        <v>2534.889130356084</v>
      </c>
      <c r="K2564" s="41">
        <v>0</v>
      </c>
      <c r="L2564" s="41">
        <v>11828.592852110807</v>
      </c>
      <c r="M2564" s="41">
        <v>228.56497910220114</v>
      </c>
      <c r="N2564" s="41">
        <v>2392.5523983232661</v>
      </c>
      <c r="O2564" s="41">
        <v>38808.580133385149</v>
      </c>
      <c r="P2564" s="41">
        <v>154788.96677119384</v>
      </c>
      <c r="Q2564" s="41">
        <v>0</v>
      </c>
      <c r="R2564" s="41">
        <v>180.41984929043375</v>
      </c>
      <c r="S2564" s="41">
        <v>0</v>
      </c>
      <c r="T2564" s="41">
        <v>0</v>
      </c>
    </row>
    <row r="2565" spans="1:20">
      <c r="A2565">
        <v>7</v>
      </c>
      <c r="B2565" s="197">
        <v>43662.583333327129</v>
      </c>
      <c r="C2565" s="41">
        <v>621057.03162746818</v>
      </c>
      <c r="D2565" s="41">
        <v>259585.26502638939</v>
      </c>
      <c r="E2565" s="41">
        <v>82791.075867327556</v>
      </c>
      <c r="F2565" s="41">
        <v>880.10990053053752</v>
      </c>
      <c r="G2565" s="41">
        <v>170.07508350371407</v>
      </c>
      <c r="H2565" s="41">
        <v>55801.957042935144</v>
      </c>
      <c r="I2565" s="41">
        <v>9192.8607677653945</v>
      </c>
      <c r="J2565" s="41">
        <v>2611.5500009947368</v>
      </c>
      <c r="K2565" s="41">
        <v>0</v>
      </c>
      <c r="L2565" s="41">
        <v>12183.783210959777</v>
      </c>
      <c r="M2565" s="41">
        <v>235.47730914679713</v>
      </c>
      <c r="N2565" s="41">
        <v>2376.4984369751132</v>
      </c>
      <c r="O2565" s="41">
        <v>40118.308505588633</v>
      </c>
      <c r="P2565" s="41">
        <v>154943.56173471926</v>
      </c>
      <c r="Q2565" s="41">
        <v>0</v>
      </c>
      <c r="R2565" s="41">
        <v>166.50874063224023</v>
      </c>
      <c r="S2565" s="41">
        <v>0</v>
      </c>
      <c r="T2565" s="41">
        <v>0</v>
      </c>
    </row>
    <row r="2566" spans="1:20">
      <c r="A2566">
        <v>7</v>
      </c>
      <c r="B2566" s="197">
        <v>43662.624999993794</v>
      </c>
      <c r="C2566" s="41">
        <v>640563.89782579732</v>
      </c>
      <c r="D2566" s="41">
        <v>281811.67916798545</v>
      </c>
      <c r="E2566" s="41">
        <v>83129.334862562668</v>
      </c>
      <c r="F2566" s="41">
        <v>883.94208026597323</v>
      </c>
      <c r="G2566" s="41">
        <v>170.81223976625893</v>
      </c>
      <c r="H2566" s="41">
        <v>54100.423329996796</v>
      </c>
      <c r="I2566" s="41">
        <v>8914.9320785800519</v>
      </c>
      <c r="J2566" s="41">
        <v>2532.5445481249108</v>
      </c>
      <c r="K2566" s="41">
        <v>0</v>
      </c>
      <c r="L2566" s="41">
        <v>11812.270830692725</v>
      </c>
      <c r="M2566" s="41">
        <v>228.35809984760431</v>
      </c>
      <c r="N2566" s="41">
        <v>2368.840891712141</v>
      </c>
      <c r="O2566" s="41">
        <v>39654.058442220135</v>
      </c>
      <c r="P2566" s="41">
        <v>154791.21668235824</v>
      </c>
      <c r="Q2566" s="41">
        <v>0</v>
      </c>
      <c r="R2566" s="41">
        <v>165.48457168437531</v>
      </c>
      <c r="S2566" s="41">
        <v>0</v>
      </c>
      <c r="T2566" s="41">
        <v>0</v>
      </c>
    </row>
    <row r="2567" spans="1:20">
      <c r="A2567">
        <v>7</v>
      </c>
      <c r="B2567" s="197">
        <v>43662.666666660458</v>
      </c>
      <c r="C2567" s="41">
        <v>639721.92799026263</v>
      </c>
      <c r="D2567" s="41">
        <v>290674.10628166085</v>
      </c>
      <c r="E2567" s="41">
        <v>83834.342813408235</v>
      </c>
      <c r="F2567" s="41">
        <v>891.465154448769</v>
      </c>
      <c r="G2567" s="41">
        <v>172.26599242695858</v>
      </c>
      <c r="H2567" s="41">
        <v>48338.572622424312</v>
      </c>
      <c r="I2567" s="41">
        <v>7965.7028549604556</v>
      </c>
      <c r="J2567" s="41">
        <v>2262.8885065522918</v>
      </c>
      <c r="K2567" s="41">
        <v>0</v>
      </c>
      <c r="L2567" s="41">
        <v>10554.230008558761</v>
      </c>
      <c r="M2567" s="41">
        <v>204.04336812391472</v>
      </c>
      <c r="N2567" s="41">
        <v>2358.1422550587645</v>
      </c>
      <c r="O2567" s="41">
        <v>38563.846736065039</v>
      </c>
      <c r="P2567" s="41">
        <v>153737.25094454677</v>
      </c>
      <c r="Q2567" s="41">
        <v>0</v>
      </c>
      <c r="R2567" s="41">
        <v>165.07045202747136</v>
      </c>
      <c r="S2567" s="41">
        <v>0</v>
      </c>
      <c r="T2567" s="41">
        <v>0</v>
      </c>
    </row>
    <row r="2568" spans="1:20">
      <c r="A2568">
        <v>7</v>
      </c>
      <c r="B2568" s="197">
        <v>43662.708333327122</v>
      </c>
      <c r="C2568" s="41">
        <v>640566.23279142519</v>
      </c>
      <c r="D2568" s="41">
        <v>300078.12917255203</v>
      </c>
      <c r="E2568" s="41">
        <v>79467.001880708995</v>
      </c>
      <c r="F2568" s="41">
        <v>845.05785482556598</v>
      </c>
      <c r="G2568" s="41">
        <v>163.29666573797519</v>
      </c>
      <c r="H2568" s="41">
        <v>46668.255485125788</v>
      </c>
      <c r="I2568" s="41">
        <v>7690.7563567269808</v>
      </c>
      <c r="J2568" s="41">
        <v>2184.7603422510979</v>
      </c>
      <c r="K2568" s="41">
        <v>0</v>
      </c>
      <c r="L2568" s="41">
        <v>10189.533446416008</v>
      </c>
      <c r="M2568" s="41">
        <v>197.00054835334058</v>
      </c>
      <c r="N2568" s="41">
        <v>2367.2456577975963</v>
      </c>
      <c r="O2568" s="41">
        <v>38021.374146965798</v>
      </c>
      <c r="P2568" s="41">
        <v>152540.76950451714</v>
      </c>
      <c r="Q2568" s="41">
        <v>0</v>
      </c>
      <c r="R2568" s="41">
        <v>153.05172944691293</v>
      </c>
      <c r="S2568" s="41">
        <v>0</v>
      </c>
      <c r="T2568" s="41">
        <v>0</v>
      </c>
    </row>
    <row r="2569" spans="1:20">
      <c r="A2569">
        <v>7</v>
      </c>
      <c r="B2569" s="197">
        <v>43662.749999993786</v>
      </c>
      <c r="C2569" s="41">
        <v>612900.04653621581</v>
      </c>
      <c r="D2569" s="41">
        <v>287584.09447494231</v>
      </c>
      <c r="E2569" s="41">
        <v>73773.349006899662</v>
      </c>
      <c r="F2569" s="41">
        <v>784.28585303008151</v>
      </c>
      <c r="G2569" s="41">
        <v>151.55775643981016</v>
      </c>
      <c r="H2569" s="41">
        <v>43014.990328427528</v>
      </c>
      <c r="I2569" s="41">
        <v>7086.6761001722925</v>
      </c>
      <c r="J2569" s="41">
        <v>2013.2154118280057</v>
      </c>
      <c r="K2569" s="41">
        <v>0</v>
      </c>
      <c r="L2569" s="41">
        <v>9391.880585475712</v>
      </c>
      <c r="M2569" s="41">
        <v>181.52688929162696</v>
      </c>
      <c r="N2569" s="41">
        <v>2232.9646404467776</v>
      </c>
      <c r="O2569" s="41">
        <v>33452.854602163898</v>
      </c>
      <c r="P2569" s="41">
        <v>153063.49610352938</v>
      </c>
      <c r="Q2569" s="41">
        <v>0</v>
      </c>
      <c r="R2569" s="41">
        <v>169.15478356885944</v>
      </c>
      <c r="S2569" s="41">
        <v>0</v>
      </c>
      <c r="T2569" s="41">
        <v>0</v>
      </c>
    </row>
    <row r="2570" spans="1:20">
      <c r="A2570">
        <v>7</v>
      </c>
      <c r="B2570" s="197">
        <v>43662.791666660451</v>
      </c>
      <c r="C2570" s="41">
        <v>589205.22299588018</v>
      </c>
      <c r="D2570" s="41">
        <v>269777.62861429749</v>
      </c>
      <c r="E2570" s="41">
        <v>71085.765428278683</v>
      </c>
      <c r="F2570" s="41">
        <v>755.43732175099217</v>
      </c>
      <c r="G2570" s="41">
        <v>145.98153276215828</v>
      </c>
      <c r="H2570" s="41">
        <v>39656.138655342147</v>
      </c>
      <c r="I2570" s="41">
        <v>6530.9158664420684</v>
      </c>
      <c r="J2570" s="41">
        <v>1855.3141114904502</v>
      </c>
      <c r="K2570" s="41">
        <v>0</v>
      </c>
      <c r="L2570" s="41">
        <v>8658.5098796570182</v>
      </c>
      <c r="M2570" s="41">
        <v>167.29095907624964</v>
      </c>
      <c r="N2570" s="41">
        <v>2166.1480865956314</v>
      </c>
      <c r="O2570" s="41">
        <v>33671.018715788821</v>
      </c>
      <c r="P2570" s="41">
        <v>154565.45730173207</v>
      </c>
      <c r="Q2570" s="41">
        <v>0</v>
      </c>
      <c r="R2570" s="41">
        <v>169.61652266633823</v>
      </c>
      <c r="S2570" s="41">
        <v>0</v>
      </c>
      <c r="T2570" s="41">
        <v>0</v>
      </c>
    </row>
    <row r="2571" spans="1:20">
      <c r="A2571">
        <v>7</v>
      </c>
      <c r="B2571" s="197">
        <v>43662.833333327115</v>
      </c>
      <c r="C2571" s="41">
        <v>561405.89187443198</v>
      </c>
      <c r="D2571" s="41">
        <v>251581.71814344326</v>
      </c>
      <c r="E2571" s="41">
        <v>66451.10310025388</v>
      </c>
      <c r="F2571" s="41">
        <v>705.84881220516309</v>
      </c>
      <c r="G2571" s="41">
        <v>136.39358817654093</v>
      </c>
      <c r="H2571" s="41">
        <v>36181.285852533532</v>
      </c>
      <c r="I2571" s="41">
        <v>5955.8172408180062</v>
      </c>
      <c r="J2571" s="41">
        <v>1691.8720098458839</v>
      </c>
      <c r="K2571" s="41">
        <v>0</v>
      </c>
      <c r="L2571" s="41">
        <v>7899.8115206220255</v>
      </c>
      <c r="M2571" s="41">
        <v>152.55967136537376</v>
      </c>
      <c r="N2571" s="41">
        <v>2039.1378345227745</v>
      </c>
      <c r="O2571" s="41">
        <v>34544.361494038727</v>
      </c>
      <c r="P2571" s="41">
        <v>153901.52061453776</v>
      </c>
      <c r="Q2571" s="41">
        <v>0</v>
      </c>
      <c r="R2571" s="41">
        <v>164.46199206919266</v>
      </c>
      <c r="S2571" s="41">
        <v>0</v>
      </c>
      <c r="T2571" s="41">
        <v>0</v>
      </c>
    </row>
    <row r="2572" spans="1:20">
      <c r="A2572">
        <v>7</v>
      </c>
      <c r="B2572" s="197">
        <v>43662.874999993779</v>
      </c>
      <c r="C2572" s="41">
        <v>535776.41100688674</v>
      </c>
      <c r="D2572" s="41">
        <v>226920.72539526917</v>
      </c>
      <c r="E2572" s="41">
        <v>60123.701215931513</v>
      </c>
      <c r="F2572" s="41">
        <v>638.25976060906987</v>
      </c>
      <c r="G2572" s="41">
        <v>123.32212467849875</v>
      </c>
      <c r="H2572" s="41">
        <v>34252.040995579613</v>
      </c>
      <c r="I2572" s="41">
        <v>5634.8983239396293</v>
      </c>
      <c r="J2572" s="41">
        <v>1600.5656564453993</v>
      </c>
      <c r="K2572" s="41">
        <v>0</v>
      </c>
      <c r="L2572" s="41">
        <v>7478.580754828271</v>
      </c>
      <c r="M2572" s="41">
        <v>144.33925718638318</v>
      </c>
      <c r="N2572" s="41">
        <v>1940.5444398468478</v>
      </c>
      <c r="O2572" s="41">
        <v>35240.981336078839</v>
      </c>
      <c r="P2572" s="41">
        <v>155591.46920515056</v>
      </c>
      <c r="Q2572" s="41">
        <v>0</v>
      </c>
      <c r="R2572" s="41">
        <v>154.87937343745313</v>
      </c>
      <c r="S2572" s="41">
        <v>4918.1388712719145</v>
      </c>
      <c r="T2572" s="41">
        <v>1013.9642966336605</v>
      </c>
    </row>
    <row r="2573" spans="1:20">
      <c r="A2573">
        <v>7</v>
      </c>
      <c r="B2573" s="197">
        <v>43662.916666660443</v>
      </c>
      <c r="C2573" s="41">
        <v>509541.54380967317</v>
      </c>
      <c r="D2573" s="41">
        <v>207374.31421471687</v>
      </c>
      <c r="E2573" s="41">
        <v>53293.555849037868</v>
      </c>
      <c r="F2573" s="41">
        <v>565.37231562722172</v>
      </c>
      <c r="G2573" s="41">
        <v>109.22285507443991</v>
      </c>
      <c r="H2573" s="41">
        <v>31763.195966516079</v>
      </c>
      <c r="I2573" s="41">
        <v>5221.9403479531602</v>
      </c>
      <c r="J2573" s="41">
        <v>1483.0465020727499</v>
      </c>
      <c r="K2573" s="41">
        <v>0</v>
      </c>
      <c r="L2573" s="41">
        <v>6935.1670488097998</v>
      </c>
      <c r="M2573" s="41">
        <v>133.76124067633449</v>
      </c>
      <c r="N2573" s="41">
        <v>1761.8732018423023</v>
      </c>
      <c r="O2573" s="41">
        <v>34056.46275332215</v>
      </c>
      <c r="P2573" s="41">
        <v>157069.36002156415</v>
      </c>
      <c r="Q2573" s="41">
        <v>0</v>
      </c>
      <c r="R2573" s="41">
        <v>148.5595069559804</v>
      </c>
      <c r="S2573" s="41">
        <v>7980.4053939171417</v>
      </c>
      <c r="T2573" s="41">
        <v>1645.3065915868262</v>
      </c>
    </row>
    <row r="2574" spans="1:20">
      <c r="A2574">
        <v>7</v>
      </c>
      <c r="B2574" s="197">
        <v>43662.958333327108</v>
      </c>
      <c r="C2574" s="41">
        <v>468103.54333034012</v>
      </c>
      <c r="D2574" s="41">
        <v>171039.72224224353</v>
      </c>
      <c r="E2574" s="41">
        <v>48484.976529109903</v>
      </c>
      <c r="F2574" s="41">
        <v>513.63402640382685</v>
      </c>
      <c r="G2574" s="41">
        <v>99.190320889191128</v>
      </c>
      <c r="H2574" s="41">
        <v>31161.790464061851</v>
      </c>
      <c r="I2574" s="41">
        <v>5115.8390373509064</v>
      </c>
      <c r="J2574" s="41">
        <v>1452.3666129720127</v>
      </c>
      <c r="K2574" s="41">
        <v>0</v>
      </c>
      <c r="L2574" s="41">
        <v>6803.856344811682</v>
      </c>
      <c r="M2574" s="41">
        <v>131.04343043763544</v>
      </c>
      <c r="N2574" s="41">
        <v>1732.7555095484308</v>
      </c>
      <c r="O2574" s="41">
        <v>32966.997612752348</v>
      </c>
      <c r="P2574" s="41">
        <v>158816.14698175399</v>
      </c>
      <c r="Q2574" s="41">
        <v>0</v>
      </c>
      <c r="R2574" s="41">
        <v>144.86334565941141</v>
      </c>
      <c r="S2574" s="41">
        <v>7992.5503714253373</v>
      </c>
      <c r="T2574" s="41">
        <v>1647.810500920071</v>
      </c>
    </row>
    <row r="2575" spans="1:20">
      <c r="A2575">
        <v>7</v>
      </c>
      <c r="B2575" s="197">
        <v>43662.999999993772</v>
      </c>
      <c r="C2575" s="41">
        <v>438020.93963635707</v>
      </c>
      <c r="D2575" s="41">
        <v>148675.03879519124</v>
      </c>
      <c r="E2575" s="41">
        <v>46410.651188594304</v>
      </c>
      <c r="F2575" s="41">
        <v>491.07781630601175</v>
      </c>
      <c r="G2575" s="41">
        <v>94.797767433175707</v>
      </c>
      <c r="H2575" s="41">
        <v>29669.248184854812</v>
      </c>
      <c r="I2575" s="41">
        <v>4865.0473024538342</v>
      </c>
      <c r="J2575" s="41">
        <v>1380.6345495759906</v>
      </c>
      <c r="K2575" s="41">
        <v>0</v>
      </c>
      <c r="L2575" s="41">
        <v>6477.9750939254709</v>
      </c>
      <c r="M2575" s="41">
        <v>124.61934065952225</v>
      </c>
      <c r="N2575" s="41">
        <v>1725.5251885296254</v>
      </c>
      <c r="O2575" s="41">
        <v>30902.634993179287</v>
      </c>
      <c r="P2575" s="41">
        <v>157401.22774650215</v>
      </c>
      <c r="Q2575" s="41">
        <v>0</v>
      </c>
      <c r="R2575" s="41">
        <v>148.58575586760304</v>
      </c>
      <c r="S2575" s="41">
        <v>8003.7553093840397</v>
      </c>
      <c r="T2575" s="41">
        <v>1650.120603900031</v>
      </c>
    </row>
    <row r="2576" spans="1:20">
      <c r="A2576">
        <v>7</v>
      </c>
      <c r="B2576" s="197">
        <v>43663.041666660436</v>
      </c>
      <c r="C2576" s="41">
        <v>409878.91697370965</v>
      </c>
      <c r="D2576" s="41">
        <v>128330.28653502301</v>
      </c>
      <c r="E2576" s="41">
        <v>44154.163170389853</v>
      </c>
      <c r="F2576" s="41">
        <v>466.54864358221965</v>
      </c>
      <c r="G2576" s="41">
        <v>90.017200467302885</v>
      </c>
      <c r="H2576" s="41">
        <v>28032.344258776506</v>
      </c>
      <c r="I2576" s="41">
        <v>4590.210083860844</v>
      </c>
      <c r="J2576" s="41">
        <v>1301.9820904321209</v>
      </c>
      <c r="K2576" s="41">
        <v>0</v>
      </c>
      <c r="L2576" s="41">
        <v>6120.573962686256</v>
      </c>
      <c r="M2576" s="41">
        <v>117.57932011286067</v>
      </c>
      <c r="N2576" s="41">
        <v>1662.0049492111584</v>
      </c>
      <c r="O2576" s="41">
        <v>28797.153519910044</v>
      </c>
      <c r="P2576" s="41">
        <v>156389.65793683872</v>
      </c>
      <c r="Q2576" s="41">
        <v>0</v>
      </c>
      <c r="R2576" s="41">
        <v>155.4707893646403</v>
      </c>
      <c r="S2576" s="41">
        <v>8017.8898209681083</v>
      </c>
      <c r="T2576" s="41">
        <v>1653.0346920860588</v>
      </c>
    </row>
    <row r="2577" spans="1:20">
      <c r="A2577">
        <v>7</v>
      </c>
      <c r="B2577" s="197">
        <v>43663.0833333271</v>
      </c>
      <c r="C2577" s="41">
        <v>390590.65195076953</v>
      </c>
      <c r="D2577" s="41">
        <v>113707.89255873131</v>
      </c>
      <c r="E2577" s="41">
        <v>43198.149240658684</v>
      </c>
      <c r="F2577" s="41">
        <v>455.92205675034717</v>
      </c>
      <c r="G2577" s="41">
        <v>87.927724615976075</v>
      </c>
      <c r="H2577" s="41">
        <v>27145.600170667887</v>
      </c>
      <c r="I2577" s="41">
        <v>4439.8958484059131</v>
      </c>
      <c r="J2577" s="41">
        <v>1258.7859604359796</v>
      </c>
      <c r="K2577" s="41">
        <v>0</v>
      </c>
      <c r="L2577" s="41">
        <v>5926.9625141701599</v>
      </c>
      <c r="M2577" s="41">
        <v>113.72898531659148</v>
      </c>
      <c r="N2577" s="41">
        <v>1659.5362336727073</v>
      </c>
      <c r="O2577" s="41">
        <v>27534.580394775094</v>
      </c>
      <c r="P2577" s="41">
        <v>155210.64048068845</v>
      </c>
      <c r="Q2577" s="41">
        <v>0</v>
      </c>
      <c r="R2577" s="41">
        <v>165.426654396423</v>
      </c>
      <c r="S2577" s="41">
        <v>8030.0594447785961</v>
      </c>
      <c r="T2577" s="41">
        <v>1655.5436827054814</v>
      </c>
    </row>
    <row r="2578" spans="1:20">
      <c r="A2578">
        <v>7</v>
      </c>
      <c r="B2578" s="197">
        <v>43663.124999993765</v>
      </c>
      <c r="C2578" s="41">
        <v>381461.8594962426</v>
      </c>
      <c r="D2578" s="41">
        <v>107805.45820457955</v>
      </c>
      <c r="E2578" s="41">
        <v>42133.465325529796</v>
      </c>
      <c r="F2578" s="41">
        <v>444.40992743064635</v>
      </c>
      <c r="G2578" s="41">
        <v>85.688885265969688</v>
      </c>
      <c r="H2578" s="41">
        <v>26627.548382228957</v>
      </c>
      <c r="I2578" s="41">
        <v>4352.468396692153</v>
      </c>
      <c r="J2578" s="41">
        <v>1233.7303371729508</v>
      </c>
      <c r="K2578" s="41">
        <v>0</v>
      </c>
      <c r="L2578" s="41">
        <v>5813.8512360561435</v>
      </c>
      <c r="M2578" s="41">
        <v>111.48951040282947</v>
      </c>
      <c r="N2578" s="41">
        <v>1515.7635334617639</v>
      </c>
      <c r="O2578" s="41">
        <v>27662.771421075573</v>
      </c>
      <c r="P2578" s="41">
        <v>153826.81514035078</v>
      </c>
      <c r="Q2578" s="41">
        <v>0</v>
      </c>
      <c r="R2578" s="41">
        <v>154.97714882000466</v>
      </c>
      <c r="S2578" s="41">
        <v>8036.54188981475</v>
      </c>
      <c r="T2578" s="41">
        <v>1656.8801573607309</v>
      </c>
    </row>
    <row r="2579" spans="1:20">
      <c r="A2579">
        <v>7</v>
      </c>
      <c r="B2579" s="197">
        <v>43663.166666660429</v>
      </c>
      <c r="C2579" s="41">
        <v>381154.00222409173</v>
      </c>
      <c r="D2579" s="41">
        <v>107997.21529393818</v>
      </c>
      <c r="E2579" s="41">
        <v>39748.281041182563</v>
      </c>
      <c r="F2579" s="41">
        <v>419.25590752419663</v>
      </c>
      <c r="G2579" s="41">
        <v>80.839613147624007</v>
      </c>
      <c r="H2579" s="41">
        <v>28509.794640744687</v>
      </c>
      <c r="I2579" s="41">
        <v>4660.1811597253218</v>
      </c>
      <c r="J2579" s="41">
        <v>1320.9662203953962</v>
      </c>
      <c r="K2579" s="41">
        <v>0</v>
      </c>
      <c r="L2579" s="41">
        <v>6224.8203414183563</v>
      </c>
      <c r="M2579" s="41">
        <v>119.37164581852662</v>
      </c>
      <c r="N2579" s="41">
        <v>1496.9188722451042</v>
      </c>
      <c r="O2579" s="41">
        <v>27571.191006377056</v>
      </c>
      <c r="P2579" s="41">
        <v>153164.85820263249</v>
      </c>
      <c r="Q2579" s="41">
        <v>0</v>
      </c>
      <c r="R2579" s="41">
        <v>147.07731905984383</v>
      </c>
      <c r="S2579" s="41">
        <v>8036.3834647478525</v>
      </c>
      <c r="T2579" s="41">
        <v>1656.8474951344435</v>
      </c>
    </row>
    <row r="2580" spans="1:20">
      <c r="A2580">
        <v>7</v>
      </c>
      <c r="B2580" s="197">
        <v>43663.208333327093</v>
      </c>
      <c r="C2580" s="41">
        <v>385013.29086067609</v>
      </c>
      <c r="D2580" s="41">
        <v>105737.51044211154</v>
      </c>
      <c r="E2580" s="41">
        <v>39982.20570356086</v>
      </c>
      <c r="F2580" s="41">
        <v>421.82690047883602</v>
      </c>
      <c r="G2580" s="41">
        <v>81.343387736053089</v>
      </c>
      <c r="H2580" s="41">
        <v>34033.657115779955</v>
      </c>
      <c r="I2580" s="41">
        <v>5564.4726676556847</v>
      </c>
      <c r="J2580" s="41">
        <v>1577.4509856529248</v>
      </c>
      <c r="K2580" s="41">
        <v>0</v>
      </c>
      <c r="L2580" s="41">
        <v>7430.8988814810682</v>
      </c>
      <c r="M2580" s="41">
        <v>142.53528729544448</v>
      </c>
      <c r="N2580" s="41">
        <v>1665.3237248125301</v>
      </c>
      <c r="O2580" s="41">
        <v>27222.512153432672</v>
      </c>
      <c r="P2580" s="41">
        <v>153088.66542246443</v>
      </c>
      <c r="Q2580" s="41">
        <v>0</v>
      </c>
      <c r="R2580" s="41">
        <v>151.39785314857926</v>
      </c>
      <c r="S2580" s="41">
        <v>6560.8508433710713</v>
      </c>
      <c r="T2580" s="41">
        <v>1352.6394916944782</v>
      </c>
    </row>
    <row r="2581" spans="1:20">
      <c r="A2581">
        <v>7</v>
      </c>
      <c r="B2581" s="197">
        <v>43663.249999993757</v>
      </c>
      <c r="C2581" s="41">
        <v>399822.3550710227</v>
      </c>
      <c r="D2581" s="41">
        <v>116910.63001463872</v>
      </c>
      <c r="E2581" s="41">
        <v>40849.673966361821</v>
      </c>
      <c r="F2581" s="41">
        <v>431.34779371686039</v>
      </c>
      <c r="G2581" s="41">
        <v>83.212275703187785</v>
      </c>
      <c r="H2581" s="41">
        <v>39910.604725016237</v>
      </c>
      <c r="I2581" s="41">
        <v>6530.9320683213255</v>
      </c>
      <c r="J2581" s="41">
        <v>1852.161537184717</v>
      </c>
      <c r="K2581" s="41">
        <v>0</v>
      </c>
      <c r="L2581" s="41">
        <v>8714.0699279375585</v>
      </c>
      <c r="M2581" s="41">
        <v>167.29137409122995</v>
      </c>
      <c r="N2581" s="41">
        <v>1764.4434433954968</v>
      </c>
      <c r="O2581" s="41">
        <v>29762.258700670667</v>
      </c>
      <c r="P2581" s="41">
        <v>152681.31560217048</v>
      </c>
      <c r="Q2581" s="41">
        <v>0</v>
      </c>
      <c r="R2581" s="41">
        <v>164.41364181445931</v>
      </c>
      <c r="S2581" s="41">
        <v>0</v>
      </c>
      <c r="T2581" s="41">
        <v>0</v>
      </c>
    </row>
    <row r="2582" spans="1:20">
      <c r="A2582">
        <v>7</v>
      </c>
      <c r="B2582" s="197">
        <v>43663.291666660421</v>
      </c>
      <c r="C2582" s="41">
        <v>424961.93266679539</v>
      </c>
      <c r="D2582" s="41">
        <v>125242.51929581104</v>
      </c>
      <c r="E2582" s="41">
        <v>43810.895082486611</v>
      </c>
      <c r="F2582" s="41">
        <v>463.11298540047858</v>
      </c>
      <c r="G2582" s="41">
        <v>89.382617398219679</v>
      </c>
      <c r="H2582" s="41">
        <v>44002.898580648784</v>
      </c>
      <c r="I2582" s="41">
        <v>7208.3188640924091</v>
      </c>
      <c r="J2582" s="41">
        <v>2045.2385762814224</v>
      </c>
      <c r="K2582" s="41">
        <v>0</v>
      </c>
      <c r="L2582" s="41">
        <v>9607.580188414744</v>
      </c>
      <c r="M2582" s="41">
        <v>184.64279754355309</v>
      </c>
      <c r="N2582" s="41">
        <v>1878.5833488747294</v>
      </c>
      <c r="O2582" s="41">
        <v>35422.335340080077</v>
      </c>
      <c r="P2582" s="41">
        <v>154844.92895601108</v>
      </c>
      <c r="Q2582" s="41">
        <v>0</v>
      </c>
      <c r="R2582" s="41">
        <v>161.49603375224828</v>
      </c>
      <c r="S2582" s="41">
        <v>0</v>
      </c>
      <c r="T2582" s="41">
        <v>0</v>
      </c>
    </row>
    <row r="2583" spans="1:20">
      <c r="A2583">
        <v>7</v>
      </c>
      <c r="B2583" s="197">
        <v>43663.333333327086</v>
      </c>
      <c r="C2583" s="41">
        <v>437177.15516073781</v>
      </c>
      <c r="D2583" s="41">
        <v>117772.5020328192</v>
      </c>
      <c r="E2583" s="41">
        <v>55841.431848774577</v>
      </c>
      <c r="F2583" s="41">
        <v>590.49962053670538</v>
      </c>
      <c r="G2583" s="41">
        <v>113.98791695101747</v>
      </c>
      <c r="H2583" s="41">
        <v>45246.208215925668</v>
      </c>
      <c r="I2583" s="41">
        <v>7414.6923970258595</v>
      </c>
      <c r="J2583" s="41">
        <v>2104.1476415325251</v>
      </c>
      <c r="K2583" s="41">
        <v>0</v>
      </c>
      <c r="L2583" s="41">
        <v>9879.044055688355</v>
      </c>
      <c r="M2583" s="41">
        <v>189.92910454220674</v>
      </c>
      <c r="N2583" s="41">
        <v>2161.5713432306479</v>
      </c>
      <c r="O2583" s="41">
        <v>38766.002773480359</v>
      </c>
      <c r="P2583" s="41">
        <v>156930.13299368959</v>
      </c>
      <c r="Q2583" s="41">
        <v>0</v>
      </c>
      <c r="R2583" s="41">
        <v>167.00521654111284</v>
      </c>
      <c r="S2583" s="41">
        <v>0</v>
      </c>
      <c r="T2583" s="41">
        <v>0</v>
      </c>
    </row>
    <row r="2584" spans="1:20">
      <c r="A2584">
        <v>7</v>
      </c>
      <c r="B2584" s="197">
        <v>43663.37499999375</v>
      </c>
      <c r="C2584" s="41">
        <v>465087.74845688202</v>
      </c>
      <c r="D2584" s="41">
        <v>137017.72877960405</v>
      </c>
      <c r="E2584" s="41">
        <v>62919.043653856424</v>
      </c>
      <c r="F2584" s="41">
        <v>666.28741685879777</v>
      </c>
      <c r="G2584" s="41">
        <v>128.66994647020138</v>
      </c>
      <c r="H2584" s="41">
        <v>47272.410015710084</v>
      </c>
      <c r="I2584" s="41">
        <v>7757.7381081950944</v>
      </c>
      <c r="J2584" s="41">
        <v>2202.3913845337793</v>
      </c>
      <c r="K2584" s="41">
        <v>0</v>
      </c>
      <c r="L2584" s="41">
        <v>10321.444372423397</v>
      </c>
      <c r="M2584" s="41">
        <v>198.71630180551489</v>
      </c>
      <c r="N2584" s="41">
        <v>2193.6527965595146</v>
      </c>
      <c r="O2584" s="41">
        <v>39418.313065300739</v>
      </c>
      <c r="P2584" s="41">
        <v>154807.19458672192</v>
      </c>
      <c r="Q2584" s="41">
        <v>0</v>
      </c>
      <c r="R2584" s="41">
        <v>184.15802884245684</v>
      </c>
      <c r="S2584" s="41">
        <v>0</v>
      </c>
      <c r="T2584" s="41">
        <v>0</v>
      </c>
    </row>
    <row r="2585" spans="1:20">
      <c r="A2585">
        <v>7</v>
      </c>
      <c r="B2585" s="197">
        <v>43663.416666660414</v>
      </c>
      <c r="C2585" s="41">
        <v>487218.57347637723</v>
      </c>
      <c r="D2585" s="41">
        <v>150697.50742792117</v>
      </c>
      <c r="E2585" s="41">
        <v>68308.503199908359</v>
      </c>
      <c r="F2585" s="41">
        <v>723.96661326005881</v>
      </c>
      <c r="G2585" s="41">
        <v>139.83912072471176</v>
      </c>
      <c r="H2585" s="41">
        <v>49078.111112259889</v>
      </c>
      <c r="I2585" s="41">
        <v>8060.8247795922125</v>
      </c>
      <c r="J2585" s="41">
        <v>2288.9352284198162</v>
      </c>
      <c r="K2585" s="41">
        <v>0</v>
      </c>
      <c r="L2585" s="41">
        <v>10715.70062919281</v>
      </c>
      <c r="M2585" s="41">
        <v>206.47993878662859</v>
      </c>
      <c r="N2585" s="41">
        <v>2202.5362237909139</v>
      </c>
      <c r="O2585" s="41">
        <v>39500.929174048702</v>
      </c>
      <c r="P2585" s="41">
        <v>155106.72591452103</v>
      </c>
      <c r="Q2585" s="41">
        <v>0</v>
      </c>
      <c r="R2585" s="41">
        <v>188.51411395087743</v>
      </c>
      <c r="S2585" s="41">
        <v>0</v>
      </c>
      <c r="T2585" s="41">
        <v>0</v>
      </c>
    </row>
    <row r="2586" spans="1:20">
      <c r="A2586">
        <v>7</v>
      </c>
      <c r="B2586" s="197">
        <v>43663.458333327078</v>
      </c>
      <c r="C2586" s="41">
        <v>503836.87284225953</v>
      </c>
      <c r="D2586" s="41">
        <v>162871.95744629329</v>
      </c>
      <c r="E2586" s="41">
        <v>72212.775165995714</v>
      </c>
      <c r="F2586" s="41">
        <v>765.76931932433592</v>
      </c>
      <c r="G2586" s="41">
        <v>147.93118537475524</v>
      </c>
      <c r="H2586" s="41">
        <v>49207.23628489508</v>
      </c>
      <c r="I2586" s="41">
        <v>8086.5033783918334</v>
      </c>
      <c r="J2586" s="41">
        <v>2296.4998625495637</v>
      </c>
      <c r="K2586" s="41">
        <v>0</v>
      </c>
      <c r="L2586" s="41">
        <v>10743.893782154355</v>
      </c>
      <c r="M2586" s="41">
        <v>207.13770218593922</v>
      </c>
      <c r="N2586" s="41">
        <v>2279.6765724796719</v>
      </c>
      <c r="O2586" s="41">
        <v>38248.186940777261</v>
      </c>
      <c r="P2586" s="41">
        <v>156585.9170158006</v>
      </c>
      <c r="Q2586" s="41">
        <v>0</v>
      </c>
      <c r="R2586" s="41">
        <v>183.38818603713685</v>
      </c>
      <c r="S2586" s="41">
        <v>0</v>
      </c>
      <c r="T2586" s="41">
        <v>0</v>
      </c>
    </row>
    <row r="2587" spans="1:20">
      <c r="A2587">
        <v>7</v>
      </c>
      <c r="B2587" s="197">
        <v>43663.499999993743</v>
      </c>
      <c r="C2587" s="41">
        <v>515944.8094705171</v>
      </c>
      <c r="D2587" s="41">
        <v>170504.97710561779</v>
      </c>
      <c r="E2587" s="41">
        <v>73878.248866867143</v>
      </c>
      <c r="F2587" s="41">
        <v>783.64731182891921</v>
      </c>
      <c r="G2587" s="41">
        <v>151.3953522915829</v>
      </c>
      <c r="H2587" s="41">
        <v>48910.923373931146</v>
      </c>
      <c r="I2587" s="41">
        <v>8040.0322162187249</v>
      </c>
      <c r="J2587" s="41">
        <v>2283.4607980882038</v>
      </c>
      <c r="K2587" s="41">
        <v>0</v>
      </c>
      <c r="L2587" s="41">
        <v>10679.1969066126</v>
      </c>
      <c r="M2587" s="41">
        <v>205.94733234374399</v>
      </c>
      <c r="N2587" s="41">
        <v>2313.2977410664953</v>
      </c>
      <c r="O2587" s="41">
        <v>40095.270135506478</v>
      </c>
      <c r="P2587" s="41">
        <v>157932.68277875232</v>
      </c>
      <c r="Q2587" s="41">
        <v>0</v>
      </c>
      <c r="R2587" s="41">
        <v>165.72955139200877</v>
      </c>
      <c r="S2587" s="41">
        <v>0</v>
      </c>
      <c r="T2587" s="41">
        <v>0</v>
      </c>
    </row>
    <row r="2588" spans="1:20">
      <c r="A2588">
        <v>7</v>
      </c>
      <c r="B2588" s="197">
        <v>43663.541666660407</v>
      </c>
      <c r="C2588" s="41">
        <v>531107.58223244618</v>
      </c>
      <c r="D2588" s="41">
        <v>178494.90543180646</v>
      </c>
      <c r="E2588" s="41">
        <v>77923.080153729548</v>
      </c>
      <c r="F2588" s="41">
        <v>826.88693261239018</v>
      </c>
      <c r="G2588" s="41">
        <v>159.76161741324586</v>
      </c>
      <c r="H2588" s="41">
        <v>50799.118720865139</v>
      </c>
      <c r="I2588" s="41">
        <v>8353.7998863175817</v>
      </c>
      <c r="J2588" s="41">
        <v>2372.7624668396202</v>
      </c>
      <c r="K2588" s="41">
        <v>0</v>
      </c>
      <c r="L2588" s="41">
        <v>11091.464934224718</v>
      </c>
      <c r="M2588" s="41">
        <v>213.98456564017502</v>
      </c>
      <c r="N2588" s="41">
        <v>2322.1325537934936</v>
      </c>
      <c r="O2588" s="41">
        <v>40165.35724051459</v>
      </c>
      <c r="P2588" s="41">
        <v>158222.92196398662</v>
      </c>
      <c r="Q2588" s="41">
        <v>0</v>
      </c>
      <c r="R2588" s="41">
        <v>161.40576470257659</v>
      </c>
      <c r="S2588" s="41">
        <v>0</v>
      </c>
      <c r="T2588" s="41">
        <v>0</v>
      </c>
    </row>
    <row r="2589" spans="1:20">
      <c r="A2589">
        <v>7</v>
      </c>
      <c r="B2589" s="197">
        <v>43663.583333327071</v>
      </c>
      <c r="C2589" s="41">
        <v>555872.01475047192</v>
      </c>
      <c r="D2589" s="41">
        <v>202632.07150232553</v>
      </c>
      <c r="E2589" s="41">
        <v>81361.568293749631</v>
      </c>
      <c r="F2589" s="41">
        <v>863.92122621574754</v>
      </c>
      <c r="G2589" s="41">
        <v>166.93350023635475</v>
      </c>
      <c r="H2589" s="41">
        <v>49958.249566699997</v>
      </c>
      <c r="I2589" s="41">
        <v>8220.7211744644064</v>
      </c>
      <c r="J2589" s="41">
        <v>2335.1949880389097</v>
      </c>
      <c r="K2589" s="41">
        <v>0</v>
      </c>
      <c r="L2589" s="41">
        <v>10907.869805558375</v>
      </c>
      <c r="M2589" s="41">
        <v>210.57572286929462</v>
      </c>
      <c r="N2589" s="41">
        <v>2309.7516208181964</v>
      </c>
      <c r="O2589" s="41">
        <v>39533.244455890272</v>
      </c>
      <c r="P2589" s="41">
        <v>157209.1679393462</v>
      </c>
      <c r="Q2589" s="41">
        <v>0</v>
      </c>
      <c r="R2589" s="41">
        <v>162.74495425901205</v>
      </c>
      <c r="S2589" s="41">
        <v>0</v>
      </c>
      <c r="T2589" s="41">
        <v>0</v>
      </c>
    </row>
    <row r="2590" spans="1:20">
      <c r="A2590">
        <v>7</v>
      </c>
      <c r="B2590" s="197">
        <v>43663.624999993735</v>
      </c>
      <c r="C2590" s="41">
        <v>562207.14373679564</v>
      </c>
      <c r="D2590" s="41">
        <v>217852.37724516369</v>
      </c>
      <c r="E2590" s="41">
        <v>78210.079813805656</v>
      </c>
      <c r="F2590" s="41">
        <v>830.62209219804095</v>
      </c>
      <c r="G2590" s="41">
        <v>160.50395724214513</v>
      </c>
      <c r="H2590" s="41">
        <v>47623.765992366403</v>
      </c>
      <c r="I2590" s="41">
        <v>7838.1280869333968</v>
      </c>
      <c r="J2590" s="41">
        <v>2226.5810020134395</v>
      </c>
      <c r="K2590" s="41">
        <v>0</v>
      </c>
      <c r="L2590" s="41">
        <v>10398.159335057449</v>
      </c>
      <c r="M2590" s="41">
        <v>200.77551017969597</v>
      </c>
      <c r="N2590" s="41">
        <v>2296.417049017969</v>
      </c>
      <c r="O2590" s="41">
        <v>39439.901769920849</v>
      </c>
      <c r="P2590" s="41">
        <v>154973.19221067976</v>
      </c>
      <c r="Q2590" s="41">
        <v>0</v>
      </c>
      <c r="R2590" s="41">
        <v>156.6396722170561</v>
      </c>
      <c r="S2590" s="41">
        <v>0</v>
      </c>
      <c r="T2590" s="41">
        <v>0</v>
      </c>
    </row>
    <row r="2591" spans="1:20">
      <c r="A2591">
        <v>7</v>
      </c>
      <c r="B2591" s="197">
        <v>43663.6666666604</v>
      </c>
      <c r="C2591" s="41">
        <v>556668.05084949371</v>
      </c>
      <c r="D2591" s="41">
        <v>224245.90544464326</v>
      </c>
      <c r="E2591" s="41">
        <v>75569.307799064671</v>
      </c>
      <c r="F2591" s="41">
        <v>802.5760451779613</v>
      </c>
      <c r="G2591" s="41">
        <v>155.08298645846767</v>
      </c>
      <c r="H2591" s="41">
        <v>44665.836609483769</v>
      </c>
      <c r="I2591" s="41">
        <v>7351.2991079136727</v>
      </c>
      <c r="J2591" s="41">
        <v>2088.2665534553194</v>
      </c>
      <c r="K2591" s="41">
        <v>0</v>
      </c>
      <c r="L2591" s="41">
        <v>9752.3258864807085</v>
      </c>
      <c r="M2591" s="41">
        <v>188.30527040447606</v>
      </c>
      <c r="N2591" s="41">
        <v>2298.7067138682255</v>
      </c>
      <c r="O2591" s="41">
        <v>36782.822315470105</v>
      </c>
      <c r="P2591" s="41">
        <v>152619.04105474029</v>
      </c>
      <c r="Q2591" s="41">
        <v>0</v>
      </c>
      <c r="R2591" s="41">
        <v>148.57506233284678</v>
      </c>
      <c r="S2591" s="41">
        <v>0</v>
      </c>
      <c r="T2591" s="41">
        <v>0</v>
      </c>
    </row>
    <row r="2592" spans="1:20">
      <c r="A2592">
        <v>7</v>
      </c>
      <c r="B2592" s="197">
        <v>43663.708333327064</v>
      </c>
      <c r="C2592" s="41">
        <v>557603.60160762037</v>
      </c>
      <c r="D2592" s="41">
        <v>230492.86528142556</v>
      </c>
      <c r="E2592" s="41">
        <v>72278.372160653729</v>
      </c>
      <c r="F2592" s="41">
        <v>767.67056689200547</v>
      </c>
      <c r="G2592" s="41">
        <v>148.33814794893195</v>
      </c>
      <c r="H2592" s="41">
        <v>44505.984446972849</v>
      </c>
      <c r="I2592" s="41">
        <v>7325.4247334757265</v>
      </c>
      <c r="J2592" s="41">
        <v>2080.9164796877899</v>
      </c>
      <c r="K2592" s="41">
        <v>0</v>
      </c>
      <c r="L2592" s="41">
        <v>9717.4238114094387</v>
      </c>
      <c r="M2592" s="41">
        <v>187.64249216575098</v>
      </c>
      <c r="N2592" s="41">
        <v>2205.7278542852064</v>
      </c>
      <c r="O2592" s="41">
        <v>33877.848817871578</v>
      </c>
      <c r="P2592" s="41">
        <v>153853.4403417976</v>
      </c>
      <c r="Q2592" s="41">
        <v>0</v>
      </c>
      <c r="R2592" s="41">
        <v>161.94647303422153</v>
      </c>
      <c r="S2592" s="41">
        <v>0</v>
      </c>
      <c r="T2592" s="41">
        <v>0</v>
      </c>
    </row>
    <row r="2593" spans="1:20">
      <c r="A2593">
        <v>7</v>
      </c>
      <c r="B2593" s="197">
        <v>43663.749999993728</v>
      </c>
      <c r="C2593" s="41">
        <v>545283.99033960979</v>
      </c>
      <c r="D2593" s="41">
        <v>229457.46856834608</v>
      </c>
      <c r="E2593" s="41">
        <v>69083.405943049307</v>
      </c>
      <c r="F2593" s="41">
        <v>733.61336403300777</v>
      </c>
      <c r="G2593" s="41">
        <v>141.75300870427347</v>
      </c>
      <c r="H2593" s="41">
        <v>41478.679488112306</v>
      </c>
      <c r="I2593" s="41">
        <v>6826.0000446792537</v>
      </c>
      <c r="J2593" s="41">
        <v>1938.9884165374922</v>
      </c>
      <c r="K2593" s="41">
        <v>0</v>
      </c>
      <c r="L2593" s="41">
        <v>9056.4429195772573</v>
      </c>
      <c r="M2593" s="41">
        <v>174.84961029685078</v>
      </c>
      <c r="N2593" s="41">
        <v>2161.0377808336016</v>
      </c>
      <c r="O2593" s="41">
        <v>32143.03284191784</v>
      </c>
      <c r="P2593" s="41">
        <v>151924.12471019648</v>
      </c>
      <c r="Q2593" s="41">
        <v>0</v>
      </c>
      <c r="R2593" s="41">
        <v>164.59364332604738</v>
      </c>
      <c r="S2593" s="41">
        <v>0</v>
      </c>
      <c r="T2593" s="41">
        <v>0</v>
      </c>
    </row>
    <row r="2594" spans="1:20">
      <c r="A2594">
        <v>7</v>
      </c>
      <c r="B2594" s="197">
        <v>43663.791666660392</v>
      </c>
      <c r="C2594" s="41">
        <v>529314.54868181131</v>
      </c>
      <c r="D2594" s="41">
        <v>225299.43941309521</v>
      </c>
      <c r="E2594" s="41">
        <v>63961.232597393413</v>
      </c>
      <c r="F2594" s="41">
        <v>679.01827771710509</v>
      </c>
      <c r="G2594" s="41">
        <v>131.1960303766509</v>
      </c>
      <c r="H2594" s="41">
        <v>38242.122087802905</v>
      </c>
      <c r="I2594" s="41">
        <v>6291.5042705499918</v>
      </c>
      <c r="J2594" s="41">
        <v>1787.0536964966504</v>
      </c>
      <c r="K2594" s="41">
        <v>0</v>
      </c>
      <c r="L2594" s="41">
        <v>8349.7739100144518</v>
      </c>
      <c r="M2594" s="41">
        <v>161.15837425816039</v>
      </c>
      <c r="N2594" s="41">
        <v>1966.1861934485398</v>
      </c>
      <c r="O2594" s="41">
        <v>31220.673859143659</v>
      </c>
      <c r="P2594" s="41">
        <v>151068.18813027753</v>
      </c>
      <c r="Q2594" s="41">
        <v>0</v>
      </c>
      <c r="R2594" s="41">
        <v>157.00184123710315</v>
      </c>
      <c r="S2594" s="41">
        <v>0</v>
      </c>
      <c r="T2594" s="41">
        <v>0</v>
      </c>
    </row>
    <row r="2595" spans="1:20">
      <c r="A2595">
        <v>7</v>
      </c>
      <c r="B2595" s="197">
        <v>43663.833333327057</v>
      </c>
      <c r="C2595" s="41">
        <v>494014.41204197414</v>
      </c>
      <c r="D2595" s="41">
        <v>202590.18609595581</v>
      </c>
      <c r="E2595" s="41">
        <v>56840.956465652947</v>
      </c>
      <c r="F2595" s="41">
        <v>602.88031921749905</v>
      </c>
      <c r="G2595" s="41">
        <v>116.46200871462041</v>
      </c>
      <c r="H2595" s="41">
        <v>34804.951054730518</v>
      </c>
      <c r="I2595" s="41">
        <v>5720.8245494386883</v>
      </c>
      <c r="J2595" s="41">
        <v>1624.6345127199081</v>
      </c>
      <c r="K2595" s="41">
        <v>0</v>
      </c>
      <c r="L2595" s="41">
        <v>7599.3029777185975</v>
      </c>
      <c r="M2595" s="41">
        <v>146.54027783455928</v>
      </c>
      <c r="N2595" s="41">
        <v>1881.3392996766454</v>
      </c>
      <c r="O2595" s="41">
        <v>31532.885750147201</v>
      </c>
      <c r="P2595" s="41">
        <v>150401.61705001703</v>
      </c>
      <c r="Q2595" s="41">
        <v>0</v>
      </c>
      <c r="R2595" s="41">
        <v>151.83168015011935</v>
      </c>
      <c r="S2595" s="41">
        <v>0</v>
      </c>
      <c r="T2595" s="41">
        <v>0</v>
      </c>
    </row>
    <row r="2596" spans="1:20">
      <c r="A2596">
        <v>7</v>
      </c>
      <c r="B2596" s="197">
        <v>43663.874999993721</v>
      </c>
      <c r="C2596" s="41">
        <v>486066.02283786196</v>
      </c>
      <c r="D2596" s="41">
        <v>189701.71560527853</v>
      </c>
      <c r="E2596" s="41">
        <v>53743.400594721796</v>
      </c>
      <c r="F2596" s="41">
        <v>569.8179824787203</v>
      </c>
      <c r="G2596" s="41">
        <v>110.06534491613475</v>
      </c>
      <c r="H2596" s="41">
        <v>33545.681922069867</v>
      </c>
      <c r="I2596" s="41">
        <v>5511.8260678539418</v>
      </c>
      <c r="J2596" s="41">
        <v>1565.1423003457512</v>
      </c>
      <c r="K2596" s="41">
        <v>0</v>
      </c>
      <c r="L2596" s="41">
        <v>7324.3545183879387</v>
      </c>
      <c r="M2596" s="41">
        <v>141.18673215355514</v>
      </c>
      <c r="N2596" s="41">
        <v>1757.1860486932103</v>
      </c>
      <c r="O2596" s="41">
        <v>31762.207568543523</v>
      </c>
      <c r="P2596" s="41">
        <v>154083.30113332611</v>
      </c>
      <c r="Q2596" s="41">
        <v>0</v>
      </c>
      <c r="R2596" s="41">
        <v>150.42004322730784</v>
      </c>
      <c r="S2596" s="41">
        <v>5057.1027124827915</v>
      </c>
      <c r="T2596" s="41">
        <v>1042.6142633827501</v>
      </c>
    </row>
    <row r="2597" spans="1:20">
      <c r="A2597">
        <v>7</v>
      </c>
      <c r="B2597" s="197">
        <v>43663.916666660385</v>
      </c>
      <c r="C2597" s="41">
        <v>468541.05910285399</v>
      </c>
      <c r="D2597" s="41">
        <v>175994.62181214843</v>
      </c>
      <c r="E2597" s="41">
        <v>47126.876855880764</v>
      </c>
      <c r="F2597" s="41">
        <v>499.30095671669454</v>
      </c>
      <c r="G2597" s="41">
        <v>96.426213315683214</v>
      </c>
      <c r="H2597" s="41">
        <v>30645.028241163636</v>
      </c>
      <c r="I2597" s="41">
        <v>5031.5481879606432</v>
      </c>
      <c r="J2597" s="41">
        <v>1428.4933626412246</v>
      </c>
      <c r="K2597" s="41">
        <v>0</v>
      </c>
      <c r="L2597" s="41">
        <v>6691.0266300659905</v>
      </c>
      <c r="M2597" s="41">
        <v>128.88430033640344</v>
      </c>
      <c r="N2597" s="41">
        <v>1721.5616432035963</v>
      </c>
      <c r="O2597" s="41">
        <v>33462.886204729868</v>
      </c>
      <c r="P2597" s="41">
        <v>155929.15564530942</v>
      </c>
      <c r="Q2597" s="41">
        <v>0</v>
      </c>
      <c r="R2597" s="41">
        <v>146.31643221388816</v>
      </c>
      <c r="S2597" s="41">
        <v>7991.3662454779724</v>
      </c>
      <c r="T2597" s="41">
        <v>1647.5663716897502</v>
      </c>
    </row>
    <row r="2598" spans="1:20">
      <c r="A2598">
        <v>7</v>
      </c>
      <c r="B2598" s="197">
        <v>43663.958333327049</v>
      </c>
      <c r="C2598" s="41">
        <v>451225.31431346049</v>
      </c>
      <c r="D2598" s="41">
        <v>160349.69731424242</v>
      </c>
      <c r="E2598" s="41">
        <v>46664.737899662694</v>
      </c>
      <c r="F2598" s="41">
        <v>494.04876109231657</v>
      </c>
      <c r="G2598" s="41">
        <v>95.392055870870863</v>
      </c>
      <c r="H2598" s="41">
        <v>29749.748659248777</v>
      </c>
      <c r="I2598" s="41">
        <v>4881.0376369404739</v>
      </c>
      <c r="J2598" s="41">
        <v>1385.4741495461524</v>
      </c>
      <c r="K2598" s="41">
        <v>0</v>
      </c>
      <c r="L2598" s="41">
        <v>6495.5515442933465</v>
      </c>
      <c r="M2598" s="41">
        <v>125.02893687036385</v>
      </c>
      <c r="N2598" s="41">
        <v>1723.295945325925</v>
      </c>
      <c r="O2598" s="41">
        <v>33596.334745125052</v>
      </c>
      <c r="P2598" s="41">
        <v>155866.20493174918</v>
      </c>
      <c r="Q2598" s="41">
        <v>0</v>
      </c>
      <c r="R2598" s="41">
        <v>151.83589531166041</v>
      </c>
      <c r="S2598" s="41">
        <v>7997.9931988073995</v>
      </c>
      <c r="T2598" s="41">
        <v>1648.9326393737647</v>
      </c>
    </row>
    <row r="2599" spans="1:20">
      <c r="A2599">
        <v>7</v>
      </c>
      <c r="B2599" s="197">
        <v>43663.999999993714</v>
      </c>
      <c r="C2599" s="41">
        <v>415913.02321484225</v>
      </c>
      <c r="D2599" s="41">
        <v>131951.67485315425</v>
      </c>
      <c r="E2599" s="41">
        <v>44343.196707026218</v>
      </c>
      <c r="F2599" s="41">
        <v>468.71211030455089</v>
      </c>
      <c r="G2599" s="41">
        <v>90.448945827949416</v>
      </c>
      <c r="H2599" s="41">
        <v>29617.928474178072</v>
      </c>
      <c r="I2599" s="41">
        <v>4851.5635917946374</v>
      </c>
      <c r="J2599" s="41">
        <v>1376.3311511241109</v>
      </c>
      <c r="K2599" s="41">
        <v>0</v>
      </c>
      <c r="L2599" s="41">
        <v>6466.7699630937059</v>
      </c>
      <c r="M2599" s="41">
        <v>124.27395221260102</v>
      </c>
      <c r="N2599" s="41">
        <v>1660.6468963476937</v>
      </c>
      <c r="O2599" s="41">
        <v>30795.924580981544</v>
      </c>
      <c r="P2599" s="41">
        <v>154339.09656570916</v>
      </c>
      <c r="Q2599" s="41">
        <v>0</v>
      </c>
      <c r="R2599" s="41">
        <v>160.20030780876891</v>
      </c>
      <c r="S2599" s="41">
        <v>8014.0185554194104</v>
      </c>
      <c r="T2599" s="41">
        <v>1652.2365598596045</v>
      </c>
    </row>
    <row r="2600" spans="1:20">
      <c r="A2600">
        <v>7</v>
      </c>
      <c r="B2600" s="197">
        <v>43664.041666660378</v>
      </c>
      <c r="C2600" s="41">
        <v>392542.92326321878</v>
      </c>
      <c r="D2600" s="41">
        <v>116936.72933505203</v>
      </c>
      <c r="E2600" s="41">
        <v>42103.429720495471</v>
      </c>
      <c r="F2600" s="41">
        <v>444.47740245613699</v>
      </c>
      <c r="G2600" s="41">
        <v>85.729871033484969</v>
      </c>
      <c r="H2600" s="41">
        <v>28202.821255275187</v>
      </c>
      <c r="I2600" s="41">
        <v>4613.9473890222771</v>
      </c>
      <c r="J2600" s="41">
        <v>1308.2748688441409</v>
      </c>
      <c r="K2600" s="41">
        <v>0</v>
      </c>
      <c r="L2600" s="41">
        <v>6157.7958609468751</v>
      </c>
      <c r="M2600" s="41">
        <v>118.18735681514718</v>
      </c>
      <c r="N2600" s="41">
        <v>1650.6303581459479</v>
      </c>
      <c r="O2600" s="41">
        <v>28163.042699968395</v>
      </c>
      <c r="P2600" s="41">
        <v>152915.98587286234</v>
      </c>
      <c r="Q2600" s="41">
        <v>0</v>
      </c>
      <c r="R2600" s="41">
        <v>159.60599483397911</v>
      </c>
      <c r="S2600" s="41">
        <v>8027.2921277928363</v>
      </c>
      <c r="T2600" s="41">
        <v>1654.9731496745212</v>
      </c>
    </row>
    <row r="2601" spans="1:20">
      <c r="A2601">
        <v>7</v>
      </c>
      <c r="B2601" s="197">
        <v>43664.083333327042</v>
      </c>
      <c r="C2601" s="41">
        <v>380693.13872557605</v>
      </c>
      <c r="D2601" s="41">
        <v>112226.3237445398</v>
      </c>
      <c r="E2601" s="41">
        <v>39611.743123372769</v>
      </c>
      <c r="F2601" s="41">
        <v>417.89785099333727</v>
      </c>
      <c r="G2601" s="41">
        <v>80.581741158441105</v>
      </c>
      <c r="H2601" s="41">
        <v>27009.208278483857</v>
      </c>
      <c r="I2601" s="41">
        <v>4415.7645588626237</v>
      </c>
      <c r="J2601" s="41">
        <v>1251.7462390703765</v>
      </c>
      <c r="K2601" s="41">
        <v>0</v>
      </c>
      <c r="L2601" s="41">
        <v>5897.1827477575898</v>
      </c>
      <c r="M2601" s="41">
        <v>113.11085661090924</v>
      </c>
      <c r="N2601" s="41">
        <v>1698.6845258898811</v>
      </c>
      <c r="O2601" s="41">
        <v>27192.43551114597</v>
      </c>
      <c r="P2601" s="41">
        <v>150942.31734588498</v>
      </c>
      <c r="Q2601" s="41">
        <v>0</v>
      </c>
      <c r="R2601" s="41">
        <v>145.29507970802473</v>
      </c>
      <c r="S2601" s="41">
        <v>8034.407092304521</v>
      </c>
      <c r="T2601" s="41">
        <v>1656.4400297930306</v>
      </c>
    </row>
    <row r="2602" spans="1:20">
      <c r="A2602">
        <v>7</v>
      </c>
      <c r="B2602" s="197">
        <v>43664.124999993706</v>
      </c>
      <c r="C2602" s="41">
        <v>368668.0074584246</v>
      </c>
      <c r="D2602" s="41">
        <v>101611.12838498462</v>
      </c>
      <c r="E2602" s="41">
        <v>37651.228549850151</v>
      </c>
      <c r="F2602" s="41">
        <v>396.80140258288691</v>
      </c>
      <c r="G2602" s="41">
        <v>76.48504668945364</v>
      </c>
      <c r="H2602" s="41">
        <v>27496.891816051382</v>
      </c>
      <c r="I2602" s="41">
        <v>4490.8187135221078</v>
      </c>
      <c r="J2602" s="41">
        <v>1272.5437951213203</v>
      </c>
      <c r="K2602" s="41">
        <v>0</v>
      </c>
      <c r="L2602" s="41">
        <v>6003.6634307326522</v>
      </c>
      <c r="M2602" s="41">
        <v>115.03338658563426</v>
      </c>
      <c r="N2602" s="41">
        <v>1508.1650235841219</v>
      </c>
      <c r="O2602" s="41">
        <v>27042.372783523799</v>
      </c>
      <c r="P2602" s="41">
        <v>151152.04215038536</v>
      </c>
      <c r="Q2602" s="41">
        <v>0</v>
      </c>
      <c r="R2602" s="41">
        <v>146.63131969305843</v>
      </c>
      <c r="S2602" s="41">
        <v>8045.478957690776</v>
      </c>
      <c r="T2602" s="41">
        <v>1658.7226974273156</v>
      </c>
    </row>
    <row r="2603" spans="1:20">
      <c r="A2603">
        <v>7</v>
      </c>
      <c r="B2603" s="197">
        <v>43664.166666660371</v>
      </c>
      <c r="C2603" s="41">
        <v>366102.03405106172</v>
      </c>
      <c r="D2603" s="41">
        <v>97150.610697533935</v>
      </c>
      <c r="E2603" s="41">
        <v>35832.684646642629</v>
      </c>
      <c r="F2603" s="41">
        <v>377.47666942320058</v>
      </c>
      <c r="G2603" s="41">
        <v>72.747902152686621</v>
      </c>
      <c r="H2603" s="41">
        <v>29010.140373920327</v>
      </c>
      <c r="I2603" s="41">
        <v>4735.9648356459229</v>
      </c>
      <c r="J2603" s="41">
        <v>1341.7842971697248</v>
      </c>
      <c r="K2603" s="41">
        <v>0</v>
      </c>
      <c r="L2603" s="41">
        <v>6334.0656845315089</v>
      </c>
      <c r="M2603" s="41">
        <v>121.31286265340032</v>
      </c>
      <c r="N2603" s="41">
        <v>1493.8055042570127</v>
      </c>
      <c r="O2603" s="41">
        <v>26482.879425899573</v>
      </c>
      <c r="P2603" s="41">
        <v>153295.14185565175</v>
      </c>
      <c r="Q2603" s="41">
        <v>0</v>
      </c>
      <c r="R2603" s="41">
        <v>143.58628672884862</v>
      </c>
      <c r="S2603" s="41">
        <v>8050.1477537003793</v>
      </c>
      <c r="T2603" s="41">
        <v>1659.685255150916</v>
      </c>
    </row>
    <row r="2604" spans="1:20">
      <c r="A2604">
        <v>7</v>
      </c>
      <c r="B2604" s="197">
        <v>43664.208333327035</v>
      </c>
      <c r="C2604" s="41">
        <v>373961.89029352524</v>
      </c>
      <c r="D2604" s="41">
        <v>99853.474484537961</v>
      </c>
      <c r="E2604" s="41">
        <v>35547.050210931258</v>
      </c>
      <c r="F2604" s="41">
        <v>374.65148482466236</v>
      </c>
      <c r="G2604" s="41">
        <v>72.219131633416907</v>
      </c>
      <c r="H2604" s="41">
        <v>32466.412957333428</v>
      </c>
      <c r="I2604" s="41">
        <v>5302.8100498821605</v>
      </c>
      <c r="J2604" s="41">
        <v>1502.7085281925133</v>
      </c>
      <c r="K2604" s="41">
        <v>0</v>
      </c>
      <c r="L2604" s="41">
        <v>7088.707243821058</v>
      </c>
      <c r="M2604" s="41">
        <v>135.83273727383744</v>
      </c>
      <c r="N2604" s="41">
        <v>1665.7214045589603</v>
      </c>
      <c r="O2604" s="41">
        <v>27078.777998134861</v>
      </c>
      <c r="P2604" s="41">
        <v>154644.03107786985</v>
      </c>
      <c r="Q2604" s="41">
        <v>0</v>
      </c>
      <c r="R2604" s="41">
        <v>143.45296356101957</v>
      </c>
      <c r="S2604" s="41">
        <v>6703.9069485226146</v>
      </c>
      <c r="T2604" s="41">
        <v>1382.1330724476929</v>
      </c>
    </row>
    <row r="2605" spans="1:20">
      <c r="A2605">
        <v>7</v>
      </c>
      <c r="B2605" s="197">
        <v>43664.249999993699</v>
      </c>
      <c r="C2605" s="41">
        <v>386709.27197879582</v>
      </c>
      <c r="D2605" s="41">
        <v>110811.6366323283</v>
      </c>
      <c r="E2605" s="41">
        <v>39654.15079459671</v>
      </c>
      <c r="F2605" s="41">
        <v>418.36168984812139</v>
      </c>
      <c r="G2605" s="41">
        <v>80.683149846047939</v>
      </c>
      <c r="H2605" s="41">
        <v>36298.247848962907</v>
      </c>
      <c r="I2605" s="41">
        <v>5934.6729174564516</v>
      </c>
      <c r="J2605" s="41">
        <v>1682.564032064784</v>
      </c>
      <c r="K2605" s="41">
        <v>0</v>
      </c>
      <c r="L2605" s="41">
        <v>7925.3489691978875</v>
      </c>
      <c r="M2605" s="41">
        <v>152.01805450695605</v>
      </c>
      <c r="N2605" s="41">
        <v>1819.2105136478699</v>
      </c>
      <c r="O2605" s="41">
        <v>30636.184047575476</v>
      </c>
      <c r="P2605" s="41">
        <v>151139.52730719352</v>
      </c>
      <c r="Q2605" s="41">
        <v>0</v>
      </c>
      <c r="R2605" s="41">
        <v>156.66602157077864</v>
      </c>
      <c r="S2605" s="41">
        <v>0</v>
      </c>
      <c r="T2605" s="41">
        <v>0</v>
      </c>
    </row>
    <row r="2606" spans="1:20">
      <c r="A2606">
        <v>7</v>
      </c>
      <c r="B2606" s="197">
        <v>43664.291666660363</v>
      </c>
      <c r="C2606" s="41">
        <v>407689.0646789333</v>
      </c>
      <c r="D2606" s="41">
        <v>113884.09582445982</v>
      </c>
      <c r="E2606" s="41">
        <v>45324.323249155867</v>
      </c>
      <c r="F2606" s="41">
        <v>478.67741452117986</v>
      </c>
      <c r="G2606" s="41">
        <v>92.3637571105549</v>
      </c>
      <c r="H2606" s="41">
        <v>40404.77583541505</v>
      </c>
      <c r="I2606" s="41">
        <v>6612.9034485329776</v>
      </c>
      <c r="J2606" s="41">
        <v>1875.8353343211411</v>
      </c>
      <c r="K2606" s="41">
        <v>0</v>
      </c>
      <c r="L2606" s="41">
        <v>8821.9671056939933</v>
      </c>
      <c r="M2606" s="41">
        <v>169.39109043926518</v>
      </c>
      <c r="N2606" s="41">
        <v>1953.0381948593486</v>
      </c>
      <c r="O2606" s="41">
        <v>37677.43909477019</v>
      </c>
      <c r="P2606" s="41">
        <v>150235.39622398425</v>
      </c>
      <c r="Q2606" s="41">
        <v>0</v>
      </c>
      <c r="R2606" s="41">
        <v>158.8581056696556</v>
      </c>
      <c r="S2606" s="41">
        <v>0</v>
      </c>
      <c r="T2606" s="41">
        <v>0</v>
      </c>
    </row>
    <row r="2607" spans="1:20">
      <c r="A2607">
        <v>7</v>
      </c>
      <c r="B2607" s="197">
        <v>43664.333333327028</v>
      </c>
      <c r="C2607" s="41">
        <v>426773.32156031451</v>
      </c>
      <c r="D2607" s="41">
        <v>115439.15119718581</v>
      </c>
      <c r="E2607" s="41">
        <v>54934.163905498754</v>
      </c>
      <c r="F2607" s="41">
        <v>580.77407391706993</v>
      </c>
      <c r="G2607" s="41">
        <v>112.10165413740029</v>
      </c>
      <c r="H2607" s="41">
        <v>44818.24692686207</v>
      </c>
      <c r="I2607" s="41">
        <v>7342.8970427023087</v>
      </c>
      <c r="J2607" s="41">
        <v>2083.6084752058168</v>
      </c>
      <c r="K2607" s="41">
        <v>0</v>
      </c>
      <c r="L2607" s="41">
        <v>9785.6031112314813</v>
      </c>
      <c r="M2607" s="41">
        <v>188.09004951108611</v>
      </c>
      <c r="N2607" s="41">
        <v>1983.2185868250008</v>
      </c>
      <c r="O2607" s="41">
        <v>37791.465952204249</v>
      </c>
      <c r="P2607" s="41">
        <v>151557.91276168806</v>
      </c>
      <c r="Q2607" s="41">
        <v>0</v>
      </c>
      <c r="R2607" s="41">
        <v>156.08782334538606</v>
      </c>
      <c r="S2607" s="41">
        <v>0</v>
      </c>
      <c r="T2607" s="41">
        <v>0</v>
      </c>
    </row>
    <row r="2608" spans="1:20">
      <c r="A2608">
        <v>7</v>
      </c>
      <c r="B2608" s="197">
        <v>43664.374999993692</v>
      </c>
      <c r="C2608" s="41">
        <v>447814.15177676809</v>
      </c>
      <c r="D2608" s="41">
        <v>121319.53607081382</v>
      </c>
      <c r="E2608" s="41">
        <v>65668.154852131775</v>
      </c>
      <c r="F2608" s="41">
        <v>694.9743904897266</v>
      </c>
      <c r="G2608" s="41">
        <v>134.18590358440983</v>
      </c>
      <c r="H2608" s="41">
        <v>46994.912753736397</v>
      </c>
      <c r="I2608" s="41">
        <v>7707.4853369960674</v>
      </c>
      <c r="J2608" s="41">
        <v>2187.7348109544023</v>
      </c>
      <c r="K2608" s="41">
        <v>0</v>
      </c>
      <c r="L2608" s="41">
        <v>10260.85570025692</v>
      </c>
      <c r="M2608" s="41">
        <v>197.42906515110911</v>
      </c>
      <c r="N2608" s="41">
        <v>2118.1914177371937</v>
      </c>
      <c r="O2608" s="41">
        <v>38447.026690974271</v>
      </c>
      <c r="P2608" s="41">
        <v>151904.49972985766</v>
      </c>
      <c r="Q2608" s="41">
        <v>0</v>
      </c>
      <c r="R2608" s="41">
        <v>179.16505408440185</v>
      </c>
      <c r="S2608" s="41">
        <v>0</v>
      </c>
      <c r="T2608" s="41">
        <v>0</v>
      </c>
    </row>
    <row r="2609" spans="1:20">
      <c r="A2609">
        <v>7</v>
      </c>
      <c r="B2609" s="197">
        <v>43664.416666660356</v>
      </c>
      <c r="C2609" s="41">
        <v>482931.72719922435</v>
      </c>
      <c r="D2609" s="41">
        <v>145399.17010583833</v>
      </c>
      <c r="E2609" s="41">
        <v>71213.294640332417</v>
      </c>
      <c r="F2609" s="41">
        <v>754.73809886479</v>
      </c>
      <c r="G2609" s="41">
        <v>145.78140026386782</v>
      </c>
      <c r="H2609" s="41">
        <v>50467.093291905934</v>
      </c>
      <c r="I2609" s="41">
        <v>8288.7942332576877</v>
      </c>
      <c r="J2609" s="41">
        <v>2353.6456502681317</v>
      </c>
      <c r="K2609" s="41">
        <v>0</v>
      </c>
      <c r="L2609" s="41">
        <v>11018.970597801132</v>
      </c>
      <c r="M2609" s="41">
        <v>212.31943041746516</v>
      </c>
      <c r="N2609" s="41">
        <v>2198.870316841299</v>
      </c>
      <c r="O2609" s="41">
        <v>38653.833449889535</v>
      </c>
      <c r="P2609" s="41">
        <v>152056.85345698777</v>
      </c>
      <c r="Q2609" s="41">
        <v>0</v>
      </c>
      <c r="R2609" s="41">
        <v>168.36252655600546</v>
      </c>
      <c r="S2609" s="41">
        <v>0</v>
      </c>
      <c r="T2609" s="41">
        <v>0</v>
      </c>
    </row>
    <row r="2610" spans="1:20">
      <c r="A2610">
        <v>7</v>
      </c>
      <c r="B2610" s="197">
        <v>43664.45833332702</v>
      </c>
      <c r="C2610" s="41">
        <v>515603.99838021491</v>
      </c>
      <c r="D2610" s="41">
        <v>170570.68903357387</v>
      </c>
      <c r="E2610" s="41">
        <v>76567.708223727968</v>
      </c>
      <c r="F2610" s="41">
        <v>812.27146614229935</v>
      </c>
      <c r="G2610" s="41">
        <v>156.93000957404243</v>
      </c>
      <c r="H2610" s="41">
        <v>50186.255411314785</v>
      </c>
      <c r="I2610" s="41">
        <v>8250.6509334265484</v>
      </c>
      <c r="J2610" s="41">
        <v>2343.348568004445</v>
      </c>
      <c r="K2610" s="41">
        <v>0</v>
      </c>
      <c r="L2610" s="41">
        <v>10957.652535928944</v>
      </c>
      <c r="M2610" s="41">
        <v>211.34238074455911</v>
      </c>
      <c r="N2610" s="41">
        <v>2187.2047229703994</v>
      </c>
      <c r="O2610" s="41">
        <v>39579.491541927819</v>
      </c>
      <c r="P2610" s="41">
        <v>153618.25197705333</v>
      </c>
      <c r="Q2610" s="41">
        <v>0</v>
      </c>
      <c r="R2610" s="41">
        <v>162.2015758259175</v>
      </c>
      <c r="S2610" s="41">
        <v>0</v>
      </c>
      <c r="T2610" s="41">
        <v>0</v>
      </c>
    </row>
    <row r="2611" spans="1:20">
      <c r="A2611">
        <v>7</v>
      </c>
      <c r="B2611" s="197">
        <v>43664.499999993684</v>
      </c>
      <c r="C2611" s="41">
        <v>538008.22198610776</v>
      </c>
      <c r="D2611" s="41">
        <v>185923.1326999575</v>
      </c>
      <c r="E2611" s="41">
        <v>79451.045566740009</v>
      </c>
      <c r="F2611" s="41">
        <v>843.334456750762</v>
      </c>
      <c r="G2611" s="41">
        <v>162.94910726946418</v>
      </c>
      <c r="H2611" s="41">
        <v>52722.259875886812</v>
      </c>
      <c r="I2611" s="41">
        <v>8672.4562464243754</v>
      </c>
      <c r="J2611" s="41">
        <v>2463.4181358038923</v>
      </c>
      <c r="K2611" s="41">
        <v>0</v>
      </c>
      <c r="L2611" s="41">
        <v>11511.363019498507</v>
      </c>
      <c r="M2611" s="41">
        <v>222.14702389077476</v>
      </c>
      <c r="N2611" s="41">
        <v>2186.8937419297381</v>
      </c>
      <c r="O2611" s="41">
        <v>40820.482584799116</v>
      </c>
      <c r="P2611" s="41">
        <v>152867.19590358835</v>
      </c>
      <c r="Q2611" s="41">
        <v>0</v>
      </c>
      <c r="R2611" s="41">
        <v>161.54362356848154</v>
      </c>
      <c r="S2611" s="41">
        <v>0</v>
      </c>
      <c r="T2611" s="41">
        <v>0</v>
      </c>
    </row>
    <row r="2612" spans="1:20">
      <c r="A2612">
        <v>7</v>
      </c>
      <c r="B2612" s="197">
        <v>43664.541666660349</v>
      </c>
      <c r="C2612" s="41">
        <v>558695.94216848339</v>
      </c>
      <c r="D2612" s="41">
        <v>206852.177643328</v>
      </c>
      <c r="E2612" s="41">
        <v>81249.992426163211</v>
      </c>
      <c r="F2612" s="41">
        <v>862.8388866199341</v>
      </c>
      <c r="G2612" s="41">
        <v>166.7276667095733</v>
      </c>
      <c r="H2612" s="41">
        <v>51284.446295203299</v>
      </c>
      <c r="I2612" s="41">
        <v>8439.9509626946474</v>
      </c>
      <c r="J2612" s="41">
        <v>2397.5173706678715</v>
      </c>
      <c r="K2612" s="41">
        <v>0</v>
      </c>
      <c r="L2612" s="41">
        <v>11197.43121686759</v>
      </c>
      <c r="M2612" s="41">
        <v>216.19134589692669</v>
      </c>
      <c r="N2612" s="41">
        <v>2192.0164595293381</v>
      </c>
      <c r="O2612" s="41">
        <v>40191.236021420285</v>
      </c>
      <c r="P2612" s="41">
        <v>153503.99561425665</v>
      </c>
      <c r="Q2612" s="41">
        <v>0</v>
      </c>
      <c r="R2612" s="41">
        <v>141.42025912605502</v>
      </c>
      <c r="S2612" s="41">
        <v>0</v>
      </c>
      <c r="T2612" s="41">
        <v>0</v>
      </c>
    </row>
    <row r="2613" spans="1:20">
      <c r="A2613">
        <v>7</v>
      </c>
      <c r="B2613" s="197">
        <v>43664.583333327013</v>
      </c>
      <c r="C2613" s="41">
        <v>582600.30536679283</v>
      </c>
      <c r="D2613" s="41">
        <v>229643.1186903365</v>
      </c>
      <c r="E2613" s="41">
        <v>84362.595835860964</v>
      </c>
      <c r="F2613" s="41">
        <v>896.33666410412854</v>
      </c>
      <c r="G2613" s="41">
        <v>173.20907549755779</v>
      </c>
      <c r="H2613" s="41">
        <v>50729.454246156347</v>
      </c>
      <c r="I2613" s="41">
        <v>8352.7462639108562</v>
      </c>
      <c r="J2613" s="41">
        <v>2372.8629077525434</v>
      </c>
      <c r="K2613" s="41">
        <v>0</v>
      </c>
      <c r="L2613" s="41">
        <v>11076.254412903674</v>
      </c>
      <c r="M2613" s="41">
        <v>213.95757685230367</v>
      </c>
      <c r="N2613" s="41">
        <v>2329.9901125047322</v>
      </c>
      <c r="O2613" s="41">
        <v>40244.470894027501</v>
      </c>
      <c r="P2613" s="41">
        <v>152076.81276040498</v>
      </c>
      <c r="Q2613" s="41">
        <v>0</v>
      </c>
      <c r="R2613" s="41">
        <v>128.49592648074855</v>
      </c>
      <c r="S2613" s="41">
        <v>0</v>
      </c>
      <c r="T2613" s="41">
        <v>0</v>
      </c>
    </row>
    <row r="2614" spans="1:20">
      <c r="A2614">
        <v>7</v>
      </c>
      <c r="B2614" s="197">
        <v>43664.624999993677</v>
      </c>
      <c r="C2614" s="41">
        <v>597362.44408507401</v>
      </c>
      <c r="D2614" s="41">
        <v>249302.70509854925</v>
      </c>
      <c r="E2614" s="41">
        <v>82593.307016465114</v>
      </c>
      <c r="F2614" s="41">
        <v>877.79022824967615</v>
      </c>
      <c r="G2614" s="41">
        <v>169.62682305734145</v>
      </c>
      <c r="H2614" s="41">
        <v>50262.628209484479</v>
      </c>
      <c r="I2614" s="41">
        <v>8278.2578971941548</v>
      </c>
      <c r="J2614" s="41">
        <v>2351.7254275686437</v>
      </c>
      <c r="K2614" s="41">
        <v>0</v>
      </c>
      <c r="L2614" s="41">
        <v>10974.327750660175</v>
      </c>
      <c r="M2614" s="41">
        <v>212.04953966993995</v>
      </c>
      <c r="N2614" s="41">
        <v>2325.7765673488407</v>
      </c>
      <c r="O2614" s="41">
        <v>38688.536813581435</v>
      </c>
      <c r="P2614" s="41">
        <v>151158.97481204837</v>
      </c>
      <c r="Q2614" s="41">
        <v>0</v>
      </c>
      <c r="R2614" s="41">
        <v>166.73790119649126</v>
      </c>
      <c r="S2614" s="41">
        <v>0</v>
      </c>
      <c r="T2614" s="41">
        <v>0</v>
      </c>
    </row>
    <row r="2615" spans="1:20">
      <c r="A2615">
        <v>7</v>
      </c>
      <c r="B2615" s="197">
        <v>43664.666666660341</v>
      </c>
      <c r="C2615" s="41">
        <v>587051.17813145509</v>
      </c>
      <c r="D2615" s="41">
        <v>247640.1437090309</v>
      </c>
      <c r="E2615" s="41">
        <v>79853.918594611459</v>
      </c>
      <c r="F2615" s="41">
        <v>848.56718435447817</v>
      </c>
      <c r="G2615" s="41">
        <v>163.97804908104271</v>
      </c>
      <c r="H2615" s="41">
        <v>47575.100407203885</v>
      </c>
      <c r="I2615" s="41">
        <v>7834.6136601720791</v>
      </c>
      <c r="J2615" s="41">
        <v>2225.670882774959</v>
      </c>
      <c r="K2615" s="41">
        <v>0</v>
      </c>
      <c r="L2615" s="41">
        <v>10387.533705225174</v>
      </c>
      <c r="M2615" s="41">
        <v>200.68548730456988</v>
      </c>
      <c r="N2615" s="41">
        <v>2211.6251799631073</v>
      </c>
      <c r="O2615" s="41">
        <v>37273.522426080424</v>
      </c>
      <c r="P2615" s="41">
        <v>150657.00175218549</v>
      </c>
      <c r="Q2615" s="41">
        <v>0</v>
      </c>
      <c r="R2615" s="41">
        <v>178.81709346750367</v>
      </c>
      <c r="S2615" s="41">
        <v>0</v>
      </c>
      <c r="T2615" s="41">
        <v>0</v>
      </c>
    </row>
    <row r="2616" spans="1:20">
      <c r="A2616">
        <v>7</v>
      </c>
      <c r="B2616" s="197">
        <v>43664.708333327006</v>
      </c>
      <c r="C2616" s="41">
        <v>566381.16428051633</v>
      </c>
      <c r="D2616" s="41">
        <v>241744.6599652232</v>
      </c>
      <c r="E2616" s="41">
        <v>71493.573698756765</v>
      </c>
      <c r="F2616" s="41">
        <v>759.4779571607927</v>
      </c>
      <c r="G2616" s="41">
        <v>146.75798626449128</v>
      </c>
      <c r="H2616" s="41">
        <v>43954.568558682469</v>
      </c>
      <c r="I2616" s="41">
        <v>7236.0250315522717</v>
      </c>
      <c r="J2616" s="41">
        <v>2055.5616538059849</v>
      </c>
      <c r="K2616" s="41">
        <v>0</v>
      </c>
      <c r="L2616" s="41">
        <v>9597.0278253539764</v>
      </c>
      <c r="M2616" s="41">
        <v>185.35249759504262</v>
      </c>
      <c r="N2616" s="41">
        <v>2193.9315178648922</v>
      </c>
      <c r="O2616" s="41">
        <v>35381.195091235088</v>
      </c>
      <c r="P2616" s="41">
        <v>151463.90003109892</v>
      </c>
      <c r="Q2616" s="41">
        <v>0</v>
      </c>
      <c r="R2616" s="41">
        <v>169.13246592237218</v>
      </c>
      <c r="S2616" s="41">
        <v>0</v>
      </c>
      <c r="T2616" s="41">
        <v>0</v>
      </c>
    </row>
    <row r="2617" spans="1:20">
      <c r="A2617">
        <v>7</v>
      </c>
      <c r="B2617" s="197">
        <v>43664.74999999367</v>
      </c>
      <c r="C2617" s="41">
        <v>552759.04687649058</v>
      </c>
      <c r="D2617" s="41">
        <v>238787.91628756444</v>
      </c>
      <c r="E2617" s="41">
        <v>68530.029360397428</v>
      </c>
      <c r="F2617" s="41">
        <v>727.83051393910421</v>
      </c>
      <c r="G2617" s="41">
        <v>140.63840037721255</v>
      </c>
      <c r="H2617" s="41">
        <v>39180.957552045409</v>
      </c>
      <c r="I2617" s="41">
        <v>6448.7012646472867</v>
      </c>
      <c r="J2617" s="41">
        <v>1831.8495159623922</v>
      </c>
      <c r="K2617" s="41">
        <v>0</v>
      </c>
      <c r="L2617" s="41">
        <v>8554.7589745757232</v>
      </c>
      <c r="M2617" s="41">
        <v>165.18501254966944</v>
      </c>
      <c r="N2617" s="41">
        <v>2215.4171164882296</v>
      </c>
      <c r="O2617" s="41">
        <v>34440.312172833925</v>
      </c>
      <c r="P2617" s="41">
        <v>151580.284876135</v>
      </c>
      <c r="Q2617" s="41">
        <v>0</v>
      </c>
      <c r="R2617" s="41">
        <v>155.16582897464011</v>
      </c>
      <c r="S2617" s="41">
        <v>0</v>
      </c>
      <c r="T2617" s="41">
        <v>0</v>
      </c>
    </row>
    <row r="2618" spans="1:20">
      <c r="A2618">
        <v>7</v>
      </c>
      <c r="B2618" s="197">
        <v>43664.791666660334</v>
      </c>
      <c r="C2618" s="41">
        <v>533241.72356642876</v>
      </c>
      <c r="D2618" s="41">
        <v>226004.16181999908</v>
      </c>
      <c r="E2618" s="41">
        <v>65130.595574293773</v>
      </c>
      <c r="F2618" s="41">
        <v>691.4391789109377</v>
      </c>
      <c r="G2618" s="41">
        <v>133.59724972773373</v>
      </c>
      <c r="H2618" s="41">
        <v>36967.397217064921</v>
      </c>
      <c r="I2618" s="41">
        <v>6081.8496628194098</v>
      </c>
      <c r="J2618" s="41">
        <v>1727.5200258035873</v>
      </c>
      <c r="K2618" s="41">
        <v>0</v>
      </c>
      <c r="L2618" s="41">
        <v>8071.4508492884534</v>
      </c>
      <c r="M2618" s="41">
        <v>155.78802175029514</v>
      </c>
      <c r="N2618" s="41">
        <v>2183.9299509893699</v>
      </c>
      <c r="O2618" s="41">
        <v>33662.275295143983</v>
      </c>
      <c r="P2618" s="41">
        <v>152280.83496529821</v>
      </c>
      <c r="Q2618" s="41">
        <v>0</v>
      </c>
      <c r="R2618" s="41">
        <v>150.8837553389493</v>
      </c>
      <c r="S2618" s="41">
        <v>0</v>
      </c>
      <c r="T2618" s="41">
        <v>0</v>
      </c>
    </row>
    <row r="2619" spans="1:20">
      <c r="A2619">
        <v>7</v>
      </c>
      <c r="B2619" s="197">
        <v>43664.833333326998</v>
      </c>
      <c r="C2619" s="41">
        <v>506518.63540646189</v>
      </c>
      <c r="D2619" s="41">
        <v>209022.86574013298</v>
      </c>
      <c r="E2619" s="41">
        <v>59757.938808585968</v>
      </c>
      <c r="F2619" s="41">
        <v>634.03209437143289</v>
      </c>
      <c r="G2619" s="41">
        <v>122.49191940275549</v>
      </c>
      <c r="H2619" s="41">
        <v>36466.621138008748</v>
      </c>
      <c r="I2619" s="41">
        <v>5995.9641820168054</v>
      </c>
      <c r="J2619" s="41">
        <v>1702.9390485967469</v>
      </c>
      <c r="K2619" s="41">
        <v>0</v>
      </c>
      <c r="L2619" s="41">
        <v>7962.1115445798323</v>
      </c>
      <c r="M2619" s="41">
        <v>153.58804478718358</v>
      </c>
      <c r="N2619" s="41">
        <v>2091.433774643162</v>
      </c>
      <c r="O2619" s="41">
        <v>33665.822471234336</v>
      </c>
      <c r="P2619" s="41">
        <v>148788.46562644147</v>
      </c>
      <c r="Q2619" s="41">
        <v>0</v>
      </c>
      <c r="R2619" s="41">
        <v>154.3610136605146</v>
      </c>
      <c r="S2619" s="41">
        <v>0</v>
      </c>
      <c r="T2619" s="41">
        <v>0</v>
      </c>
    </row>
    <row r="2620" spans="1:20">
      <c r="A2620">
        <v>7</v>
      </c>
      <c r="B2620" s="197">
        <v>43664.874999993663</v>
      </c>
      <c r="C2620" s="41">
        <v>501576.63523432083</v>
      </c>
      <c r="D2620" s="41">
        <v>204405.58896142934</v>
      </c>
      <c r="E2620" s="41">
        <v>53253.319016383903</v>
      </c>
      <c r="F2620" s="41">
        <v>564.88963829432089</v>
      </c>
      <c r="G2620" s="41">
        <v>109.12744545961826</v>
      </c>
      <c r="H2620" s="41">
        <v>33988.888239418899</v>
      </c>
      <c r="I2620" s="41">
        <v>5587.2970234094446</v>
      </c>
      <c r="J2620" s="41">
        <v>1586.777435895732</v>
      </c>
      <c r="K2620" s="41">
        <v>0</v>
      </c>
      <c r="L2620" s="41">
        <v>7421.1240579249406</v>
      </c>
      <c r="M2620" s="41">
        <v>143.11993858209843</v>
      </c>
      <c r="N2620" s="41">
        <v>1834.6549145781519</v>
      </c>
      <c r="O2620" s="41">
        <v>34157.896265273892</v>
      </c>
      <c r="P2620" s="41">
        <v>152111.85644227499</v>
      </c>
      <c r="Q2620" s="41">
        <v>0</v>
      </c>
      <c r="R2620" s="41">
        <v>154.95080971870931</v>
      </c>
      <c r="S2620" s="41">
        <v>5187.6219133880659</v>
      </c>
      <c r="T2620" s="41">
        <v>1069.5231322886295</v>
      </c>
    </row>
    <row r="2621" spans="1:20">
      <c r="A2621">
        <v>7</v>
      </c>
      <c r="B2621" s="197">
        <v>43664.916666660327</v>
      </c>
      <c r="C2621" s="41">
        <v>491791.3747977186</v>
      </c>
      <c r="D2621" s="41">
        <v>195687.17267309391</v>
      </c>
      <c r="E2621" s="41">
        <v>48967.36659550808</v>
      </c>
      <c r="F2621" s="41">
        <v>519.23104209032886</v>
      </c>
      <c r="G2621" s="41">
        <v>100.29701403455297</v>
      </c>
      <c r="H2621" s="41">
        <v>32035.650611737066</v>
      </c>
      <c r="I2621" s="41">
        <v>5264.2356293974053</v>
      </c>
      <c r="J2621" s="41">
        <v>1494.880757831781</v>
      </c>
      <c r="K2621" s="41">
        <v>0</v>
      </c>
      <c r="L2621" s="41">
        <v>6994.6547174884709</v>
      </c>
      <c r="M2621" s="41">
        <v>134.84464434312557</v>
      </c>
      <c r="N2621" s="41">
        <v>1703.6013825374641</v>
      </c>
      <c r="O2621" s="41">
        <v>32764.359392332619</v>
      </c>
      <c r="P2621" s="41">
        <v>156321.86836109523</v>
      </c>
      <c r="Q2621" s="41">
        <v>0</v>
      </c>
      <c r="R2621" s="41">
        <v>172.93555964745846</v>
      </c>
      <c r="S2621" s="41">
        <v>7984.1896345472096</v>
      </c>
      <c r="T2621" s="41">
        <v>1646.0867820339863</v>
      </c>
    </row>
    <row r="2622" spans="1:20">
      <c r="A2622">
        <v>7</v>
      </c>
      <c r="B2622" s="197">
        <v>43664.958333326991</v>
      </c>
      <c r="C2622" s="41">
        <v>448398.4473868825</v>
      </c>
      <c r="D2622" s="41">
        <v>156167.87464635947</v>
      </c>
      <c r="E2622" s="41">
        <v>44402.736755537226</v>
      </c>
      <c r="F2622" s="41">
        <v>470.0217133480956</v>
      </c>
      <c r="G2622" s="41">
        <v>90.748365899354297</v>
      </c>
      <c r="H2622" s="41">
        <v>32056.563557939986</v>
      </c>
      <c r="I2622" s="41">
        <v>5258.6348945296522</v>
      </c>
      <c r="J2622" s="41">
        <v>1492.5805829098347</v>
      </c>
      <c r="K2622" s="41">
        <v>0</v>
      </c>
      <c r="L2622" s="41">
        <v>6999.2208441324292</v>
      </c>
      <c r="M2622" s="41">
        <v>134.70118019097316</v>
      </c>
      <c r="N2622" s="41">
        <v>1639.7285559857817</v>
      </c>
      <c r="O2622" s="41">
        <v>33349.96172614544</v>
      </c>
      <c r="P2622" s="41">
        <v>156518.56450138561</v>
      </c>
      <c r="Q2622" s="41">
        <v>0</v>
      </c>
      <c r="R2622" s="41">
        <v>168.28069087376826</v>
      </c>
      <c r="S2622" s="41">
        <v>7999.5713645311425</v>
      </c>
      <c r="T2622" s="41">
        <v>1649.2580071138379</v>
      </c>
    </row>
    <row r="2623" spans="1:20">
      <c r="A2623">
        <v>7</v>
      </c>
      <c r="B2623" s="197">
        <v>43664.999999993655</v>
      </c>
      <c r="C2623" s="41">
        <v>423698.84665330307</v>
      </c>
      <c r="D2623" s="41">
        <v>137831.74994032262</v>
      </c>
      <c r="E2623" s="41">
        <v>42470.308089761544</v>
      </c>
      <c r="F2623" s="41">
        <v>449.074656172115</v>
      </c>
      <c r="G2623" s="41">
        <v>86.670591293305804</v>
      </c>
      <c r="H2623" s="41">
        <v>31257.973758874887</v>
      </c>
      <c r="I2623" s="41">
        <v>5122.026589444019</v>
      </c>
      <c r="J2623" s="41">
        <v>1453.2452713421121</v>
      </c>
      <c r="K2623" s="41">
        <v>0</v>
      </c>
      <c r="L2623" s="41">
        <v>6824.8569776679124</v>
      </c>
      <c r="M2623" s="41">
        <v>131.20192605221072</v>
      </c>
      <c r="N2623" s="41">
        <v>1647.4629874345865</v>
      </c>
      <c r="O2623" s="41">
        <v>30787.602026290693</v>
      </c>
      <c r="P2623" s="41">
        <v>155821.06435215918</v>
      </c>
      <c r="Q2623" s="41">
        <v>0</v>
      </c>
      <c r="R2623" s="41">
        <v>153.73608075185186</v>
      </c>
      <c r="S2623" s="41">
        <v>8010.3858040422156</v>
      </c>
      <c r="T2623" s="41">
        <v>1651.4876016937635</v>
      </c>
    </row>
    <row r="2624" spans="1:20">
      <c r="A2624">
        <v>7</v>
      </c>
      <c r="B2624" s="197">
        <v>43665.04166666032</v>
      </c>
      <c r="C2624" s="41">
        <v>399768.88368398492</v>
      </c>
      <c r="D2624" s="41">
        <v>123981.84636279238</v>
      </c>
      <c r="E2624" s="41">
        <v>38981.655358254793</v>
      </c>
      <c r="F2624" s="41">
        <v>411.63884439874897</v>
      </c>
      <c r="G2624" s="41">
        <v>79.404678684118963</v>
      </c>
      <c r="H2624" s="41">
        <v>28285.595647003018</v>
      </c>
      <c r="I2624" s="41">
        <v>4628.8091342383159</v>
      </c>
      <c r="J2624" s="41">
        <v>1312.6317117302262</v>
      </c>
      <c r="K2624" s="41">
        <v>0</v>
      </c>
      <c r="L2624" s="41">
        <v>6175.8687977697709</v>
      </c>
      <c r="M2624" s="41">
        <v>118.56804394411677</v>
      </c>
      <c r="N2624" s="41">
        <v>1595.1060727866488</v>
      </c>
      <c r="O2624" s="41">
        <v>28423.570431797863</v>
      </c>
      <c r="P2624" s="41">
        <v>155945.44058461938</v>
      </c>
      <c r="Q2624" s="41">
        <v>0</v>
      </c>
      <c r="R2624" s="41">
        <v>150.00885811858851</v>
      </c>
      <c r="S2624" s="41">
        <v>8024.3687218068553</v>
      </c>
      <c r="T2624" s="41">
        <v>1654.3704360401632</v>
      </c>
    </row>
    <row r="2625" spans="1:20">
      <c r="A2625">
        <v>7</v>
      </c>
      <c r="B2625" s="197">
        <v>43665.083333326984</v>
      </c>
      <c r="C2625" s="41">
        <v>385044.1707366007</v>
      </c>
      <c r="D2625" s="41">
        <v>114518.12234285394</v>
      </c>
      <c r="E2625" s="41">
        <v>38284.927534616036</v>
      </c>
      <c r="F2625" s="41">
        <v>403.90808694301933</v>
      </c>
      <c r="G2625" s="41">
        <v>77.885685665207589</v>
      </c>
      <c r="H2625" s="41">
        <v>26552.621183872401</v>
      </c>
      <c r="I2625" s="41">
        <v>4341.2019618885424</v>
      </c>
      <c r="J2625" s="41">
        <v>1230.6341598097938</v>
      </c>
      <c r="K2625" s="41">
        <v>0</v>
      </c>
      <c r="L2625" s="41">
        <v>5797.4916531712897</v>
      </c>
      <c r="M2625" s="41">
        <v>111.20091800289505</v>
      </c>
      <c r="N2625" s="41">
        <v>1556.975207470467</v>
      </c>
      <c r="O2625" s="41">
        <v>27716.632972379492</v>
      </c>
      <c r="P2625" s="41">
        <v>154614.24266097194</v>
      </c>
      <c r="Q2625" s="41">
        <v>0</v>
      </c>
      <c r="R2625" s="41">
        <v>147.76521024725139</v>
      </c>
      <c r="S2625" s="41">
        <v>8034.17000815149</v>
      </c>
      <c r="T2625" s="41">
        <v>1656.3911505568913</v>
      </c>
    </row>
    <row r="2626" spans="1:20">
      <c r="A2626">
        <v>7</v>
      </c>
      <c r="B2626" s="197">
        <v>43665.124999993648</v>
      </c>
      <c r="C2626" s="41">
        <v>370834.0891319642</v>
      </c>
      <c r="D2626" s="41">
        <v>100947.21405388459</v>
      </c>
      <c r="E2626" s="41">
        <v>36626.293309535853</v>
      </c>
      <c r="F2626" s="41">
        <v>385.90882538650635</v>
      </c>
      <c r="G2626" s="41">
        <v>74.379576971212344</v>
      </c>
      <c r="H2626" s="41">
        <v>26776.793573074185</v>
      </c>
      <c r="I2626" s="41">
        <v>4372.1815172066199</v>
      </c>
      <c r="J2626" s="41">
        <v>1238.8281172773063</v>
      </c>
      <c r="K2626" s="41">
        <v>0</v>
      </c>
      <c r="L2626" s="41">
        <v>5846.4373879923105</v>
      </c>
      <c r="M2626" s="41">
        <v>111.99446666083243</v>
      </c>
      <c r="N2626" s="41">
        <v>1581.9499962962732</v>
      </c>
      <c r="O2626" s="41">
        <v>27428.606725630907</v>
      </c>
      <c r="P2626" s="41">
        <v>155586.22882916115</v>
      </c>
      <c r="Q2626" s="41">
        <v>0</v>
      </c>
      <c r="R2626" s="41">
        <v>149.92089116069891</v>
      </c>
      <c r="S2626" s="41">
        <v>8048.0907048364579</v>
      </c>
      <c r="T2626" s="41">
        <v>1659.2611568892401</v>
      </c>
    </row>
    <row r="2627" spans="1:20">
      <c r="A2627">
        <v>7</v>
      </c>
      <c r="B2627" s="197">
        <v>43665.166666660312</v>
      </c>
      <c r="C2627" s="41">
        <v>370316.6671041224</v>
      </c>
      <c r="D2627" s="41">
        <v>98644.588238738739</v>
      </c>
      <c r="E2627" s="41">
        <v>35481.806616484551</v>
      </c>
      <c r="F2627" s="41">
        <v>373.82072012738479</v>
      </c>
      <c r="G2627" s="41">
        <v>72.049018734199208</v>
      </c>
      <c r="H2627" s="41">
        <v>28918.828944535526</v>
      </c>
      <c r="I2627" s="41">
        <v>4721.5676811217636</v>
      </c>
      <c r="J2627" s="41">
        <v>1337.8111044051007</v>
      </c>
      <c r="K2627" s="41">
        <v>0</v>
      </c>
      <c r="L2627" s="41">
        <v>6314.1287733681365</v>
      </c>
      <c r="M2627" s="41">
        <v>120.94407612520581</v>
      </c>
      <c r="N2627" s="41">
        <v>1564.3228453663899</v>
      </c>
      <c r="O2627" s="41">
        <v>27772.390848791591</v>
      </c>
      <c r="P2627" s="41">
        <v>155138.84187191518</v>
      </c>
      <c r="Q2627" s="41">
        <v>0</v>
      </c>
      <c r="R2627" s="41">
        <v>147.35638843918568</v>
      </c>
      <c r="S2627" s="41">
        <v>8048.8021430708204</v>
      </c>
      <c r="T2627" s="41">
        <v>1659.4078328986313</v>
      </c>
    </row>
    <row r="2628" spans="1:20">
      <c r="A2628">
        <v>7</v>
      </c>
      <c r="B2628" s="197">
        <v>43665.208333326977</v>
      </c>
      <c r="C2628" s="41">
        <v>368640.76089531783</v>
      </c>
      <c r="D2628" s="41">
        <v>90000.104227318196</v>
      </c>
      <c r="E2628" s="41">
        <v>38084.34240239724</v>
      </c>
      <c r="F2628" s="41">
        <v>401.08245484212028</v>
      </c>
      <c r="G2628" s="41">
        <v>77.29801053687099</v>
      </c>
      <c r="H2628" s="41">
        <v>31677.858623283279</v>
      </c>
      <c r="I2628" s="41">
        <v>5170.0041460192724</v>
      </c>
      <c r="J2628" s="41">
        <v>1464.769943367588</v>
      </c>
      <c r="K2628" s="41">
        <v>0</v>
      </c>
      <c r="L2628" s="41">
        <v>6916.5345178943044</v>
      </c>
      <c r="M2628" s="41">
        <v>132.43088254433923</v>
      </c>
      <c r="N2628" s="41">
        <v>1644.8027019401818</v>
      </c>
      <c r="O2628" s="41">
        <v>29183.661838677777</v>
      </c>
      <c r="P2628" s="41">
        <v>155471.72519519078</v>
      </c>
      <c r="Q2628" s="41">
        <v>0</v>
      </c>
      <c r="R2628" s="41">
        <v>160.43877148641778</v>
      </c>
      <c r="S2628" s="41">
        <v>6844.573232169103</v>
      </c>
      <c r="T2628" s="41">
        <v>1411.1339476504259</v>
      </c>
    </row>
    <row r="2629" spans="1:20">
      <c r="A2629">
        <v>7</v>
      </c>
      <c r="B2629" s="197">
        <v>43665.249999993641</v>
      </c>
      <c r="C2629" s="41">
        <v>381535.98175802233</v>
      </c>
      <c r="D2629" s="41">
        <v>101655.41284269375</v>
      </c>
      <c r="E2629" s="41">
        <v>39207.593059922256</v>
      </c>
      <c r="F2629" s="41">
        <v>413.35385924151325</v>
      </c>
      <c r="G2629" s="41">
        <v>79.697658139714363</v>
      </c>
      <c r="H2629" s="41">
        <v>37205.426178703194</v>
      </c>
      <c r="I2629" s="41">
        <v>6078.6336548769959</v>
      </c>
      <c r="J2629" s="41">
        <v>1722.9529186875075</v>
      </c>
      <c r="K2629" s="41">
        <v>0</v>
      </c>
      <c r="L2629" s="41">
        <v>8123.4220241398889</v>
      </c>
      <c r="M2629" s="41">
        <v>155.70564294400128</v>
      </c>
      <c r="N2629" s="41">
        <v>1746.0557566298085</v>
      </c>
      <c r="O2629" s="41">
        <v>30301.62224689556</v>
      </c>
      <c r="P2629" s="41">
        <v>154681.84541276802</v>
      </c>
      <c r="Q2629" s="41">
        <v>0</v>
      </c>
      <c r="R2629" s="41">
        <v>164.26050238008887</v>
      </c>
      <c r="S2629" s="41">
        <v>0</v>
      </c>
      <c r="T2629" s="41">
        <v>0</v>
      </c>
    </row>
    <row r="2630" spans="1:20">
      <c r="A2630">
        <v>7</v>
      </c>
      <c r="B2630" s="197">
        <v>43665.291666660305</v>
      </c>
      <c r="C2630" s="41">
        <v>405880.33611914702</v>
      </c>
      <c r="D2630" s="41">
        <v>112399.28374410718</v>
      </c>
      <c r="E2630" s="41">
        <v>42644.584857260546</v>
      </c>
      <c r="F2630" s="41">
        <v>450.26553576466279</v>
      </c>
      <c r="G2630" s="41">
        <v>86.872053658086529</v>
      </c>
      <c r="H2630" s="41">
        <v>40926.363146973228</v>
      </c>
      <c r="I2630" s="41">
        <v>6696.6228568247061</v>
      </c>
      <c r="J2630" s="41">
        <v>1899.3766697056603</v>
      </c>
      <c r="K2630" s="41">
        <v>0</v>
      </c>
      <c r="L2630" s="41">
        <v>8935.8503289064429</v>
      </c>
      <c r="M2630" s="41">
        <v>171.53558294121032</v>
      </c>
      <c r="N2630" s="41">
        <v>1959.8544156570129</v>
      </c>
      <c r="O2630" s="41">
        <v>36053.57026275681</v>
      </c>
      <c r="P2630" s="41">
        <v>153476.61009846212</v>
      </c>
      <c r="Q2630" s="41">
        <v>0</v>
      </c>
      <c r="R2630" s="41">
        <v>179.54656612935341</v>
      </c>
      <c r="S2630" s="41">
        <v>0</v>
      </c>
      <c r="T2630" s="41">
        <v>0</v>
      </c>
    </row>
    <row r="2631" spans="1:20">
      <c r="A2631">
        <v>7</v>
      </c>
      <c r="B2631" s="197">
        <v>43665.333333326969</v>
      </c>
      <c r="C2631" s="41">
        <v>439065.28128054674</v>
      </c>
      <c r="D2631" s="41">
        <v>122496.17300922937</v>
      </c>
      <c r="E2631" s="41">
        <v>54253.324376744975</v>
      </c>
      <c r="F2631" s="41">
        <v>573.80213313421814</v>
      </c>
      <c r="G2631" s="41">
        <v>110.76908062342184</v>
      </c>
      <c r="H2631" s="41">
        <v>45155.314731754079</v>
      </c>
      <c r="I2631" s="41">
        <v>7401.0365525512343</v>
      </c>
      <c r="J2631" s="41">
        <v>2100.3555478472872</v>
      </c>
      <c r="K2631" s="41">
        <v>0</v>
      </c>
      <c r="L2631" s="41">
        <v>9859.1983985623265</v>
      </c>
      <c r="M2631" s="41">
        <v>189.57930684677257</v>
      </c>
      <c r="N2631" s="41">
        <v>2205.7006103818412</v>
      </c>
      <c r="O2631" s="41">
        <v>38206.921620751054</v>
      </c>
      <c r="P2631" s="41">
        <v>156327.51735380781</v>
      </c>
      <c r="Q2631" s="41">
        <v>0</v>
      </c>
      <c r="R2631" s="41">
        <v>185.58855831237437</v>
      </c>
      <c r="S2631" s="41">
        <v>0</v>
      </c>
      <c r="T2631" s="41">
        <v>0</v>
      </c>
    </row>
    <row r="2632" spans="1:20">
      <c r="A2632">
        <v>7</v>
      </c>
      <c r="B2632" s="197">
        <v>43665.374999993634</v>
      </c>
      <c r="C2632" s="41">
        <v>483486.94554851193</v>
      </c>
      <c r="D2632" s="41">
        <v>149123.46710558116</v>
      </c>
      <c r="E2632" s="41">
        <v>65487.923239541429</v>
      </c>
      <c r="F2632" s="41">
        <v>693.92203207066837</v>
      </c>
      <c r="G2632" s="41">
        <v>134.02916511416939</v>
      </c>
      <c r="H2632" s="41">
        <v>47784.448625641169</v>
      </c>
      <c r="I2632" s="41">
        <v>7846.6432784158578</v>
      </c>
      <c r="J2632" s="41">
        <v>2228.0063356216438</v>
      </c>
      <c r="K2632" s="41">
        <v>0</v>
      </c>
      <c r="L2632" s="41">
        <v>10433.242734875839</v>
      </c>
      <c r="M2632" s="41">
        <v>200.99362882935409</v>
      </c>
      <c r="N2632" s="41">
        <v>2299.1966724659751</v>
      </c>
      <c r="O2632" s="41">
        <v>40156.748851356439</v>
      </c>
      <c r="P2632" s="41">
        <v>156919.15497591771</v>
      </c>
      <c r="Q2632" s="41">
        <v>0</v>
      </c>
      <c r="R2632" s="41">
        <v>179.16890308052623</v>
      </c>
      <c r="S2632" s="41">
        <v>0</v>
      </c>
      <c r="T2632" s="41">
        <v>0</v>
      </c>
    </row>
    <row r="2633" spans="1:20">
      <c r="A2633">
        <v>7</v>
      </c>
      <c r="B2633" s="197">
        <v>43665.416666660298</v>
      </c>
      <c r="C2633" s="41">
        <v>524672.80297560163</v>
      </c>
      <c r="D2633" s="41">
        <v>180496.8623792447</v>
      </c>
      <c r="E2633" s="41">
        <v>69455.390500754365</v>
      </c>
      <c r="F2633" s="41">
        <v>736.91483312929324</v>
      </c>
      <c r="G2633" s="41">
        <v>142.37400714461401</v>
      </c>
      <c r="H2633" s="41">
        <v>51336.531366465017</v>
      </c>
      <c r="I2633" s="41">
        <v>8440.8412876011007</v>
      </c>
      <c r="J2633" s="41">
        <v>2397.4139105479685</v>
      </c>
      <c r="K2633" s="41">
        <v>0</v>
      </c>
      <c r="L2633" s="41">
        <v>11208.803456308795</v>
      </c>
      <c r="M2633" s="41">
        <v>216.21415178059391</v>
      </c>
      <c r="N2633" s="41">
        <v>2305.7113203526019</v>
      </c>
      <c r="O2633" s="41">
        <v>39351.946479131962</v>
      </c>
      <c r="P2633" s="41">
        <v>158423.00764827593</v>
      </c>
      <c r="Q2633" s="41">
        <v>0</v>
      </c>
      <c r="R2633" s="41">
        <v>160.79163486469216</v>
      </c>
      <c r="S2633" s="41">
        <v>0</v>
      </c>
      <c r="T2633" s="41">
        <v>0</v>
      </c>
    </row>
    <row r="2634" spans="1:20">
      <c r="A2634">
        <v>7</v>
      </c>
      <c r="B2634" s="197">
        <v>43665.458333326962</v>
      </c>
      <c r="C2634" s="41">
        <v>564388.23973283614</v>
      </c>
      <c r="D2634" s="41">
        <v>216984.17505879034</v>
      </c>
      <c r="E2634" s="41">
        <v>73948.357892092754</v>
      </c>
      <c r="F2634" s="41">
        <v>785.31430202625347</v>
      </c>
      <c r="G2634" s="41">
        <v>151.7474736487722</v>
      </c>
      <c r="H2634" s="41">
        <v>49414.509160537331</v>
      </c>
      <c r="I2634" s="41">
        <v>8132.3737535581859</v>
      </c>
      <c r="J2634" s="41">
        <v>2310.1446234818172</v>
      </c>
      <c r="K2634" s="41">
        <v>0</v>
      </c>
      <c r="L2634" s="41">
        <v>10789.14968205755</v>
      </c>
      <c r="M2634" s="41">
        <v>208.31268272644763</v>
      </c>
      <c r="N2634" s="41">
        <v>2286.3445752882394</v>
      </c>
      <c r="O2634" s="41">
        <v>41363.580366644972</v>
      </c>
      <c r="P2634" s="41">
        <v>157856.7880511921</v>
      </c>
      <c r="Q2634" s="41">
        <v>0</v>
      </c>
      <c r="R2634" s="41">
        <v>157.4421107914562</v>
      </c>
      <c r="S2634" s="41">
        <v>0</v>
      </c>
      <c r="T2634" s="41">
        <v>0</v>
      </c>
    </row>
    <row r="2635" spans="1:20">
      <c r="A2635">
        <v>7</v>
      </c>
      <c r="B2635" s="197">
        <v>43665.499999993626</v>
      </c>
      <c r="C2635" s="41">
        <v>594316.83657253277</v>
      </c>
      <c r="D2635" s="41">
        <v>239422.97174205098</v>
      </c>
      <c r="E2635" s="41">
        <v>79510.127916459751</v>
      </c>
      <c r="F2635" s="41">
        <v>844.87208185556233</v>
      </c>
      <c r="G2635" s="41">
        <v>163.26400344022801</v>
      </c>
      <c r="H2635" s="41">
        <v>51880.50922596395</v>
      </c>
      <c r="I2635" s="41">
        <v>8543.2007037820658</v>
      </c>
      <c r="J2635" s="41">
        <v>2426.967541331534</v>
      </c>
      <c r="K2635" s="41">
        <v>0</v>
      </c>
      <c r="L2635" s="41">
        <v>11327.575425302595</v>
      </c>
      <c r="M2635" s="41">
        <v>218.83611250610042</v>
      </c>
      <c r="N2635" s="41">
        <v>2324.4220920131697</v>
      </c>
      <c r="O2635" s="41">
        <v>40955.470480925993</v>
      </c>
      <c r="P2635" s="41">
        <v>156525.3813263365</v>
      </c>
      <c r="Q2635" s="41">
        <v>0</v>
      </c>
      <c r="R2635" s="41">
        <v>173.23792056424114</v>
      </c>
      <c r="S2635" s="41">
        <v>0</v>
      </c>
      <c r="T2635" s="41">
        <v>0</v>
      </c>
    </row>
    <row r="2636" spans="1:20">
      <c r="A2636">
        <v>7</v>
      </c>
      <c r="B2636" s="197">
        <v>43665.541666660291</v>
      </c>
      <c r="C2636" s="41">
        <v>615855.48305222299</v>
      </c>
      <c r="D2636" s="41">
        <v>251409.49492940094</v>
      </c>
      <c r="E2636" s="41">
        <v>84856.061872313425</v>
      </c>
      <c r="F2636" s="41">
        <v>901.92775822837575</v>
      </c>
      <c r="G2636" s="41">
        <v>174.29123192744515</v>
      </c>
      <c r="H2636" s="41">
        <v>52084.466118597789</v>
      </c>
      <c r="I2636" s="41">
        <v>8579.1639899204383</v>
      </c>
      <c r="J2636" s="41">
        <v>2437.2082088932721</v>
      </c>
      <c r="K2636" s="41">
        <v>0</v>
      </c>
      <c r="L2636" s="41">
        <v>11372.107314431856</v>
      </c>
      <c r="M2636" s="41">
        <v>219.75732061115895</v>
      </c>
      <c r="N2636" s="41">
        <v>2336.179680293249</v>
      </c>
      <c r="O2636" s="41">
        <v>43040.499242970407</v>
      </c>
      <c r="P2636" s="41">
        <v>158266.91123316844</v>
      </c>
      <c r="Q2636" s="41">
        <v>0</v>
      </c>
      <c r="R2636" s="41">
        <v>177.41415146621259</v>
      </c>
      <c r="S2636" s="41">
        <v>0</v>
      </c>
      <c r="T2636" s="41">
        <v>0</v>
      </c>
    </row>
    <row r="2637" spans="1:20">
      <c r="A2637">
        <v>7</v>
      </c>
      <c r="B2637" s="197">
        <v>43665.583333326955</v>
      </c>
      <c r="C2637" s="41">
        <v>632543.78165272216</v>
      </c>
      <c r="D2637" s="41">
        <v>268435.03660099837</v>
      </c>
      <c r="E2637" s="41">
        <v>86471.408504555482</v>
      </c>
      <c r="F2637" s="41">
        <v>919.34288606960536</v>
      </c>
      <c r="G2637" s="41">
        <v>177.65482294593949</v>
      </c>
      <c r="H2637" s="41">
        <v>52741.705376946542</v>
      </c>
      <c r="I2637" s="41">
        <v>8689.7448923424708</v>
      </c>
      <c r="J2637" s="41">
        <v>2468.5980731823684</v>
      </c>
      <c r="K2637" s="41">
        <v>0</v>
      </c>
      <c r="L2637" s="41">
        <v>11515.608744593022</v>
      </c>
      <c r="M2637" s="41">
        <v>222.58987665689727</v>
      </c>
      <c r="N2637" s="41">
        <v>2341.7043438388205</v>
      </c>
      <c r="O2637" s="41">
        <v>41652.94354041219</v>
      </c>
      <c r="P2637" s="41">
        <v>156733.22187060994</v>
      </c>
      <c r="Q2637" s="41">
        <v>0</v>
      </c>
      <c r="R2637" s="41">
        <v>174.22211957047838</v>
      </c>
      <c r="S2637" s="41">
        <v>0</v>
      </c>
      <c r="T2637" s="41">
        <v>0</v>
      </c>
    </row>
    <row r="2638" spans="1:20">
      <c r="A2638">
        <v>7</v>
      </c>
      <c r="B2638" s="197">
        <v>43665.624999993619</v>
      </c>
      <c r="C2638" s="41">
        <v>650392.91487069661</v>
      </c>
      <c r="D2638" s="41">
        <v>290185.17640339816</v>
      </c>
      <c r="E2638" s="41">
        <v>89310.067457016412</v>
      </c>
      <c r="F2638" s="41">
        <v>949.79558202672331</v>
      </c>
      <c r="G2638" s="41">
        <v>183.53407846390124</v>
      </c>
      <c r="H2638" s="41">
        <v>51552.081133964057</v>
      </c>
      <c r="I2638" s="41">
        <v>8496.181897733406</v>
      </c>
      <c r="J2638" s="41">
        <v>2413.5385984140084</v>
      </c>
      <c r="K2638" s="41">
        <v>0</v>
      </c>
      <c r="L2638" s="41">
        <v>11255.866530393461</v>
      </c>
      <c r="M2638" s="41">
        <v>217.63171463612974</v>
      </c>
      <c r="N2638" s="41">
        <v>2283.100088895163</v>
      </c>
      <c r="O2638" s="41">
        <v>39787.495181332088</v>
      </c>
      <c r="P2638" s="41">
        <v>153598.53089842611</v>
      </c>
      <c r="Q2638" s="41">
        <v>0</v>
      </c>
      <c r="R2638" s="41">
        <v>159.9153059969417</v>
      </c>
      <c r="S2638" s="41">
        <v>0</v>
      </c>
      <c r="T2638" s="41">
        <v>0</v>
      </c>
    </row>
    <row r="2639" spans="1:20">
      <c r="A2639">
        <v>7</v>
      </c>
      <c r="B2639" s="197">
        <v>43665.666666660283</v>
      </c>
      <c r="C2639" s="41">
        <v>643141.82436522434</v>
      </c>
      <c r="D2639" s="41">
        <v>290150.71340216702</v>
      </c>
      <c r="E2639" s="41">
        <v>87222.054859170501</v>
      </c>
      <c r="F2639" s="41">
        <v>927.51646284592709</v>
      </c>
      <c r="G2639" s="41">
        <v>179.2307413450223</v>
      </c>
      <c r="H2639" s="41">
        <v>47914.258483556907</v>
      </c>
      <c r="I2639" s="41">
        <v>7896.0148437948992</v>
      </c>
      <c r="J2639" s="41">
        <v>2243.0693799654719</v>
      </c>
      <c r="K2639" s="41">
        <v>0</v>
      </c>
      <c r="L2639" s="41">
        <v>10461.585381824116</v>
      </c>
      <c r="M2639" s="41">
        <v>202.25829318765568</v>
      </c>
      <c r="N2639" s="41">
        <v>2170.2273687590869</v>
      </c>
      <c r="O2639" s="41">
        <v>39763.332107666429</v>
      </c>
      <c r="P2639" s="41">
        <v>153906.81127286627</v>
      </c>
      <c r="Q2639" s="41">
        <v>0</v>
      </c>
      <c r="R2639" s="41">
        <v>104.75176807502255</v>
      </c>
      <c r="S2639" s="41">
        <v>0</v>
      </c>
      <c r="T2639" s="41">
        <v>0</v>
      </c>
    </row>
    <row r="2640" spans="1:20">
      <c r="A2640">
        <v>7</v>
      </c>
      <c r="B2640" s="197">
        <v>43665.708333326947</v>
      </c>
      <c r="C2640" s="41">
        <v>625720.28320369858</v>
      </c>
      <c r="D2640" s="41">
        <v>285512.06835446932</v>
      </c>
      <c r="E2640" s="41">
        <v>78386.748695201066</v>
      </c>
      <c r="F2640" s="41">
        <v>833.40526479341929</v>
      </c>
      <c r="G2640" s="41">
        <v>161.04814319287499</v>
      </c>
      <c r="H2640" s="41">
        <v>46689.915960469218</v>
      </c>
      <c r="I2640" s="41">
        <v>7692.8019623160944</v>
      </c>
      <c r="J2640" s="41">
        <v>2185.3847652399672</v>
      </c>
      <c r="K2640" s="41">
        <v>0</v>
      </c>
      <c r="L2640" s="41">
        <v>10194.262788356964</v>
      </c>
      <c r="M2640" s="41">
        <v>197.05294702573099</v>
      </c>
      <c r="N2640" s="41">
        <v>2089.5196422659883</v>
      </c>
      <c r="O2640" s="41">
        <v>37082.847652573539</v>
      </c>
      <c r="P2640" s="41">
        <v>154616.01268592157</v>
      </c>
      <c r="Q2640" s="41">
        <v>0</v>
      </c>
      <c r="R2640" s="41">
        <v>79.21434187268072</v>
      </c>
      <c r="S2640" s="41">
        <v>0</v>
      </c>
      <c r="T2640" s="41">
        <v>0</v>
      </c>
    </row>
    <row r="2641" spans="1:20">
      <c r="A2641">
        <v>7</v>
      </c>
      <c r="B2641" s="197">
        <v>43665.749999993612</v>
      </c>
      <c r="C2641" s="41">
        <v>612899.51373456325</v>
      </c>
      <c r="D2641" s="41">
        <v>278881.45759438566</v>
      </c>
      <c r="E2641" s="41">
        <v>75992.735120583427</v>
      </c>
      <c r="F2641" s="41">
        <v>807.82419328981518</v>
      </c>
      <c r="G2641" s="41">
        <v>156.10637608696987</v>
      </c>
      <c r="H2641" s="41">
        <v>44240.505084472497</v>
      </c>
      <c r="I2641" s="41">
        <v>7288.0732362802155</v>
      </c>
      <c r="J2641" s="41">
        <v>2070.42923288872</v>
      </c>
      <c r="K2641" s="41">
        <v>0</v>
      </c>
      <c r="L2641" s="41">
        <v>9659.4591239487563</v>
      </c>
      <c r="M2641" s="41">
        <v>186.68572470517506</v>
      </c>
      <c r="N2641" s="41">
        <v>2039.4457137302591</v>
      </c>
      <c r="O2641" s="41">
        <v>37432.569116434017</v>
      </c>
      <c r="P2641" s="41">
        <v>154064.36335273186</v>
      </c>
      <c r="Q2641" s="41">
        <v>0</v>
      </c>
      <c r="R2641" s="41">
        <v>79.859865025892972</v>
      </c>
      <c r="S2641" s="41">
        <v>0</v>
      </c>
      <c r="T2641" s="41">
        <v>0</v>
      </c>
    </row>
    <row r="2642" spans="1:20">
      <c r="A2642">
        <v>7</v>
      </c>
      <c r="B2642" s="197">
        <v>43665.791666660276</v>
      </c>
      <c r="C2642" s="41">
        <v>597051.99999096373</v>
      </c>
      <c r="D2642" s="41">
        <v>271090.30375830788</v>
      </c>
      <c r="E2642" s="41">
        <v>73220.137674079582</v>
      </c>
      <c r="F2642" s="41">
        <v>778.17348261149436</v>
      </c>
      <c r="G2642" s="41">
        <v>150.37658360137235</v>
      </c>
      <c r="H2642" s="41">
        <v>40768.280670070395</v>
      </c>
      <c r="I2642" s="41">
        <v>6714.5382848952195</v>
      </c>
      <c r="J2642" s="41">
        <v>1907.4967964362863</v>
      </c>
      <c r="K2642" s="41">
        <v>0</v>
      </c>
      <c r="L2642" s="41">
        <v>8901.3346464805763</v>
      </c>
      <c r="M2642" s="41">
        <v>171.99449088084216</v>
      </c>
      <c r="N2642" s="41">
        <v>1998.295164226131</v>
      </c>
      <c r="O2642" s="41">
        <v>36756.172644324164</v>
      </c>
      <c r="P2642" s="41">
        <v>154494.18450079736</v>
      </c>
      <c r="Q2642" s="41">
        <v>0</v>
      </c>
      <c r="R2642" s="41">
        <v>100.71129425251561</v>
      </c>
      <c r="S2642" s="41">
        <v>0</v>
      </c>
      <c r="T2642" s="41">
        <v>0</v>
      </c>
    </row>
    <row r="2643" spans="1:20">
      <c r="A2643">
        <v>7</v>
      </c>
      <c r="B2643" s="197">
        <v>43665.83333332694</v>
      </c>
      <c r="C2643" s="41">
        <v>583122.48126990022</v>
      </c>
      <c r="D2643" s="41">
        <v>270416.98210526799</v>
      </c>
      <c r="E2643" s="41">
        <v>66353.271357037433</v>
      </c>
      <c r="F2643" s="41">
        <v>705.05378730158725</v>
      </c>
      <c r="G2643" s="41">
        <v>136.24401332769494</v>
      </c>
      <c r="H2643" s="41">
        <v>36722.367872881019</v>
      </c>
      <c r="I2643" s="41">
        <v>6046.9789831404823</v>
      </c>
      <c r="J2643" s="41">
        <v>1717.8194428619313</v>
      </c>
      <c r="K2643" s="41">
        <v>0</v>
      </c>
      <c r="L2643" s="41">
        <v>8017.9512129304785</v>
      </c>
      <c r="M2643" s="41">
        <v>154.89480101886559</v>
      </c>
      <c r="N2643" s="41">
        <v>1805.7600015006356</v>
      </c>
      <c r="O2643" s="41">
        <v>36064.74568765569</v>
      </c>
      <c r="P2643" s="41">
        <v>154879.66333710734</v>
      </c>
      <c r="Q2643" s="41">
        <v>0</v>
      </c>
      <c r="R2643" s="41">
        <v>100.74866786903212</v>
      </c>
      <c r="S2643" s="41">
        <v>0</v>
      </c>
      <c r="T2643" s="41">
        <v>0</v>
      </c>
    </row>
    <row r="2644" spans="1:20">
      <c r="A2644">
        <v>7</v>
      </c>
      <c r="B2644" s="197">
        <v>43665.874999993604</v>
      </c>
      <c r="C2644" s="41">
        <v>555531.84722116694</v>
      </c>
      <c r="D2644" s="41">
        <v>241776.58008222361</v>
      </c>
      <c r="E2644" s="41">
        <v>62315.61177926846</v>
      </c>
      <c r="F2644" s="41">
        <v>661.79034584576664</v>
      </c>
      <c r="G2644" s="41">
        <v>127.87621776417913</v>
      </c>
      <c r="H2644" s="41">
        <v>34850.847500757882</v>
      </c>
      <c r="I2644" s="41">
        <v>5735.6782348209363</v>
      </c>
      <c r="J2644" s="41">
        <v>1629.2885724627863</v>
      </c>
      <c r="K2644" s="41">
        <v>0</v>
      </c>
      <c r="L2644" s="41">
        <v>7609.3239945105479</v>
      </c>
      <c r="M2644" s="41">
        <v>146.9207585089745</v>
      </c>
      <c r="N2644" s="41">
        <v>1678.7237059316626</v>
      </c>
      <c r="O2644" s="41">
        <v>35370.831804993759</v>
      </c>
      <c r="P2644" s="41">
        <v>157227.67355974659</v>
      </c>
      <c r="Q2644" s="41">
        <v>0</v>
      </c>
      <c r="R2644" s="41">
        <v>149.85835545710248</v>
      </c>
      <c r="S2644" s="41">
        <v>5182.3964926395493</v>
      </c>
      <c r="T2644" s="41">
        <v>1068.4458162351877</v>
      </c>
    </row>
    <row r="2645" spans="1:20">
      <c r="A2645">
        <v>7</v>
      </c>
      <c r="B2645" s="197">
        <v>43665.916666660269</v>
      </c>
      <c r="C2645" s="41">
        <v>536240.65997841698</v>
      </c>
      <c r="D2645" s="41">
        <v>230055.7542450795</v>
      </c>
      <c r="E2645" s="41">
        <v>55753.224699821156</v>
      </c>
      <c r="F2645" s="41">
        <v>591.88717020264028</v>
      </c>
      <c r="G2645" s="41">
        <v>114.36218903989692</v>
      </c>
      <c r="H2645" s="41">
        <v>33975.899785955247</v>
      </c>
      <c r="I2645" s="41">
        <v>5589.6906521135961</v>
      </c>
      <c r="J2645" s="41">
        <v>1587.7246355834623</v>
      </c>
      <c r="K2645" s="41">
        <v>0</v>
      </c>
      <c r="L2645" s="41">
        <v>7418.2881627407442</v>
      </c>
      <c r="M2645" s="41">
        <v>143.18125194913284</v>
      </c>
      <c r="N2645" s="41">
        <v>1589.1785610845968</v>
      </c>
      <c r="O2645" s="41">
        <v>33527.013456610643</v>
      </c>
      <c r="P2645" s="41">
        <v>156122.06934309323</v>
      </c>
      <c r="Q2645" s="41">
        <v>0</v>
      </c>
      <c r="R2645" s="41">
        <v>153.1396777452874</v>
      </c>
      <c r="S2645" s="41">
        <v>7975.0447505303355</v>
      </c>
      <c r="T2645" s="41">
        <v>1644.2013968674976</v>
      </c>
    </row>
    <row r="2646" spans="1:20">
      <c r="A2646">
        <v>7</v>
      </c>
      <c r="B2646" s="197">
        <v>43665.958333326933</v>
      </c>
      <c r="C2646" s="41">
        <v>499562.65060896613</v>
      </c>
      <c r="D2646" s="41">
        <v>198894.21205764081</v>
      </c>
      <c r="E2646" s="41">
        <v>52717.496766555203</v>
      </c>
      <c r="F2646" s="41">
        <v>559.13403447707947</v>
      </c>
      <c r="G2646" s="41">
        <v>108.01127640130866</v>
      </c>
      <c r="H2646" s="41">
        <v>32882.653435082968</v>
      </c>
      <c r="I2646" s="41">
        <v>5404.7533026461406</v>
      </c>
      <c r="J2646" s="41">
        <v>1534.8746797482836</v>
      </c>
      <c r="K2646" s="41">
        <v>0</v>
      </c>
      <c r="L2646" s="41">
        <v>7179.5890697151681</v>
      </c>
      <c r="M2646" s="41">
        <v>138.44403787470242</v>
      </c>
      <c r="N2646" s="41">
        <v>1593.4216124232396</v>
      </c>
      <c r="O2646" s="41">
        <v>32639.721518653678</v>
      </c>
      <c r="P2646" s="41">
        <v>156128.18588630625</v>
      </c>
      <c r="Q2646" s="41">
        <v>0</v>
      </c>
      <c r="R2646" s="41">
        <v>154.34928986958002</v>
      </c>
      <c r="S2646" s="41">
        <v>7982.1395267676953</v>
      </c>
      <c r="T2646" s="41">
        <v>1645.6641148038645</v>
      </c>
    </row>
    <row r="2647" spans="1:20">
      <c r="A2647">
        <v>7</v>
      </c>
      <c r="B2647" s="197">
        <v>43665.999999993597</v>
      </c>
      <c r="C2647" s="41">
        <v>456962.63610633998</v>
      </c>
      <c r="D2647" s="41">
        <v>167235.99868454121</v>
      </c>
      <c r="E2647" s="41">
        <v>48551.229606221561</v>
      </c>
      <c r="F2647" s="41">
        <v>514.25469952684284</v>
      </c>
      <c r="G2647" s="41">
        <v>99.302314174614736</v>
      </c>
      <c r="H2647" s="41">
        <v>31282.932546676922</v>
      </c>
      <c r="I2647" s="41">
        <v>5134.916264837113</v>
      </c>
      <c r="J2647" s="41">
        <v>1457.6670698570149</v>
      </c>
      <c r="K2647" s="41">
        <v>0</v>
      </c>
      <c r="L2647" s="41">
        <v>6830.3064722000536</v>
      </c>
      <c r="M2647" s="41">
        <v>131.53209814488338</v>
      </c>
      <c r="N2647" s="41">
        <v>1578.0162629155964</v>
      </c>
      <c r="O2647" s="41">
        <v>29829.852497072465</v>
      </c>
      <c r="P2647" s="41">
        <v>154524.62540509729</v>
      </c>
      <c r="Q2647" s="41">
        <v>0</v>
      </c>
      <c r="R2647" s="41">
        <v>150.02486396613861</v>
      </c>
      <c r="S2647" s="41">
        <v>7993.8905233481482</v>
      </c>
      <c r="T2647" s="41">
        <v>1648.0867977600797</v>
      </c>
    </row>
    <row r="2648" spans="1:20">
      <c r="A2648">
        <v>7</v>
      </c>
      <c r="B2648" s="197">
        <v>43666.041666660261</v>
      </c>
      <c r="C2648" s="41">
        <v>435117.64684361307</v>
      </c>
      <c r="D2648" s="41">
        <v>153445.26831688813</v>
      </c>
      <c r="E2648" s="41">
        <v>46460.418102358766</v>
      </c>
      <c r="F2648" s="41">
        <v>491.71587115534294</v>
      </c>
      <c r="G2648" s="41">
        <v>94.922817170987955</v>
      </c>
      <c r="H2648" s="41">
        <v>29551.111362932734</v>
      </c>
      <c r="I2648" s="41">
        <v>4846.7743726960534</v>
      </c>
      <c r="J2648" s="41">
        <v>1375.4761742592727</v>
      </c>
      <c r="K2648" s="41">
        <v>0</v>
      </c>
      <c r="L2648" s="41">
        <v>6452.181134290272</v>
      </c>
      <c r="M2648" s="41">
        <v>124.15127522937038</v>
      </c>
      <c r="N2648" s="41">
        <v>1599.3098709286032</v>
      </c>
      <c r="O2648" s="41">
        <v>27831.561288319903</v>
      </c>
      <c r="P2648" s="41">
        <v>153043.43341546302</v>
      </c>
      <c r="Q2648" s="41">
        <v>0</v>
      </c>
      <c r="R2648" s="41">
        <v>150.01790570428921</v>
      </c>
      <c r="S2648" s="41">
        <v>8001.623785057337</v>
      </c>
      <c r="T2648" s="41">
        <v>1649.6811511590051</v>
      </c>
    </row>
    <row r="2649" spans="1:20">
      <c r="A2649">
        <v>7</v>
      </c>
      <c r="B2649" s="197">
        <v>43666.083333326926</v>
      </c>
      <c r="C2649" s="41">
        <v>415194.98149102868</v>
      </c>
      <c r="D2649" s="41">
        <v>139648.83139747509</v>
      </c>
      <c r="E2649" s="41">
        <v>44105.639676181789</v>
      </c>
      <c r="F2649" s="41">
        <v>466.37099993753844</v>
      </c>
      <c r="G2649" s="41">
        <v>90.000736752609754</v>
      </c>
      <c r="H2649" s="41">
        <v>28681.902656608971</v>
      </c>
      <c r="I2649" s="41">
        <v>4699.9500384772064</v>
      </c>
      <c r="J2649" s="41">
        <v>1333.3729649249221</v>
      </c>
      <c r="K2649" s="41">
        <v>0</v>
      </c>
      <c r="L2649" s="41">
        <v>6262.3983559769749</v>
      </c>
      <c r="M2649" s="41">
        <v>120.39033508108086</v>
      </c>
      <c r="N2649" s="41">
        <v>1584.2449069087756</v>
      </c>
      <c r="O2649" s="41">
        <v>26333.7586840201</v>
      </c>
      <c r="P2649" s="41">
        <v>152056.62688125594</v>
      </c>
      <c r="Q2649" s="41">
        <v>0</v>
      </c>
      <c r="R2649" s="41">
        <v>149.23838994069908</v>
      </c>
      <c r="S2649" s="41">
        <v>8010.7025606274319</v>
      </c>
      <c r="T2649" s="41">
        <v>1651.5529068595868</v>
      </c>
    </row>
    <row r="2650" spans="1:20">
      <c r="A2650">
        <v>7</v>
      </c>
      <c r="B2650" s="197">
        <v>43666.12499999359</v>
      </c>
      <c r="C2650" s="41">
        <v>400803.9776035634</v>
      </c>
      <c r="D2650" s="41">
        <v>129358.02045264373</v>
      </c>
      <c r="E2650" s="41">
        <v>40995.62414983465</v>
      </c>
      <c r="F2650" s="41">
        <v>433.12323945928051</v>
      </c>
      <c r="G2650" s="41">
        <v>83.558914415103018</v>
      </c>
      <c r="H2650" s="41">
        <v>28285.669561436884</v>
      </c>
      <c r="I2650" s="41">
        <v>4631.1443637538741</v>
      </c>
      <c r="J2650" s="41">
        <v>1313.4498584099356</v>
      </c>
      <c r="K2650" s="41">
        <v>0</v>
      </c>
      <c r="L2650" s="41">
        <v>6175.8849362259489</v>
      </c>
      <c r="M2650" s="41">
        <v>118.62786140208284</v>
      </c>
      <c r="N2650" s="41">
        <v>1572.9251763860909</v>
      </c>
      <c r="O2650" s="41">
        <v>26169.86822769752</v>
      </c>
      <c r="P2650" s="41">
        <v>151842.2396593861</v>
      </c>
      <c r="Q2650" s="41">
        <v>0</v>
      </c>
      <c r="R2650" s="41">
        <v>151.10564595174637</v>
      </c>
      <c r="S2650" s="41">
        <v>8019.3913058855942</v>
      </c>
      <c r="T2650" s="41">
        <v>1653.3442506748736</v>
      </c>
    </row>
    <row r="2651" spans="1:20">
      <c r="A2651">
        <v>7</v>
      </c>
      <c r="B2651" s="197">
        <v>43666.166666660254</v>
      </c>
      <c r="C2651" s="41">
        <v>391343.13272506266</v>
      </c>
      <c r="D2651" s="41">
        <v>122532.63543684762</v>
      </c>
      <c r="E2651" s="41">
        <v>37144.936115002973</v>
      </c>
      <c r="F2651" s="41">
        <v>392.17400638886045</v>
      </c>
      <c r="G2651" s="41">
        <v>75.64170147822081</v>
      </c>
      <c r="H2651" s="41">
        <v>28898.709778851819</v>
      </c>
      <c r="I2651" s="41">
        <v>4728.30534293862</v>
      </c>
      <c r="J2651" s="41">
        <v>1340.7008209729297</v>
      </c>
      <c r="K2651" s="41">
        <v>0</v>
      </c>
      <c r="L2651" s="41">
        <v>6309.7359605338652</v>
      </c>
      <c r="M2651" s="41">
        <v>121.11666293084281</v>
      </c>
      <c r="N2651" s="41">
        <v>1603.327188487767</v>
      </c>
      <c r="O2651" s="41">
        <v>26466.038031725613</v>
      </c>
      <c r="P2651" s="41">
        <v>151880.82542855502</v>
      </c>
      <c r="Q2651" s="41">
        <v>0</v>
      </c>
      <c r="R2651" s="41">
        <v>167.86431266222607</v>
      </c>
      <c r="S2651" s="41">
        <v>8026.3442171374772</v>
      </c>
      <c r="T2651" s="41">
        <v>1654.7777205487421</v>
      </c>
    </row>
    <row r="2652" spans="1:20">
      <c r="A2652">
        <v>7</v>
      </c>
      <c r="B2652" s="197">
        <v>43666.208333326918</v>
      </c>
      <c r="C2652" s="41">
        <v>388941.44276843732</v>
      </c>
      <c r="D2652" s="41">
        <v>118659.37787323109</v>
      </c>
      <c r="E2652" s="41">
        <v>38661.752357136043</v>
      </c>
      <c r="F2652" s="41">
        <v>408.10016783726053</v>
      </c>
      <c r="G2652" s="41">
        <v>78.708834738046676</v>
      </c>
      <c r="H2652" s="41">
        <v>29330.951522160372</v>
      </c>
      <c r="I2652" s="41">
        <v>4797.9891620745202</v>
      </c>
      <c r="J2652" s="41">
        <v>1360.3787787322162</v>
      </c>
      <c r="K2652" s="41">
        <v>0</v>
      </c>
      <c r="L2652" s="41">
        <v>6404.1114981363653</v>
      </c>
      <c r="M2652" s="41">
        <v>122.90163048726785</v>
      </c>
      <c r="N2652" s="41">
        <v>1711.1570647178814</v>
      </c>
      <c r="O2652" s="41">
        <v>27058.910420435375</v>
      </c>
      <c r="P2652" s="41">
        <v>151795.71920520539</v>
      </c>
      <c r="Q2652" s="41">
        <v>0</v>
      </c>
      <c r="R2652" s="41">
        <v>158.84805048256692</v>
      </c>
      <c r="S2652" s="41">
        <v>6958.01421196513</v>
      </c>
      <c r="T2652" s="41">
        <v>1434.5219910978062</v>
      </c>
    </row>
    <row r="2653" spans="1:20">
      <c r="A2653">
        <v>7</v>
      </c>
      <c r="B2653" s="197">
        <v>43666.249999993583</v>
      </c>
      <c r="C2653" s="41">
        <v>383903.09925287205</v>
      </c>
      <c r="D2653" s="41">
        <v>117049.82679757015</v>
      </c>
      <c r="E2653" s="41">
        <v>37193.776467297641</v>
      </c>
      <c r="F2653" s="41">
        <v>392.32313257217783</v>
      </c>
      <c r="G2653" s="41">
        <v>75.654000857735184</v>
      </c>
      <c r="H2653" s="41">
        <v>31262.723817699774</v>
      </c>
      <c r="I2653" s="41">
        <v>5110.3227010756445</v>
      </c>
      <c r="J2653" s="41">
        <v>1448.7057558344545</v>
      </c>
      <c r="K2653" s="41">
        <v>0</v>
      </c>
      <c r="L2653" s="41">
        <v>6825.8941041421167</v>
      </c>
      <c r="M2653" s="41">
        <v>130.90212817544932</v>
      </c>
      <c r="N2653" s="41">
        <v>1704.3933856957547</v>
      </c>
      <c r="O2653" s="41">
        <v>30353.219010306653</v>
      </c>
      <c r="P2653" s="41">
        <v>152205.67347545511</v>
      </c>
      <c r="Q2653" s="41">
        <v>0</v>
      </c>
      <c r="R2653" s="41">
        <v>149.68447618945765</v>
      </c>
      <c r="S2653" s="41">
        <v>0</v>
      </c>
      <c r="T2653" s="41">
        <v>0</v>
      </c>
    </row>
    <row r="2654" spans="1:20">
      <c r="A2654">
        <v>7</v>
      </c>
      <c r="B2654" s="197">
        <v>43666.291666660247</v>
      </c>
      <c r="C2654" s="41">
        <v>409781.32038580504</v>
      </c>
      <c r="D2654" s="41">
        <v>132477.57002910561</v>
      </c>
      <c r="E2654" s="41">
        <v>41470.188592884057</v>
      </c>
      <c r="F2654" s="41">
        <v>438.11550735286426</v>
      </c>
      <c r="G2654" s="41">
        <v>84.536250595137076</v>
      </c>
      <c r="H2654" s="41">
        <v>32602.450414093477</v>
      </c>
      <c r="I2654" s="41">
        <v>5337.6578311104522</v>
      </c>
      <c r="J2654" s="41">
        <v>1514.0804880464384</v>
      </c>
      <c r="K2654" s="41">
        <v>0</v>
      </c>
      <c r="L2654" s="41">
        <v>7118.4096229053539</v>
      </c>
      <c r="M2654" s="41">
        <v>136.7253714560224</v>
      </c>
      <c r="N2654" s="41">
        <v>1693.7465495290271</v>
      </c>
      <c r="O2654" s="41">
        <v>33815.175312148021</v>
      </c>
      <c r="P2654" s="41">
        <v>152936.6430142358</v>
      </c>
      <c r="Q2654" s="41">
        <v>0</v>
      </c>
      <c r="R2654" s="41">
        <v>156.02140234275271</v>
      </c>
      <c r="S2654" s="41">
        <v>0</v>
      </c>
      <c r="T2654" s="41">
        <v>0</v>
      </c>
    </row>
    <row r="2655" spans="1:20">
      <c r="A2655">
        <v>7</v>
      </c>
      <c r="B2655" s="197">
        <v>43666.333333326911</v>
      </c>
      <c r="C2655" s="41">
        <v>422282.90168779274</v>
      </c>
      <c r="D2655" s="41">
        <v>136101.00987672305</v>
      </c>
      <c r="E2655" s="41">
        <v>49780.443420535223</v>
      </c>
      <c r="F2655" s="41">
        <v>526.29835945891966</v>
      </c>
      <c r="G2655" s="41">
        <v>101.57563086574005</v>
      </c>
      <c r="H2655" s="41">
        <v>32579.115296535409</v>
      </c>
      <c r="I2655" s="41">
        <v>5337.7768516540482</v>
      </c>
      <c r="J2655" s="41">
        <v>1514.4739321124364</v>
      </c>
      <c r="K2655" s="41">
        <v>0</v>
      </c>
      <c r="L2655" s="41">
        <v>7113.3146400661117</v>
      </c>
      <c r="M2655" s="41">
        <v>136.72842019547869</v>
      </c>
      <c r="N2655" s="41">
        <v>1691.8436091006754</v>
      </c>
      <c r="O2655" s="41">
        <v>33532.218293585051</v>
      </c>
      <c r="P2655" s="41">
        <v>153709.77927835984</v>
      </c>
      <c r="Q2655" s="41">
        <v>0</v>
      </c>
      <c r="R2655" s="41">
        <v>158.32407860075537</v>
      </c>
      <c r="S2655" s="41">
        <v>0</v>
      </c>
      <c r="T2655" s="41">
        <v>0</v>
      </c>
    </row>
    <row r="2656" spans="1:20">
      <c r="A2656">
        <v>7</v>
      </c>
      <c r="B2656" s="197">
        <v>43666.374999993575</v>
      </c>
      <c r="C2656" s="41">
        <v>460461.72076029162</v>
      </c>
      <c r="D2656" s="41">
        <v>166537.86919562047</v>
      </c>
      <c r="E2656" s="41">
        <v>56975.247556278562</v>
      </c>
      <c r="F2656" s="41">
        <v>603.52954576419302</v>
      </c>
      <c r="G2656" s="41">
        <v>116.54816556720036</v>
      </c>
      <c r="H2656" s="41">
        <v>34194.775434591931</v>
      </c>
      <c r="I2656" s="41">
        <v>5613.3218338507177</v>
      </c>
      <c r="J2656" s="41">
        <v>1593.5684601128141</v>
      </c>
      <c r="K2656" s="41">
        <v>0</v>
      </c>
      <c r="L2656" s="41">
        <v>7466.0774087540303</v>
      </c>
      <c r="M2656" s="41">
        <v>143.78657027473264</v>
      </c>
      <c r="N2656" s="41">
        <v>1711.5603338879046</v>
      </c>
      <c r="O2656" s="41">
        <v>32271.555420485663</v>
      </c>
      <c r="P2656" s="41">
        <v>153075.78884119148</v>
      </c>
      <c r="Q2656" s="41">
        <v>0</v>
      </c>
      <c r="R2656" s="41">
        <v>158.09199391197427</v>
      </c>
      <c r="S2656" s="41">
        <v>0</v>
      </c>
      <c r="T2656" s="41">
        <v>0</v>
      </c>
    </row>
    <row r="2657" spans="1:20">
      <c r="A2657">
        <v>7</v>
      </c>
      <c r="B2657" s="197">
        <v>43666.41666666024</v>
      </c>
      <c r="C2657" s="41">
        <v>502516.05475580913</v>
      </c>
      <c r="D2657" s="41">
        <v>196580.01837347078</v>
      </c>
      <c r="E2657" s="41">
        <v>65133.324831699843</v>
      </c>
      <c r="F2657" s="41">
        <v>690.8942753937514</v>
      </c>
      <c r="G2657" s="41">
        <v>133.4694819045543</v>
      </c>
      <c r="H2657" s="41">
        <v>35342.430102070961</v>
      </c>
      <c r="I2657" s="41">
        <v>5809.6855371828251</v>
      </c>
      <c r="J2657" s="41">
        <v>1649.9351800033924</v>
      </c>
      <c r="K2657" s="41">
        <v>0</v>
      </c>
      <c r="L2657" s="41">
        <v>7716.6559979395652</v>
      </c>
      <c r="M2657" s="41">
        <v>148.81647311377938</v>
      </c>
      <c r="N2657" s="41">
        <v>1723.2184689274518</v>
      </c>
      <c r="O2657" s="41">
        <v>34409.511021853301</v>
      </c>
      <c r="P2657" s="41">
        <v>153007.07148725248</v>
      </c>
      <c r="Q2657" s="41">
        <v>0</v>
      </c>
      <c r="R2657" s="41">
        <v>171.02352499644516</v>
      </c>
      <c r="S2657" s="41">
        <v>0</v>
      </c>
      <c r="T2657" s="41">
        <v>0</v>
      </c>
    </row>
    <row r="2658" spans="1:20">
      <c r="A2658">
        <v>7</v>
      </c>
      <c r="B2658" s="197">
        <v>43666.458333326904</v>
      </c>
      <c r="C2658" s="41">
        <v>536791.45691175316</v>
      </c>
      <c r="D2658" s="41">
        <v>225018.33564984976</v>
      </c>
      <c r="E2658" s="41">
        <v>68903.377718910531</v>
      </c>
      <c r="F2658" s="41">
        <v>731.54241102898538</v>
      </c>
      <c r="G2658" s="41">
        <v>141.34864507516983</v>
      </c>
      <c r="H2658" s="41">
        <v>37261.3385485697</v>
      </c>
      <c r="I2658" s="41">
        <v>6130.6330373093715</v>
      </c>
      <c r="J2658" s="41">
        <v>1741.4112194907918</v>
      </c>
      <c r="K2658" s="41">
        <v>0</v>
      </c>
      <c r="L2658" s="41">
        <v>8135.6299148549097</v>
      </c>
      <c r="M2658" s="41">
        <v>157.03761945945192</v>
      </c>
      <c r="N2658" s="41">
        <v>1756.5168265582629</v>
      </c>
      <c r="O2658" s="41">
        <v>34117.302572568427</v>
      </c>
      <c r="P2658" s="41">
        <v>152518.24440790821</v>
      </c>
      <c r="Q2658" s="41">
        <v>0</v>
      </c>
      <c r="R2658" s="41">
        <v>178.73834016952713</v>
      </c>
      <c r="S2658" s="41">
        <v>0</v>
      </c>
      <c r="T2658" s="41">
        <v>0</v>
      </c>
    </row>
    <row r="2659" spans="1:20">
      <c r="A2659">
        <v>7</v>
      </c>
      <c r="B2659" s="197">
        <v>43666.499999993568</v>
      </c>
      <c r="C2659" s="41">
        <v>560563.09953436151</v>
      </c>
      <c r="D2659" s="41">
        <v>245564.66704197816</v>
      </c>
      <c r="E2659" s="41">
        <v>68446.645163504858</v>
      </c>
      <c r="F2659" s="41">
        <v>727.03122960794303</v>
      </c>
      <c r="G2659" s="41">
        <v>140.48673938096431</v>
      </c>
      <c r="H2659" s="41">
        <v>38957.647665878772</v>
      </c>
      <c r="I2659" s="41">
        <v>6412.7084756614095</v>
      </c>
      <c r="J2659" s="41">
        <v>1821.6613335473796</v>
      </c>
      <c r="K2659" s="41">
        <v>0</v>
      </c>
      <c r="L2659" s="41">
        <v>8506.0015584187058</v>
      </c>
      <c r="M2659" s="41">
        <v>164.26304872217395</v>
      </c>
      <c r="N2659" s="41">
        <v>1738.1093107874726</v>
      </c>
      <c r="O2659" s="41">
        <v>35037.835533281577</v>
      </c>
      <c r="P2659" s="41">
        <v>152864.4391933514</v>
      </c>
      <c r="Q2659" s="41">
        <v>0</v>
      </c>
      <c r="R2659" s="41">
        <v>181.6032402407676</v>
      </c>
      <c r="S2659" s="41">
        <v>0</v>
      </c>
      <c r="T2659" s="41">
        <v>0</v>
      </c>
    </row>
    <row r="2660" spans="1:20">
      <c r="A2660">
        <v>7</v>
      </c>
      <c r="B2660" s="197">
        <v>43666.541666660232</v>
      </c>
      <c r="C2660" s="41">
        <v>574490.68670154584</v>
      </c>
      <c r="D2660" s="41">
        <v>258877.33498832717</v>
      </c>
      <c r="E2660" s="41">
        <v>71870.923934214617</v>
      </c>
      <c r="F2660" s="41">
        <v>763.61500694708968</v>
      </c>
      <c r="G2660" s="41">
        <v>147.56033519358263</v>
      </c>
      <c r="H2660" s="41">
        <v>37553.008120963284</v>
      </c>
      <c r="I2660" s="41">
        <v>6183.2076244888103</v>
      </c>
      <c r="J2660" s="41">
        <v>1756.5191323160009</v>
      </c>
      <c r="K2660" s="41">
        <v>0</v>
      </c>
      <c r="L2660" s="41">
        <v>8199.3129651920608</v>
      </c>
      <c r="M2660" s="41">
        <v>158.38432998093924</v>
      </c>
      <c r="N2660" s="41">
        <v>1675.8203659377552</v>
      </c>
      <c r="O2660" s="41">
        <v>34940.050031715436</v>
      </c>
      <c r="P2660" s="41">
        <v>152202.20524720851</v>
      </c>
      <c r="Q2660" s="41">
        <v>0</v>
      </c>
      <c r="R2660" s="41">
        <v>162.74461906049154</v>
      </c>
      <c r="S2660" s="41">
        <v>0</v>
      </c>
      <c r="T2660" s="41">
        <v>0</v>
      </c>
    </row>
    <row r="2661" spans="1:20">
      <c r="A2661">
        <v>7</v>
      </c>
      <c r="B2661" s="197">
        <v>43666.583333326897</v>
      </c>
      <c r="C2661" s="41">
        <v>598516.80411896971</v>
      </c>
      <c r="D2661" s="41">
        <v>280500.95666927757</v>
      </c>
      <c r="E2661" s="41">
        <v>74388.961106735223</v>
      </c>
      <c r="F2661" s="41">
        <v>790.68950367589412</v>
      </c>
      <c r="G2661" s="41">
        <v>152.79521714518188</v>
      </c>
      <c r="H2661" s="41">
        <v>38682.98297791087</v>
      </c>
      <c r="I2661" s="41">
        <v>6371.8465529150926</v>
      </c>
      <c r="J2661" s="41">
        <v>1810.1433592851724</v>
      </c>
      <c r="K2661" s="41">
        <v>0</v>
      </c>
      <c r="L2661" s="41">
        <v>8446.0313496439139</v>
      </c>
      <c r="M2661" s="41">
        <v>163.21636087842819</v>
      </c>
      <c r="N2661" s="41">
        <v>1687.1731358609127</v>
      </c>
      <c r="O2661" s="41">
        <v>32872.798924438175</v>
      </c>
      <c r="P2661" s="41">
        <v>152480.75442028709</v>
      </c>
      <c r="Q2661" s="41">
        <v>0</v>
      </c>
      <c r="R2661" s="41">
        <v>168.45454091611236</v>
      </c>
      <c r="S2661" s="41">
        <v>0</v>
      </c>
      <c r="T2661" s="41">
        <v>0</v>
      </c>
    </row>
    <row r="2662" spans="1:20">
      <c r="A2662">
        <v>7</v>
      </c>
      <c r="B2662" s="197">
        <v>43666.624999993561</v>
      </c>
      <c r="C2662" s="41">
        <v>606892.1509931006</v>
      </c>
      <c r="D2662" s="41">
        <v>286749.04269061651</v>
      </c>
      <c r="E2662" s="41">
        <v>75298.67810460781</v>
      </c>
      <c r="F2662" s="41">
        <v>800.45409734524947</v>
      </c>
      <c r="G2662" s="41">
        <v>154.68215658614756</v>
      </c>
      <c r="H2662" s="41">
        <v>39284.50026131366</v>
      </c>
      <c r="I2662" s="41">
        <v>6471.6971323160742</v>
      </c>
      <c r="J2662" s="41">
        <v>1838.509369314208</v>
      </c>
      <c r="K2662" s="41">
        <v>0</v>
      </c>
      <c r="L2662" s="41">
        <v>8577.3664598621108</v>
      </c>
      <c r="M2662" s="41">
        <v>165.77405715471014</v>
      </c>
      <c r="N2662" s="41">
        <v>1680.3383660136949</v>
      </c>
      <c r="O2662" s="41">
        <v>32946.708031256414</v>
      </c>
      <c r="P2662" s="41">
        <v>152757.37904535705</v>
      </c>
      <c r="Q2662" s="41">
        <v>0</v>
      </c>
      <c r="R2662" s="41">
        <v>167.02122135695512</v>
      </c>
      <c r="S2662" s="41">
        <v>0</v>
      </c>
      <c r="T2662" s="41">
        <v>0</v>
      </c>
    </row>
    <row r="2663" spans="1:20">
      <c r="A2663">
        <v>7</v>
      </c>
      <c r="B2663" s="197">
        <v>43666.666666660225</v>
      </c>
      <c r="C2663" s="41">
        <v>606926.62704982143</v>
      </c>
      <c r="D2663" s="41">
        <v>288726.5065475115</v>
      </c>
      <c r="E2663" s="41">
        <v>74947.141737784099</v>
      </c>
      <c r="F2663" s="41">
        <v>796.73290766441835</v>
      </c>
      <c r="G2663" s="41">
        <v>153.96306270330518</v>
      </c>
      <c r="H2663" s="41">
        <v>39020.625045127301</v>
      </c>
      <c r="I2663" s="41">
        <v>6428.3538433484073</v>
      </c>
      <c r="J2663" s="41">
        <v>1826.1962092211566</v>
      </c>
      <c r="K2663" s="41">
        <v>0</v>
      </c>
      <c r="L2663" s="41">
        <v>8519.7520212450927</v>
      </c>
      <c r="M2663" s="41">
        <v>164.66380852661527</v>
      </c>
      <c r="N2663" s="41">
        <v>1712.3894004584079</v>
      </c>
      <c r="O2663" s="41">
        <v>31971.065597136374</v>
      </c>
      <c r="P2663" s="41">
        <v>152478.25073095728</v>
      </c>
      <c r="Q2663" s="41">
        <v>0</v>
      </c>
      <c r="R2663" s="41">
        <v>180.98613813755597</v>
      </c>
      <c r="S2663" s="41">
        <v>0</v>
      </c>
      <c r="T2663" s="41">
        <v>0</v>
      </c>
    </row>
    <row r="2664" spans="1:20">
      <c r="A2664">
        <v>7</v>
      </c>
      <c r="B2664" s="197">
        <v>43666.708333326889</v>
      </c>
      <c r="C2664" s="41">
        <v>617397.97413715813</v>
      </c>
      <c r="D2664" s="41">
        <v>300940.3586825814</v>
      </c>
      <c r="E2664" s="41">
        <v>72887.17054739999</v>
      </c>
      <c r="F2664" s="41">
        <v>774.94161002257908</v>
      </c>
      <c r="G2664" s="41">
        <v>149.75204682465642</v>
      </c>
      <c r="H2664" s="41">
        <v>39602.96942584301</v>
      </c>
      <c r="I2664" s="41">
        <v>6525.1952535435803</v>
      </c>
      <c r="J2664" s="41">
        <v>1853.7073606766803</v>
      </c>
      <c r="K2664" s="41">
        <v>0</v>
      </c>
      <c r="L2664" s="41">
        <v>8646.9009254188568</v>
      </c>
      <c r="M2664" s="41">
        <v>167.14442421990438</v>
      </c>
      <c r="N2664" s="41">
        <v>1683.626039050519</v>
      </c>
      <c r="O2664" s="41">
        <v>32346.340345929282</v>
      </c>
      <c r="P2664" s="41">
        <v>151638.27517979842</v>
      </c>
      <c r="Q2664" s="41">
        <v>0</v>
      </c>
      <c r="R2664" s="41">
        <v>181.59229584937509</v>
      </c>
      <c r="S2664" s="41">
        <v>0</v>
      </c>
      <c r="T2664" s="41">
        <v>0</v>
      </c>
    </row>
    <row r="2665" spans="1:20">
      <c r="A2665">
        <v>7</v>
      </c>
      <c r="B2665" s="197">
        <v>43666.749999993554</v>
      </c>
      <c r="C2665" s="41">
        <v>615586.17678330257</v>
      </c>
      <c r="D2665" s="41">
        <v>304259.4969900414</v>
      </c>
      <c r="E2665" s="41">
        <v>70703.941427247511</v>
      </c>
      <c r="F2665" s="41">
        <v>751.73680651039092</v>
      </c>
      <c r="G2665" s="41">
        <v>145.26788082147471</v>
      </c>
      <c r="H2665" s="41">
        <v>39189.105034640532</v>
      </c>
      <c r="I2665" s="41">
        <v>6457.0687076991608</v>
      </c>
      <c r="J2665" s="41">
        <v>1834.353659433687</v>
      </c>
      <c r="K2665" s="41">
        <v>0</v>
      </c>
      <c r="L2665" s="41">
        <v>8556.5378935763183</v>
      </c>
      <c r="M2665" s="41">
        <v>165.39934658823157</v>
      </c>
      <c r="N2665" s="41">
        <v>1694.649355068912</v>
      </c>
      <c r="O2665" s="41">
        <v>30218.070958539112</v>
      </c>
      <c r="P2665" s="41">
        <v>151485.4085144065</v>
      </c>
      <c r="Q2665" s="41">
        <v>0</v>
      </c>
      <c r="R2665" s="41">
        <v>125.14020872934036</v>
      </c>
      <c r="S2665" s="41">
        <v>0</v>
      </c>
      <c r="T2665" s="41">
        <v>0</v>
      </c>
    </row>
    <row r="2666" spans="1:20">
      <c r="A2666">
        <v>7</v>
      </c>
      <c r="B2666" s="197">
        <v>43666.791666660218</v>
      </c>
      <c r="C2666" s="41">
        <v>586104.92414631753</v>
      </c>
      <c r="D2666" s="41">
        <v>281101.45665486227</v>
      </c>
      <c r="E2666" s="41">
        <v>69201.4319973487</v>
      </c>
      <c r="F2666" s="41">
        <v>735.47779671378294</v>
      </c>
      <c r="G2666" s="41">
        <v>142.12453235425826</v>
      </c>
      <c r="H2666" s="41">
        <v>36744.894413823313</v>
      </c>
      <c r="I2666" s="41">
        <v>6052.0061473985834</v>
      </c>
      <c r="J2666" s="41">
        <v>1719.2645928560351</v>
      </c>
      <c r="K2666" s="41">
        <v>0</v>
      </c>
      <c r="L2666" s="41">
        <v>8022.8696513845734</v>
      </c>
      <c r="M2666" s="41">
        <v>155.02357302379869</v>
      </c>
      <c r="N2666" s="41">
        <v>1641.4115872321809</v>
      </c>
      <c r="O2666" s="41">
        <v>29139.772944788165</v>
      </c>
      <c r="P2666" s="41">
        <v>151295.65082332975</v>
      </c>
      <c r="Q2666" s="41">
        <v>0</v>
      </c>
      <c r="R2666" s="41">
        <v>153.53943120206046</v>
      </c>
      <c r="S2666" s="41">
        <v>0</v>
      </c>
      <c r="T2666" s="41">
        <v>0</v>
      </c>
    </row>
    <row r="2667" spans="1:20">
      <c r="A2667">
        <v>7</v>
      </c>
      <c r="B2667" s="197">
        <v>43666.833333326882</v>
      </c>
      <c r="C2667" s="41">
        <v>571984.09047947545</v>
      </c>
      <c r="D2667" s="41">
        <v>273398.65770744107</v>
      </c>
      <c r="E2667" s="41">
        <v>64980.732485012559</v>
      </c>
      <c r="F2667" s="41">
        <v>690.45585435990779</v>
      </c>
      <c r="G2667" s="41">
        <v>133.42179853415033</v>
      </c>
      <c r="H2667" s="41">
        <v>34774.675961114983</v>
      </c>
      <c r="I2667" s="41">
        <v>5726.1441588624375</v>
      </c>
      <c r="J2667" s="41">
        <v>1626.6609019999589</v>
      </c>
      <c r="K2667" s="41">
        <v>0</v>
      </c>
      <c r="L2667" s="41">
        <v>7592.6927225080253</v>
      </c>
      <c r="M2667" s="41">
        <v>146.67654089177958</v>
      </c>
      <c r="N2667" s="41">
        <v>1598.8368872340898</v>
      </c>
      <c r="O2667" s="41">
        <v>28884.659936619486</v>
      </c>
      <c r="P2667" s="41">
        <v>152279.83569284296</v>
      </c>
      <c r="Q2667" s="41">
        <v>0</v>
      </c>
      <c r="R2667" s="41">
        <v>150.63983205406078</v>
      </c>
      <c r="S2667" s="41">
        <v>0</v>
      </c>
      <c r="T2667" s="41">
        <v>0</v>
      </c>
    </row>
    <row r="2668" spans="1:20">
      <c r="A2668">
        <v>7</v>
      </c>
      <c r="B2668" s="197">
        <v>43666.874999993546</v>
      </c>
      <c r="C2668" s="41">
        <v>551356.92797015805</v>
      </c>
      <c r="D2668" s="41">
        <v>249696.97408580128</v>
      </c>
      <c r="E2668" s="41">
        <v>62797.735566619136</v>
      </c>
      <c r="F2668" s="41">
        <v>666.99626211367843</v>
      </c>
      <c r="G2668" s="41">
        <v>128.88214492300884</v>
      </c>
      <c r="H2668" s="41">
        <v>33239.039983822011</v>
      </c>
      <c r="I2668" s="41">
        <v>5471.113949423785</v>
      </c>
      <c r="J2668" s="41">
        <v>1554.1358966619582</v>
      </c>
      <c r="K2668" s="41">
        <v>0</v>
      </c>
      <c r="L2668" s="41">
        <v>7257.4024060072597</v>
      </c>
      <c r="M2668" s="41">
        <v>140.143881582902</v>
      </c>
      <c r="N2668" s="41">
        <v>1592.7691228654448</v>
      </c>
      <c r="O2668" s="41">
        <v>29083.39512218305</v>
      </c>
      <c r="P2668" s="41">
        <v>153167.48020371617</v>
      </c>
      <c r="Q2668" s="41">
        <v>0</v>
      </c>
      <c r="R2668" s="41">
        <v>150.75448892024747</v>
      </c>
      <c r="S2668" s="41">
        <v>5314.4364524209941</v>
      </c>
      <c r="T2668" s="41">
        <v>1095.6684030970791</v>
      </c>
    </row>
    <row r="2669" spans="1:20">
      <c r="A2669">
        <v>7</v>
      </c>
      <c r="B2669" s="197">
        <v>43666.91666666021</v>
      </c>
      <c r="C2669" s="41">
        <v>530241.05222558079</v>
      </c>
      <c r="D2669" s="41">
        <v>236625.09441089394</v>
      </c>
      <c r="E2669" s="41">
        <v>57741.217135539773</v>
      </c>
      <c r="F2669" s="41">
        <v>613.05270933412328</v>
      </c>
      <c r="G2669" s="41">
        <v>118.4505403104875</v>
      </c>
      <c r="H2669" s="41">
        <v>30452.140723598553</v>
      </c>
      <c r="I2669" s="41">
        <v>5010.4597970014047</v>
      </c>
      <c r="J2669" s="41">
        <v>1423.1828059454654</v>
      </c>
      <c r="K2669" s="41">
        <v>0</v>
      </c>
      <c r="L2669" s="41">
        <v>6648.9116250975312</v>
      </c>
      <c r="M2669" s="41">
        <v>128.34411619973841</v>
      </c>
      <c r="N2669" s="41">
        <v>1575.0221766475966</v>
      </c>
      <c r="O2669" s="41">
        <v>27262.027101101681</v>
      </c>
      <c r="P2669" s="41">
        <v>152867.71511705933</v>
      </c>
      <c r="Q2669" s="41">
        <v>0</v>
      </c>
      <c r="R2669" s="41">
        <v>157.42514558983882</v>
      </c>
      <c r="S2669" s="41">
        <v>7974.0189184476594</v>
      </c>
      <c r="T2669" s="41">
        <v>1643.989902813727</v>
      </c>
    </row>
    <row r="2670" spans="1:20">
      <c r="A2670">
        <v>7</v>
      </c>
      <c r="B2670" s="197">
        <v>43666.958333326875</v>
      </c>
      <c r="C2670" s="41">
        <v>488980.79259968654</v>
      </c>
      <c r="D2670" s="41">
        <v>204207.5714800664</v>
      </c>
      <c r="E2670" s="41">
        <v>52590.115707918521</v>
      </c>
      <c r="F2670" s="41">
        <v>557.7885118280858</v>
      </c>
      <c r="G2670" s="41">
        <v>107.74601648015253</v>
      </c>
      <c r="H2670" s="41">
        <v>28953.537073913918</v>
      </c>
      <c r="I2670" s="41">
        <v>4758.9915883125059</v>
      </c>
      <c r="J2670" s="41">
        <v>1351.4204016587107</v>
      </c>
      <c r="K2670" s="41">
        <v>0</v>
      </c>
      <c r="L2670" s="41">
        <v>6321.7069363289593</v>
      </c>
      <c r="M2670" s="41">
        <v>121.90269838498551</v>
      </c>
      <c r="N2670" s="41">
        <v>1562.5564738112037</v>
      </c>
      <c r="O2670" s="41">
        <v>26936.670597871544</v>
      </c>
      <c r="P2670" s="41">
        <v>151717.47358123914</v>
      </c>
      <c r="Q2670" s="41">
        <v>0</v>
      </c>
      <c r="R2670" s="41">
        <v>165.7944651147883</v>
      </c>
      <c r="S2670" s="41">
        <v>7981.9019356997023</v>
      </c>
      <c r="T2670" s="41">
        <v>1645.6151310579298</v>
      </c>
    </row>
    <row r="2671" spans="1:20">
      <c r="A2671">
        <v>7</v>
      </c>
      <c r="B2671" s="197">
        <v>43666.999999993539</v>
      </c>
      <c r="C2671" s="41">
        <v>451988.21759720176</v>
      </c>
      <c r="D2671" s="41">
        <v>173314.26772644749</v>
      </c>
      <c r="E2671" s="41">
        <v>49484.155076510193</v>
      </c>
      <c r="F2671" s="41">
        <v>524.19313569478834</v>
      </c>
      <c r="G2671" s="41">
        <v>101.21941623186676</v>
      </c>
      <c r="H2671" s="41">
        <v>27781.030932794736</v>
      </c>
      <c r="I2671" s="41">
        <v>4560.593880528776</v>
      </c>
      <c r="J2671" s="41">
        <v>1294.6064764364144</v>
      </c>
      <c r="K2671" s="41">
        <v>0</v>
      </c>
      <c r="L2671" s="41">
        <v>6065.7022835544421</v>
      </c>
      <c r="M2671" s="41">
        <v>116.82069403943709</v>
      </c>
      <c r="N2671" s="41">
        <v>1547.0280284980868</v>
      </c>
      <c r="O2671" s="41">
        <v>26217.388084444843</v>
      </c>
      <c r="P2671" s="41">
        <v>151180.26106661544</v>
      </c>
      <c r="Q2671" s="41">
        <v>0</v>
      </c>
      <c r="R2671" s="41">
        <v>160.11582699261359</v>
      </c>
      <c r="S2671" s="41">
        <v>7992.9434310573906</v>
      </c>
      <c r="T2671" s="41">
        <v>1647.8915373551374</v>
      </c>
    </row>
    <row r="2672" spans="1:20">
      <c r="A2672">
        <v>7</v>
      </c>
      <c r="B2672" s="197">
        <v>43667.041666660203</v>
      </c>
      <c r="C2672" s="41">
        <v>432263.07786703692</v>
      </c>
      <c r="D2672" s="41">
        <v>157006.04307407618</v>
      </c>
      <c r="E2672" s="41">
        <v>47592.869962179429</v>
      </c>
      <c r="F2672" s="41">
        <v>503.75088502918487</v>
      </c>
      <c r="G2672" s="41">
        <v>97.2461048430186</v>
      </c>
      <c r="H2672" s="41">
        <v>27439.499801920723</v>
      </c>
      <c r="I2672" s="41">
        <v>4500.8857573451105</v>
      </c>
      <c r="J2672" s="41">
        <v>1277.3157251071686</v>
      </c>
      <c r="K2672" s="41">
        <v>0</v>
      </c>
      <c r="L2672" s="41">
        <v>5991.1324749156311</v>
      </c>
      <c r="M2672" s="41">
        <v>115.29125630110042</v>
      </c>
      <c r="N2672" s="41">
        <v>1521.2545102351728</v>
      </c>
      <c r="O2672" s="41">
        <v>25719.038687330289</v>
      </c>
      <c r="P2672" s="41">
        <v>150697.63085962596</v>
      </c>
      <c r="Q2672" s="41">
        <v>0</v>
      </c>
      <c r="R2672" s="41">
        <v>150.86100039843157</v>
      </c>
      <c r="S2672" s="41">
        <v>8000.7556073004143</v>
      </c>
      <c r="T2672" s="41">
        <v>1649.502160429133</v>
      </c>
    </row>
    <row r="2673" spans="1:20">
      <c r="A2673">
        <v>7</v>
      </c>
      <c r="B2673" s="197">
        <v>43667.083333326867</v>
      </c>
      <c r="C2673" s="41">
        <v>414156.00316920166</v>
      </c>
      <c r="D2673" s="41">
        <v>140410.9582623133</v>
      </c>
      <c r="E2673" s="41">
        <v>46170.208807762843</v>
      </c>
      <c r="F2673" s="41">
        <v>488.23531951321974</v>
      </c>
      <c r="G2673" s="41">
        <v>94.220134765499452</v>
      </c>
      <c r="H2673" s="41">
        <v>27376.90183868981</v>
      </c>
      <c r="I2673" s="41">
        <v>4486.4158421983093</v>
      </c>
      <c r="J2673" s="41">
        <v>1272.7934434248373</v>
      </c>
      <c r="K2673" s="41">
        <v>0</v>
      </c>
      <c r="L2673" s="41">
        <v>5977.464853673132</v>
      </c>
      <c r="M2673" s="41">
        <v>114.92060599229784</v>
      </c>
      <c r="N2673" s="41">
        <v>1534.3905860166999</v>
      </c>
      <c r="O2673" s="41">
        <v>25589.73653554538</v>
      </c>
      <c r="P2673" s="41">
        <v>150830.25939962966</v>
      </c>
      <c r="Q2673" s="41">
        <v>0</v>
      </c>
      <c r="R2673" s="41">
        <v>147.90822461726304</v>
      </c>
      <c r="S2673" s="41">
        <v>8010.1502725022638</v>
      </c>
      <c r="T2673" s="41">
        <v>1651.439042557219</v>
      </c>
    </row>
    <row r="2674" spans="1:20">
      <c r="A2674">
        <v>7</v>
      </c>
      <c r="B2674" s="197">
        <v>43667.124999993532</v>
      </c>
      <c r="C2674" s="41">
        <v>395817.95588404062</v>
      </c>
      <c r="D2674" s="41">
        <v>125004.66779076998</v>
      </c>
      <c r="E2674" s="41">
        <v>43581.034108562126</v>
      </c>
      <c r="F2674" s="41">
        <v>460.34324382784115</v>
      </c>
      <c r="G2674" s="41">
        <v>88.802339097528858</v>
      </c>
      <c r="H2674" s="41">
        <v>27212.339267353007</v>
      </c>
      <c r="I2674" s="41">
        <v>4454.4900294430709</v>
      </c>
      <c r="J2674" s="41">
        <v>1263.2360163454957</v>
      </c>
      <c r="K2674" s="41">
        <v>0</v>
      </c>
      <c r="L2674" s="41">
        <v>5941.5343092970088</v>
      </c>
      <c r="M2674" s="41">
        <v>114.10281872565186</v>
      </c>
      <c r="N2674" s="41">
        <v>1504.0601015910008</v>
      </c>
      <c r="O2674" s="41">
        <v>25514.983009734759</v>
      </c>
      <c r="P2674" s="41">
        <v>150853.0497387987</v>
      </c>
      <c r="Q2674" s="41">
        <v>0</v>
      </c>
      <c r="R2674" s="41">
        <v>149.9091115585899</v>
      </c>
      <c r="S2674" s="41">
        <v>8021.6036359405471</v>
      </c>
      <c r="T2674" s="41">
        <v>1653.8003629953014</v>
      </c>
    </row>
    <row r="2675" spans="1:20">
      <c r="A2675">
        <v>7</v>
      </c>
      <c r="B2675" s="197">
        <v>43667.166666660196</v>
      </c>
      <c r="C2675" s="41">
        <v>383450.01627976191</v>
      </c>
      <c r="D2675" s="41">
        <v>115796.66919871951</v>
      </c>
      <c r="E2675" s="41">
        <v>40187.943307924805</v>
      </c>
      <c r="F2675" s="41">
        <v>424.11003779065805</v>
      </c>
      <c r="G2675" s="41">
        <v>81.785276322933129</v>
      </c>
      <c r="H2675" s="41">
        <v>26940.000869142932</v>
      </c>
      <c r="I2675" s="41">
        <v>4405.8351932578444</v>
      </c>
      <c r="J2675" s="41">
        <v>1249.0180025523596</v>
      </c>
      <c r="K2675" s="41">
        <v>0</v>
      </c>
      <c r="L2675" s="41">
        <v>5882.072021957184</v>
      </c>
      <c r="M2675" s="41">
        <v>112.85651355566065</v>
      </c>
      <c r="N2675" s="41">
        <v>1556.5729206774915</v>
      </c>
      <c r="O2675" s="41">
        <v>25480.966372054994</v>
      </c>
      <c r="P2675" s="41">
        <v>151497.14693115727</v>
      </c>
      <c r="Q2675" s="41">
        <v>0</v>
      </c>
      <c r="R2675" s="41">
        <v>147.81433185299076</v>
      </c>
      <c r="S2675" s="41">
        <v>8031.4043444206145</v>
      </c>
      <c r="T2675" s="41">
        <v>1655.820958374675</v>
      </c>
    </row>
    <row r="2676" spans="1:20">
      <c r="A2676">
        <v>7</v>
      </c>
      <c r="B2676" s="197">
        <v>43667.20833332686</v>
      </c>
      <c r="C2676" s="41">
        <v>385038.46859763726</v>
      </c>
      <c r="D2676" s="41">
        <v>115825.86282217644</v>
      </c>
      <c r="E2676" s="41">
        <v>38980.827534283439</v>
      </c>
      <c r="F2676" s="41">
        <v>411.3913639929977</v>
      </c>
      <c r="G2676" s="41">
        <v>79.334964194892876</v>
      </c>
      <c r="H2676" s="41">
        <v>29427.992649035212</v>
      </c>
      <c r="I2676" s="41">
        <v>4812.9641494009484</v>
      </c>
      <c r="J2676" s="41">
        <v>1364.4761928898818</v>
      </c>
      <c r="K2676" s="41">
        <v>0</v>
      </c>
      <c r="L2676" s="41">
        <v>6425.2994297976265</v>
      </c>
      <c r="M2676" s="41">
        <v>123.28521833975657</v>
      </c>
      <c r="N2676" s="41">
        <v>1537.2902875017337</v>
      </c>
      <c r="O2676" s="41">
        <v>25644.739801016458</v>
      </c>
      <c r="P2676" s="41">
        <v>151698.27466749895</v>
      </c>
      <c r="Q2676" s="41">
        <v>0</v>
      </c>
      <c r="R2676" s="41">
        <v>150.35494052404729</v>
      </c>
      <c r="S2676" s="41">
        <v>7093.8479271744418</v>
      </c>
      <c r="T2676" s="41">
        <v>1462.5266498104627</v>
      </c>
    </row>
    <row r="2677" spans="1:20">
      <c r="A2677">
        <v>7</v>
      </c>
      <c r="B2677" s="197">
        <v>43667.249999993524</v>
      </c>
      <c r="C2677" s="41">
        <v>372471.95506768074</v>
      </c>
      <c r="D2677" s="41">
        <v>111963.23093637338</v>
      </c>
      <c r="E2677" s="41">
        <v>40862.931465272064</v>
      </c>
      <c r="F2677" s="41">
        <v>430.8309786515984</v>
      </c>
      <c r="G2677" s="41">
        <v>83.053413867180311</v>
      </c>
      <c r="H2677" s="41">
        <v>28187.389312382027</v>
      </c>
      <c r="I2677" s="41">
        <v>4605.5354530630166</v>
      </c>
      <c r="J2677" s="41">
        <v>1305.1925056379553</v>
      </c>
      <c r="K2677" s="41">
        <v>0</v>
      </c>
      <c r="L2677" s="41">
        <v>6154.4264549851887</v>
      </c>
      <c r="M2677" s="41">
        <v>117.97188308020844</v>
      </c>
      <c r="N2677" s="41">
        <v>1551.764028035511</v>
      </c>
      <c r="O2677" s="41">
        <v>25436.802418279796</v>
      </c>
      <c r="P2677" s="41">
        <v>151626.72978702732</v>
      </c>
      <c r="Q2677" s="41">
        <v>0</v>
      </c>
      <c r="R2677" s="41">
        <v>146.09643102550757</v>
      </c>
      <c r="S2677" s="41">
        <v>0</v>
      </c>
      <c r="T2677" s="41">
        <v>0</v>
      </c>
    </row>
    <row r="2678" spans="1:20">
      <c r="A2678">
        <v>7</v>
      </c>
      <c r="B2678" s="197">
        <v>43667.291666660189</v>
      </c>
      <c r="C2678" s="41">
        <v>388976.83832102903</v>
      </c>
      <c r="D2678" s="41">
        <v>126413.96213565819</v>
      </c>
      <c r="E2678" s="41">
        <v>43229.770431814104</v>
      </c>
      <c r="F2678" s="41">
        <v>456.390392553384</v>
      </c>
      <c r="G2678" s="41">
        <v>88.023270092094663</v>
      </c>
      <c r="H2678" s="41">
        <v>28001.779141621057</v>
      </c>
      <c r="I2678" s="41">
        <v>4581.2823845618723</v>
      </c>
      <c r="J2678" s="41">
        <v>1298.9485324211071</v>
      </c>
      <c r="K2678" s="41">
        <v>0</v>
      </c>
      <c r="L2678" s="41">
        <v>6113.9003838196031</v>
      </c>
      <c r="M2678" s="41">
        <v>117.3506349776343</v>
      </c>
      <c r="N2678" s="41">
        <v>1571.3149747501654</v>
      </c>
      <c r="O2678" s="41">
        <v>25502.267084061528</v>
      </c>
      <c r="P2678" s="41">
        <v>151439.34707136708</v>
      </c>
      <c r="Q2678" s="41">
        <v>0</v>
      </c>
      <c r="R2678" s="41">
        <v>162.50188333128941</v>
      </c>
      <c r="S2678" s="41">
        <v>0</v>
      </c>
      <c r="T2678" s="41">
        <v>0</v>
      </c>
    </row>
    <row r="2679" spans="1:20">
      <c r="A2679">
        <v>7</v>
      </c>
      <c r="B2679" s="197">
        <v>43667.333333326853</v>
      </c>
      <c r="C2679" s="41">
        <v>422392.4015179968</v>
      </c>
      <c r="D2679" s="41">
        <v>152648.2504495914</v>
      </c>
      <c r="E2679" s="41">
        <v>48029.802921477683</v>
      </c>
      <c r="F2679" s="41">
        <v>508.09511825886443</v>
      </c>
      <c r="G2679" s="41">
        <v>98.066286331627197</v>
      </c>
      <c r="H2679" s="41">
        <v>29420.280167441037</v>
      </c>
      <c r="I2679" s="41">
        <v>4823.1291761166576</v>
      </c>
      <c r="J2679" s="41">
        <v>1368.5084304318395</v>
      </c>
      <c r="K2679" s="41">
        <v>0</v>
      </c>
      <c r="L2679" s="41">
        <v>6423.6154887901503</v>
      </c>
      <c r="M2679" s="41">
        <v>123.54559791026126</v>
      </c>
      <c r="N2679" s="41">
        <v>1565.7787185788793</v>
      </c>
      <c r="O2679" s="41">
        <v>25311.411002596178</v>
      </c>
      <c r="P2679" s="41">
        <v>151890.91962143296</v>
      </c>
      <c r="Q2679" s="41">
        <v>0</v>
      </c>
      <c r="R2679" s="41">
        <v>180.99853903923179</v>
      </c>
      <c r="S2679" s="41">
        <v>0</v>
      </c>
      <c r="T2679" s="41">
        <v>0</v>
      </c>
    </row>
    <row r="2680" spans="1:20">
      <c r="A2680">
        <v>7</v>
      </c>
      <c r="B2680" s="197">
        <v>43667.374999993517</v>
      </c>
      <c r="C2680" s="41">
        <v>450043.26808018424</v>
      </c>
      <c r="D2680" s="41">
        <v>171907.38281999307</v>
      </c>
      <c r="E2680" s="41">
        <v>56435.094989119949</v>
      </c>
      <c r="F2680" s="41">
        <v>597.77830683116065</v>
      </c>
      <c r="G2680" s="41">
        <v>115.42496381594819</v>
      </c>
      <c r="H2680" s="41">
        <v>29397.943655397205</v>
      </c>
      <c r="I2680" s="41">
        <v>4825.6488388887601</v>
      </c>
      <c r="J2680" s="41">
        <v>1369.8063910969083</v>
      </c>
      <c r="K2680" s="41">
        <v>0</v>
      </c>
      <c r="L2680" s="41">
        <v>6418.7385411909536</v>
      </c>
      <c r="M2680" s="41">
        <v>123.61013966984198</v>
      </c>
      <c r="N2680" s="41">
        <v>1587.6159329585123</v>
      </c>
      <c r="O2680" s="41">
        <v>25435.085861546089</v>
      </c>
      <c r="P2680" s="41">
        <v>151648.26574846779</v>
      </c>
      <c r="Q2680" s="41">
        <v>0</v>
      </c>
      <c r="R2680" s="41">
        <v>180.87189120799624</v>
      </c>
      <c r="S2680" s="41">
        <v>0</v>
      </c>
      <c r="T2680" s="41">
        <v>0</v>
      </c>
    </row>
    <row r="2681" spans="1:20">
      <c r="A2681">
        <v>7</v>
      </c>
      <c r="B2681" s="197">
        <v>43667.416666660181</v>
      </c>
      <c r="C2681" s="41">
        <v>473600.77370571793</v>
      </c>
      <c r="D2681" s="41">
        <v>187243.80562120129</v>
      </c>
      <c r="E2681" s="41">
        <v>60743.173953656966</v>
      </c>
      <c r="F2681" s="41">
        <v>643.94451328178832</v>
      </c>
      <c r="G2681" s="41">
        <v>124.37121454254437</v>
      </c>
      <c r="H2681" s="41">
        <v>31543.792496100916</v>
      </c>
      <c r="I2681" s="41">
        <v>5182.1829988466443</v>
      </c>
      <c r="J2681" s="41">
        <v>1471.3908463209709</v>
      </c>
      <c r="K2681" s="41">
        <v>0</v>
      </c>
      <c r="L2681" s="41">
        <v>6887.2625583415947</v>
      </c>
      <c r="M2681" s="41">
        <v>132.74284674838117</v>
      </c>
      <c r="N2681" s="41">
        <v>1646.0422454825641</v>
      </c>
      <c r="O2681" s="41">
        <v>25782.650519977458</v>
      </c>
      <c r="P2681" s="41">
        <v>152032.89205023073</v>
      </c>
      <c r="Q2681" s="41">
        <v>0</v>
      </c>
      <c r="R2681" s="41">
        <v>166.52184098617391</v>
      </c>
      <c r="S2681" s="41">
        <v>0</v>
      </c>
      <c r="T2681" s="41">
        <v>0</v>
      </c>
    </row>
    <row r="2682" spans="1:20">
      <c r="A2682">
        <v>7</v>
      </c>
      <c r="B2682" s="197">
        <v>43667.458333326846</v>
      </c>
      <c r="C2682" s="41">
        <v>502442.27275788772</v>
      </c>
      <c r="D2682" s="41">
        <v>213439.69212197809</v>
      </c>
      <c r="E2682" s="41">
        <v>60662.220014843289</v>
      </c>
      <c r="F2682" s="41">
        <v>643.62652347215135</v>
      </c>
      <c r="G2682" s="41">
        <v>124.33812478602344</v>
      </c>
      <c r="H2682" s="41">
        <v>32323.620053498242</v>
      </c>
      <c r="I2682" s="41">
        <v>5314.7580451836347</v>
      </c>
      <c r="J2682" s="41">
        <v>1509.3770937913309</v>
      </c>
      <c r="K2682" s="41">
        <v>0</v>
      </c>
      <c r="L2682" s="41">
        <v>7057.5298823702278</v>
      </c>
      <c r="M2682" s="41">
        <v>136.13878800759329</v>
      </c>
      <c r="N2682" s="41">
        <v>1633.9869037771998</v>
      </c>
      <c r="O2682" s="41">
        <v>26293.489956132828</v>
      </c>
      <c r="P2682" s="41">
        <v>153139.15945379817</v>
      </c>
      <c r="Q2682" s="41">
        <v>0</v>
      </c>
      <c r="R2682" s="41">
        <v>164.33579624900307</v>
      </c>
      <c r="S2682" s="41">
        <v>0</v>
      </c>
      <c r="T2682" s="41">
        <v>0</v>
      </c>
    </row>
    <row r="2683" spans="1:20">
      <c r="A2683">
        <v>7</v>
      </c>
      <c r="B2683" s="197">
        <v>43667.49999999351</v>
      </c>
      <c r="C2683" s="41">
        <v>531074.35647183785</v>
      </c>
      <c r="D2683" s="41">
        <v>238981.05567862146</v>
      </c>
      <c r="E2683" s="41">
        <v>62246.278931687237</v>
      </c>
      <c r="F2683" s="41">
        <v>660.9036667708325</v>
      </c>
      <c r="G2683" s="41">
        <v>127.69602879207125</v>
      </c>
      <c r="H2683" s="41">
        <v>33745.755334139685</v>
      </c>
      <c r="I2683" s="41">
        <v>5552.5412309832745</v>
      </c>
      <c r="J2683" s="41">
        <v>1577.1568936583267</v>
      </c>
      <c r="K2683" s="41">
        <v>0</v>
      </c>
      <c r="L2683" s="41">
        <v>7368.0384894906019</v>
      </c>
      <c r="M2683" s="41">
        <v>142.22966071489986</v>
      </c>
      <c r="N2683" s="41">
        <v>1652.4621111250945</v>
      </c>
      <c r="O2683" s="41">
        <v>26759.710712587665</v>
      </c>
      <c r="P2683" s="41">
        <v>152088.34920895979</v>
      </c>
      <c r="Q2683" s="41">
        <v>0</v>
      </c>
      <c r="R2683" s="41">
        <v>172.17852430687407</v>
      </c>
      <c r="S2683" s="41">
        <v>0</v>
      </c>
      <c r="T2683" s="41">
        <v>0</v>
      </c>
    </row>
    <row r="2684" spans="1:20">
      <c r="A2684">
        <v>7</v>
      </c>
      <c r="B2684" s="197">
        <v>43667.541666660174</v>
      </c>
      <c r="C2684" s="41">
        <v>562363.47405454761</v>
      </c>
      <c r="D2684" s="41">
        <v>264945.62516330933</v>
      </c>
      <c r="E2684" s="41">
        <v>65463.476799338052</v>
      </c>
      <c r="F2684" s="41">
        <v>695.49579225627861</v>
      </c>
      <c r="G2684" s="41">
        <v>134.39437045484758</v>
      </c>
      <c r="H2684" s="41">
        <v>35097.390456800254</v>
      </c>
      <c r="I2684" s="41">
        <v>5778.5401973530325</v>
      </c>
      <c r="J2684" s="41">
        <v>1641.5290982081169</v>
      </c>
      <c r="K2684" s="41">
        <v>0</v>
      </c>
      <c r="L2684" s="41">
        <v>7663.1541124452688</v>
      </c>
      <c r="M2684" s="41">
        <v>148.0186778462498</v>
      </c>
      <c r="N2684" s="41">
        <v>1650.8793650781488</v>
      </c>
      <c r="O2684" s="41">
        <v>27158.634977129277</v>
      </c>
      <c r="P2684" s="41">
        <v>151817.48141437475</v>
      </c>
      <c r="Q2684" s="41">
        <v>0</v>
      </c>
      <c r="R2684" s="41">
        <v>168.85362995403847</v>
      </c>
      <c r="S2684" s="41">
        <v>0</v>
      </c>
      <c r="T2684" s="41">
        <v>0</v>
      </c>
    </row>
    <row r="2685" spans="1:20">
      <c r="A2685">
        <v>7</v>
      </c>
      <c r="B2685" s="197">
        <v>43667.583333326838</v>
      </c>
      <c r="C2685" s="41">
        <v>585629.56653723423</v>
      </c>
      <c r="D2685" s="41">
        <v>284271.00970247813</v>
      </c>
      <c r="E2685" s="41">
        <v>68364.339448264087</v>
      </c>
      <c r="F2685" s="41">
        <v>726.58830976803392</v>
      </c>
      <c r="G2685" s="41">
        <v>140.40671819225506</v>
      </c>
      <c r="H2685" s="41">
        <v>35630.192635796222</v>
      </c>
      <c r="I2685" s="41">
        <v>5868.4691574279686</v>
      </c>
      <c r="J2685" s="41">
        <v>1667.125080659491</v>
      </c>
      <c r="K2685" s="41">
        <v>0</v>
      </c>
      <c r="L2685" s="41">
        <v>7779.485986580421</v>
      </c>
      <c r="M2685" s="41">
        <v>150.32222949005035</v>
      </c>
      <c r="N2685" s="41">
        <v>1655.9555098162391</v>
      </c>
      <c r="O2685" s="41">
        <v>27429.691242966121</v>
      </c>
      <c r="P2685" s="41">
        <v>151764.20212999603</v>
      </c>
      <c r="Q2685" s="41">
        <v>0</v>
      </c>
      <c r="R2685" s="41">
        <v>181.77838579912247</v>
      </c>
      <c r="S2685" s="41">
        <v>0</v>
      </c>
      <c r="T2685" s="41">
        <v>0</v>
      </c>
    </row>
    <row r="2686" spans="1:20">
      <c r="A2686">
        <v>7</v>
      </c>
      <c r="B2686" s="197">
        <v>43667.624999993503</v>
      </c>
      <c r="C2686" s="41">
        <v>581797.17021324206</v>
      </c>
      <c r="D2686" s="41">
        <v>283546.84510855778</v>
      </c>
      <c r="E2686" s="41">
        <v>66504.020832731432</v>
      </c>
      <c r="F2686" s="41">
        <v>706.78152964855462</v>
      </c>
      <c r="G2686" s="41">
        <v>136.57923437900797</v>
      </c>
      <c r="H2686" s="41">
        <v>34882.563318845001</v>
      </c>
      <c r="I2686" s="41">
        <v>5745.0465380569849</v>
      </c>
      <c r="J2686" s="41">
        <v>1632.0629650115595</v>
      </c>
      <c r="K2686" s="41">
        <v>0</v>
      </c>
      <c r="L2686" s="41">
        <v>7616.2488170868301</v>
      </c>
      <c r="M2686" s="41">
        <v>147.16072981856198</v>
      </c>
      <c r="N2686" s="41">
        <v>1665.2422593929502</v>
      </c>
      <c r="O2686" s="41">
        <v>27003.649668358321</v>
      </c>
      <c r="P2686" s="41">
        <v>152014.96065705526</v>
      </c>
      <c r="Q2686" s="41">
        <v>0</v>
      </c>
      <c r="R2686" s="41">
        <v>196.00855429981905</v>
      </c>
      <c r="S2686" s="41">
        <v>0</v>
      </c>
      <c r="T2686" s="41">
        <v>0</v>
      </c>
    </row>
    <row r="2687" spans="1:20">
      <c r="A2687">
        <v>7</v>
      </c>
      <c r="B2687" s="197">
        <v>43667.666666660167</v>
      </c>
      <c r="C2687" s="41">
        <v>570217.26865987014</v>
      </c>
      <c r="D2687" s="41">
        <v>278016.63822654949</v>
      </c>
      <c r="E2687" s="41">
        <v>64125.655846640715</v>
      </c>
      <c r="F2687" s="41">
        <v>681.39717260207067</v>
      </c>
      <c r="G2687" s="41">
        <v>131.67132367779678</v>
      </c>
      <c r="H2687" s="41">
        <v>33597.716446330764</v>
      </c>
      <c r="I2687" s="41">
        <v>5532.5600899483134</v>
      </c>
      <c r="J2687" s="41">
        <v>1571.6682878749189</v>
      </c>
      <c r="K2687" s="41">
        <v>0</v>
      </c>
      <c r="L2687" s="41">
        <v>7335.7157214115596</v>
      </c>
      <c r="M2687" s="41">
        <v>141.71783904768898</v>
      </c>
      <c r="N2687" s="41">
        <v>1665.364822345332</v>
      </c>
      <c r="O2687" s="41">
        <v>26594.406991940126</v>
      </c>
      <c r="P2687" s="41">
        <v>150640.34487666472</v>
      </c>
      <c r="Q2687" s="41">
        <v>0</v>
      </c>
      <c r="R2687" s="41">
        <v>182.41101483679913</v>
      </c>
      <c r="S2687" s="41">
        <v>0</v>
      </c>
      <c r="T2687" s="41">
        <v>0</v>
      </c>
    </row>
    <row r="2688" spans="1:20">
      <c r="A2688">
        <v>7</v>
      </c>
      <c r="B2688" s="197">
        <v>43667.708333326831</v>
      </c>
      <c r="C2688" s="41">
        <v>553694.83292699582</v>
      </c>
      <c r="D2688" s="41">
        <v>262731.22319454129</v>
      </c>
      <c r="E2688" s="41">
        <v>62221.177661406575</v>
      </c>
      <c r="F2688" s="41">
        <v>660.96399025533208</v>
      </c>
      <c r="G2688" s="41">
        <v>127.71907430600348</v>
      </c>
      <c r="H2688" s="41">
        <v>34005.05989575346</v>
      </c>
      <c r="I2688" s="41">
        <v>5597.97543925626</v>
      </c>
      <c r="J2688" s="41">
        <v>1590.2039497044607</v>
      </c>
      <c r="K2688" s="41">
        <v>0</v>
      </c>
      <c r="L2688" s="41">
        <v>7424.6549727061338</v>
      </c>
      <c r="M2688" s="41">
        <v>143.39346873697423</v>
      </c>
      <c r="N2688" s="41">
        <v>1625.5160864175559</v>
      </c>
      <c r="O2688" s="41">
        <v>26545.477612654671</v>
      </c>
      <c r="P2688" s="41">
        <v>150856.66049123713</v>
      </c>
      <c r="Q2688" s="41">
        <v>0</v>
      </c>
      <c r="R2688" s="41">
        <v>164.8070900200741</v>
      </c>
      <c r="S2688" s="41">
        <v>0</v>
      </c>
      <c r="T2688" s="41">
        <v>0</v>
      </c>
    </row>
    <row r="2689" spans="1:20">
      <c r="A2689">
        <v>7</v>
      </c>
      <c r="B2689" s="197">
        <v>43667.749999993495</v>
      </c>
      <c r="C2689" s="41">
        <v>520366.62975663482</v>
      </c>
      <c r="D2689" s="41">
        <v>236300.71217095599</v>
      </c>
      <c r="E2689" s="41">
        <v>60880.160868702522</v>
      </c>
      <c r="F2689" s="41">
        <v>646.29655766358803</v>
      </c>
      <c r="G2689" s="41">
        <v>124.87001464001705</v>
      </c>
      <c r="H2689" s="41">
        <v>31529.807738135187</v>
      </c>
      <c r="I2689" s="41">
        <v>5187.1074662047095</v>
      </c>
      <c r="J2689" s="41">
        <v>1473.3144287347129</v>
      </c>
      <c r="K2689" s="41">
        <v>0</v>
      </c>
      <c r="L2689" s="41">
        <v>6884.2091303196876</v>
      </c>
      <c r="M2689" s="41">
        <v>132.86898814785985</v>
      </c>
      <c r="N2689" s="41">
        <v>1628.287991710054</v>
      </c>
      <c r="O2689" s="41">
        <v>26077.89459423146</v>
      </c>
      <c r="P2689" s="41">
        <v>149373.3169685833</v>
      </c>
      <c r="Q2689" s="41">
        <v>0</v>
      </c>
      <c r="R2689" s="41">
        <v>127.78283860567977</v>
      </c>
      <c r="S2689" s="41">
        <v>0</v>
      </c>
      <c r="T2689" s="41">
        <v>0</v>
      </c>
    </row>
    <row r="2690" spans="1:20">
      <c r="A2690">
        <v>7</v>
      </c>
      <c r="B2690" s="197">
        <v>43667.79166666016</v>
      </c>
      <c r="C2690" s="41">
        <v>488904.66234654892</v>
      </c>
      <c r="D2690" s="41">
        <v>209757.25583036256</v>
      </c>
      <c r="E2690" s="41">
        <v>56041.900736980017</v>
      </c>
      <c r="F2690" s="41">
        <v>594.42867114847013</v>
      </c>
      <c r="G2690" s="41">
        <v>114.82480283465837</v>
      </c>
      <c r="H2690" s="41">
        <v>30772.038135565577</v>
      </c>
      <c r="I2690" s="41">
        <v>5058.1420992675448</v>
      </c>
      <c r="J2690" s="41">
        <v>1436.3850028815775</v>
      </c>
      <c r="K2690" s="41">
        <v>0</v>
      </c>
      <c r="L2690" s="41">
        <v>6718.7579337880043</v>
      </c>
      <c r="M2690" s="41">
        <v>129.56550968270363</v>
      </c>
      <c r="N2690" s="41">
        <v>1560.0625286118084</v>
      </c>
      <c r="O2690" s="41">
        <v>26104.337454258712</v>
      </c>
      <c r="P2690" s="41">
        <v>150440.62444303045</v>
      </c>
      <c r="Q2690" s="41">
        <v>0</v>
      </c>
      <c r="R2690" s="41">
        <v>176.33919813682058</v>
      </c>
      <c r="S2690" s="41">
        <v>0</v>
      </c>
      <c r="T2690" s="41">
        <v>0</v>
      </c>
    </row>
    <row r="2691" spans="1:20">
      <c r="A2691">
        <v>7</v>
      </c>
      <c r="B2691" s="197">
        <v>43667.833333326824</v>
      </c>
      <c r="C2691" s="41">
        <v>458419.47868381074</v>
      </c>
      <c r="D2691" s="41">
        <v>183961.17109966077</v>
      </c>
      <c r="E2691" s="41">
        <v>52969.21164627259</v>
      </c>
      <c r="F2691" s="41">
        <v>561.27147059336437</v>
      </c>
      <c r="G2691" s="41">
        <v>108.38874186499898</v>
      </c>
      <c r="H2691" s="41">
        <v>30075.602791399069</v>
      </c>
      <c r="I2691" s="41">
        <v>4938.6889097806388</v>
      </c>
      <c r="J2691" s="41">
        <v>1402.0605015058759</v>
      </c>
      <c r="K2691" s="41">
        <v>0</v>
      </c>
      <c r="L2691" s="41">
        <v>6566.6984415510869</v>
      </c>
      <c r="M2691" s="41">
        <v>126.50568789925926</v>
      </c>
      <c r="N2691" s="41">
        <v>1490.2645207563041</v>
      </c>
      <c r="O2691" s="41">
        <v>26257.053654431762</v>
      </c>
      <c r="P2691" s="41">
        <v>149783.25712586459</v>
      </c>
      <c r="Q2691" s="41">
        <v>0</v>
      </c>
      <c r="R2691" s="41">
        <v>179.30409223044444</v>
      </c>
      <c r="S2691" s="41">
        <v>0</v>
      </c>
      <c r="T2691" s="41">
        <v>0</v>
      </c>
    </row>
    <row r="2692" spans="1:20">
      <c r="A2692">
        <v>7</v>
      </c>
      <c r="B2692" s="197">
        <v>43667.874999993488</v>
      </c>
      <c r="C2692" s="41">
        <v>459928.28807082702</v>
      </c>
      <c r="D2692" s="41">
        <v>181909.91803224917</v>
      </c>
      <c r="E2692" s="41">
        <v>51454.482780814949</v>
      </c>
      <c r="F2692" s="41">
        <v>545.2534153447283</v>
      </c>
      <c r="G2692" s="41">
        <v>105.29753501889397</v>
      </c>
      <c r="H2692" s="41">
        <v>28829.624787837063</v>
      </c>
      <c r="I2692" s="41">
        <v>4734.3682957774645</v>
      </c>
      <c r="J2692" s="41">
        <v>1344.0818791577351</v>
      </c>
      <c r="K2692" s="41">
        <v>0</v>
      </c>
      <c r="L2692" s="41">
        <v>6294.6519635154928</v>
      </c>
      <c r="M2692" s="41">
        <v>121.2719669059646</v>
      </c>
      <c r="N2692" s="41">
        <v>1520.0236500452097</v>
      </c>
      <c r="O2692" s="41">
        <v>26667.479529662585</v>
      </c>
      <c r="P2692" s="41">
        <v>149634.50423758701</v>
      </c>
      <c r="Q2692" s="41">
        <v>0</v>
      </c>
      <c r="R2692" s="41">
        <v>182.09204823255078</v>
      </c>
      <c r="S2692" s="41">
        <v>5459.6343870000865</v>
      </c>
      <c r="T2692" s="41">
        <v>1125.60356167796</v>
      </c>
    </row>
    <row r="2693" spans="1:20">
      <c r="A2693">
        <v>7</v>
      </c>
      <c r="B2693" s="197">
        <v>43667.916666660152</v>
      </c>
      <c r="C2693" s="41">
        <v>446127.00597264629</v>
      </c>
      <c r="D2693" s="41">
        <v>170517.67327393996</v>
      </c>
      <c r="E2693" s="41">
        <v>47734.836936033185</v>
      </c>
      <c r="F2693" s="41">
        <v>505.55260192546342</v>
      </c>
      <c r="G2693" s="41">
        <v>97.613243563071364</v>
      </c>
      <c r="H2693" s="41">
        <v>27194.043709344507</v>
      </c>
      <c r="I2693" s="41">
        <v>4463.2639356470791</v>
      </c>
      <c r="J2693" s="41">
        <v>1266.8898020046272</v>
      </c>
      <c r="K2693" s="41">
        <v>0</v>
      </c>
      <c r="L2693" s="41">
        <v>5937.5396624367268</v>
      </c>
      <c r="M2693" s="41">
        <v>114.32756441427044</v>
      </c>
      <c r="N2693" s="41">
        <v>1455.3797170647533</v>
      </c>
      <c r="O2693" s="41">
        <v>26501.209182357023</v>
      </c>
      <c r="P2693" s="41">
        <v>150560.12907279428</v>
      </c>
      <c r="Q2693" s="41">
        <v>0</v>
      </c>
      <c r="R2693" s="41">
        <v>135.23806452007554</v>
      </c>
      <c r="S2693" s="41">
        <v>7994.9947519172438</v>
      </c>
      <c r="T2693" s="41">
        <v>1648.3144546839676</v>
      </c>
    </row>
    <row r="2694" spans="1:20">
      <c r="A2694">
        <v>7</v>
      </c>
      <c r="B2694" s="197">
        <v>43667.958333326817</v>
      </c>
      <c r="C2694" s="41">
        <v>418969.13795112871</v>
      </c>
      <c r="D2694" s="41">
        <v>145464.09502379294</v>
      </c>
      <c r="E2694" s="41">
        <v>45888.769736293638</v>
      </c>
      <c r="F2694" s="41">
        <v>485.36436678819859</v>
      </c>
      <c r="G2694" s="41">
        <v>93.673512216409392</v>
      </c>
      <c r="H2694" s="41">
        <v>26696.591385579719</v>
      </c>
      <c r="I2694" s="41">
        <v>4375.8775517891454</v>
      </c>
      <c r="J2694" s="41">
        <v>1241.5320979687936</v>
      </c>
      <c r="K2694" s="41">
        <v>0</v>
      </c>
      <c r="L2694" s="41">
        <v>5828.9260655000644</v>
      </c>
      <c r="M2694" s="41">
        <v>112.08914146337683</v>
      </c>
      <c r="N2694" s="41">
        <v>1473.8456228402115</v>
      </c>
      <c r="O2694" s="41">
        <v>25801.346086933023</v>
      </c>
      <c r="P2694" s="41">
        <v>151705.14728679278</v>
      </c>
      <c r="Q2694" s="41">
        <v>0</v>
      </c>
      <c r="R2694" s="41">
        <v>142.95752330115343</v>
      </c>
      <c r="S2694" s="41">
        <v>8007.9393329541481</v>
      </c>
      <c r="T2694" s="41">
        <v>1650.9832169152169</v>
      </c>
    </row>
    <row r="2695" spans="1:20">
      <c r="A2695">
        <v>7</v>
      </c>
      <c r="B2695" s="197">
        <v>43667.999999993481</v>
      </c>
      <c r="C2695" s="41">
        <v>400246.27039408975</v>
      </c>
      <c r="D2695" s="41">
        <v>129012.45766764095</v>
      </c>
      <c r="E2695" s="41">
        <v>42944.439793744139</v>
      </c>
      <c r="F2695" s="41">
        <v>453.6992948518008</v>
      </c>
      <c r="G2695" s="41">
        <v>87.526752046095169</v>
      </c>
      <c r="H2695" s="41">
        <v>26666.759840927523</v>
      </c>
      <c r="I2695" s="41">
        <v>4365.9552906549588</v>
      </c>
      <c r="J2695" s="41">
        <v>1238.2144533216638</v>
      </c>
      <c r="K2695" s="41">
        <v>0</v>
      </c>
      <c r="L2695" s="41">
        <v>5822.4126546422549</v>
      </c>
      <c r="M2695" s="41">
        <v>111.83498039082771</v>
      </c>
      <c r="N2695" s="41">
        <v>1494.0794559111221</v>
      </c>
      <c r="O2695" s="41">
        <v>25877.659367807566</v>
      </c>
      <c r="P2695" s="41">
        <v>152347.8859590581</v>
      </c>
      <c r="Q2695" s="41">
        <v>0</v>
      </c>
      <c r="R2695" s="41">
        <v>150.13235162650844</v>
      </c>
      <c r="S2695" s="41">
        <v>8019.7867522812976</v>
      </c>
      <c r="T2695" s="41">
        <v>1653.4257791849373</v>
      </c>
    </row>
    <row r="2696" spans="1:20">
      <c r="A2696">
        <v>7</v>
      </c>
      <c r="B2696" s="197">
        <v>43668.041666660145</v>
      </c>
      <c r="C2696" s="41">
        <v>383764.49011661159</v>
      </c>
      <c r="D2696" s="41">
        <v>115071.20581278308</v>
      </c>
      <c r="E2696" s="41">
        <v>42125.850114797649</v>
      </c>
      <c r="F2696" s="41">
        <v>444.55672017689278</v>
      </c>
      <c r="G2696" s="41">
        <v>85.728209571004186</v>
      </c>
      <c r="H2696" s="41">
        <v>25914.060468918226</v>
      </c>
      <c r="I2696" s="41">
        <v>4238.0086729428876</v>
      </c>
      <c r="J2696" s="41">
        <v>1201.4405658157621</v>
      </c>
      <c r="K2696" s="41">
        <v>0</v>
      </c>
      <c r="L2696" s="41">
        <v>5658.0684907891718</v>
      </c>
      <c r="M2696" s="41">
        <v>108.55759742872331</v>
      </c>
      <c r="N2696" s="41">
        <v>1471.6704496010916</v>
      </c>
      <c r="O2696" s="41">
        <v>25830.172405959627</v>
      </c>
      <c r="P2696" s="41">
        <v>151768.38046924031</v>
      </c>
      <c r="Q2696" s="41">
        <v>0</v>
      </c>
      <c r="R2696" s="41">
        <v>159.46961280095516</v>
      </c>
      <c r="S2696" s="41">
        <v>8031.4832911074427</v>
      </c>
      <c r="T2696" s="41">
        <v>1655.8372346786737</v>
      </c>
    </row>
    <row r="2697" spans="1:20">
      <c r="A2697">
        <v>7</v>
      </c>
      <c r="B2697" s="197">
        <v>43668.083333326809</v>
      </c>
      <c r="C2697" s="41">
        <v>375250.33495586534</v>
      </c>
      <c r="D2697" s="41">
        <v>108276.18334044611</v>
      </c>
      <c r="E2697" s="41">
        <v>40289.468444827922</v>
      </c>
      <c r="F2697" s="41">
        <v>424.8974382314654</v>
      </c>
      <c r="G2697" s="41">
        <v>81.916864840828012</v>
      </c>
      <c r="H2697" s="41">
        <v>26243.029260762811</v>
      </c>
      <c r="I2697" s="41">
        <v>4288.9838562862587</v>
      </c>
      <c r="J2697" s="41">
        <v>1215.5910609554005</v>
      </c>
      <c r="K2697" s="41">
        <v>0</v>
      </c>
      <c r="L2697" s="41">
        <v>5729.8954419464926</v>
      </c>
      <c r="M2697" s="41">
        <v>109.86333884156531</v>
      </c>
      <c r="N2697" s="41">
        <v>1508.4226576936996</v>
      </c>
      <c r="O2697" s="41">
        <v>25626.109042040069</v>
      </c>
      <c r="P2697" s="41">
        <v>151599.34468569671</v>
      </c>
      <c r="Q2697" s="41">
        <v>0</v>
      </c>
      <c r="R2697" s="41">
        <v>160.82097171257055</v>
      </c>
      <c r="S2697" s="41">
        <v>8038.5204730798932</v>
      </c>
      <c r="T2697" s="41">
        <v>1657.2880785035115</v>
      </c>
    </row>
    <row r="2698" spans="1:20">
      <c r="A2698">
        <v>7</v>
      </c>
      <c r="B2698" s="197">
        <v>43668.124999993473</v>
      </c>
      <c r="C2698" s="41">
        <v>367383.69010928232</v>
      </c>
      <c r="D2698" s="41">
        <v>104778.86076218709</v>
      </c>
      <c r="E2698" s="41">
        <v>34950.416532363728</v>
      </c>
      <c r="F2698" s="41">
        <v>368.33428013935327</v>
      </c>
      <c r="G2698" s="41">
        <v>70.994386699920994</v>
      </c>
      <c r="H2698" s="41">
        <v>26997.068379654676</v>
      </c>
      <c r="I2698" s="41">
        <v>4409.1437889937788</v>
      </c>
      <c r="J2698" s="41">
        <v>1249.338175261599</v>
      </c>
      <c r="K2698" s="41">
        <v>0</v>
      </c>
      <c r="L2698" s="41">
        <v>5894.5321257476153</v>
      </c>
      <c r="M2698" s="41">
        <v>112.94126402024774</v>
      </c>
      <c r="N2698" s="41">
        <v>1497.9618972737678</v>
      </c>
      <c r="O2698" s="41">
        <v>26002.530021380917</v>
      </c>
      <c r="P2698" s="41">
        <v>151187.66187546658</v>
      </c>
      <c r="Q2698" s="41">
        <v>0</v>
      </c>
      <c r="R2698" s="41">
        <v>159.1300486954211</v>
      </c>
      <c r="S2698" s="41">
        <v>8045.9556045076361</v>
      </c>
      <c r="T2698" s="41">
        <v>1658.8209668899472</v>
      </c>
    </row>
    <row r="2699" spans="1:20">
      <c r="A2699">
        <v>7</v>
      </c>
      <c r="B2699" s="197">
        <v>43668.166666660138</v>
      </c>
      <c r="C2699" s="41">
        <v>362669.05291777593</v>
      </c>
      <c r="D2699" s="41">
        <v>96760.835188300422</v>
      </c>
      <c r="E2699" s="41">
        <v>34237.70764620039</v>
      </c>
      <c r="F2699" s="41">
        <v>360.64265790939527</v>
      </c>
      <c r="G2699" s="41">
        <v>69.500190148049853</v>
      </c>
      <c r="H2699" s="41">
        <v>29926.015624607004</v>
      </c>
      <c r="I2699" s="41">
        <v>4885.0519442932773</v>
      </c>
      <c r="J2699" s="41">
        <v>1383.9549718451951</v>
      </c>
      <c r="K2699" s="41">
        <v>0</v>
      </c>
      <c r="L2699" s="41">
        <v>6534.0376226852923</v>
      </c>
      <c r="M2699" s="41">
        <v>125.13176430541441</v>
      </c>
      <c r="N2699" s="41">
        <v>1453.1510894331079</v>
      </c>
      <c r="O2699" s="41">
        <v>25976.253723093181</v>
      </c>
      <c r="P2699" s="41">
        <v>151080.7018108966</v>
      </c>
      <c r="Q2699" s="41">
        <v>0</v>
      </c>
      <c r="R2699" s="41">
        <v>164.89830284850785</v>
      </c>
      <c r="S2699" s="41">
        <v>8051.2565312746428</v>
      </c>
      <c r="T2699" s="41">
        <v>1659.9138499354528</v>
      </c>
    </row>
    <row r="2700" spans="1:20">
      <c r="A2700">
        <v>7</v>
      </c>
      <c r="B2700" s="197">
        <v>43668.208333326802</v>
      </c>
      <c r="C2700" s="41">
        <v>372706.35626531026</v>
      </c>
      <c r="D2700" s="41">
        <v>100594.17355565011</v>
      </c>
      <c r="E2700" s="41">
        <v>35896.558322053301</v>
      </c>
      <c r="F2700" s="41">
        <v>378.40574063669487</v>
      </c>
      <c r="G2700" s="41">
        <v>72.947142021166513</v>
      </c>
      <c r="H2700" s="41">
        <v>32893.891479027072</v>
      </c>
      <c r="I2700" s="41">
        <v>5373.6333664939202</v>
      </c>
      <c r="J2700" s="41">
        <v>1522.8687455503896</v>
      </c>
      <c r="K2700" s="41">
        <v>0</v>
      </c>
      <c r="L2700" s="41">
        <v>7182.0427809895773</v>
      </c>
      <c r="M2700" s="41">
        <v>137.64689332839961</v>
      </c>
      <c r="N2700" s="41">
        <v>1669.0047519804791</v>
      </c>
      <c r="O2700" s="41">
        <v>26833.141934917297</v>
      </c>
      <c r="P2700" s="41">
        <v>151413.88521929999</v>
      </c>
      <c r="Q2700" s="41">
        <v>0</v>
      </c>
      <c r="R2700" s="41">
        <v>169.14620991180649</v>
      </c>
      <c r="S2700" s="41">
        <v>7104.3237010309995</v>
      </c>
      <c r="T2700" s="41">
        <v>1464.6864224190513</v>
      </c>
    </row>
    <row r="2701" spans="1:20">
      <c r="A2701">
        <v>7</v>
      </c>
      <c r="B2701" s="197">
        <v>43668.249999993466</v>
      </c>
      <c r="C2701" s="41">
        <v>384850.78942202782</v>
      </c>
      <c r="D2701" s="41">
        <v>104857.61537805473</v>
      </c>
      <c r="E2701" s="41">
        <v>38455.749541535013</v>
      </c>
      <c r="F2701" s="41">
        <v>405.60265197932995</v>
      </c>
      <c r="G2701" s="41">
        <v>78.217090107234228</v>
      </c>
      <c r="H2701" s="41">
        <v>39275.14893744947</v>
      </c>
      <c r="I2701" s="41">
        <v>6419.5593411584296</v>
      </c>
      <c r="J2701" s="41">
        <v>1819.910217405715</v>
      </c>
      <c r="K2701" s="41">
        <v>0</v>
      </c>
      <c r="L2701" s="41">
        <v>8575.3246945059418</v>
      </c>
      <c r="M2701" s="41">
        <v>164.43853526693061</v>
      </c>
      <c r="N2701" s="41">
        <v>1824.0185139756211</v>
      </c>
      <c r="O2701" s="41">
        <v>30845.918629802803</v>
      </c>
      <c r="P2701" s="41">
        <v>151936.6989362445</v>
      </c>
      <c r="Q2701" s="41">
        <v>0</v>
      </c>
      <c r="R2701" s="41">
        <v>192.58695454211897</v>
      </c>
      <c r="S2701" s="41">
        <v>0</v>
      </c>
      <c r="T2701" s="41">
        <v>0</v>
      </c>
    </row>
    <row r="2702" spans="1:20">
      <c r="A2702">
        <v>7</v>
      </c>
      <c r="B2702" s="197">
        <v>43668.29166666013</v>
      </c>
      <c r="C2702" s="41">
        <v>410690.88865993521</v>
      </c>
      <c r="D2702" s="41">
        <v>118125.93436700401</v>
      </c>
      <c r="E2702" s="41">
        <v>43440.046903941686</v>
      </c>
      <c r="F2702" s="41">
        <v>458.86303576038216</v>
      </c>
      <c r="G2702" s="41">
        <v>88.543955469330712</v>
      </c>
      <c r="H2702" s="41">
        <v>40686.794330113546</v>
      </c>
      <c r="I2702" s="41">
        <v>6660.3052506589729</v>
      </c>
      <c r="J2702" s="41">
        <v>1889.3562534700309</v>
      </c>
      <c r="K2702" s="41">
        <v>0</v>
      </c>
      <c r="L2702" s="41">
        <v>8883.5429425099646</v>
      </c>
      <c r="M2702" s="41">
        <v>170.60529884460493</v>
      </c>
      <c r="N2702" s="41">
        <v>1990.8550243644395</v>
      </c>
      <c r="O2702" s="41">
        <v>36842.218950886971</v>
      </c>
      <c r="P2702" s="41">
        <v>151272.79441208908</v>
      </c>
      <c r="Q2702" s="41">
        <v>0</v>
      </c>
      <c r="R2702" s="41">
        <v>181.02793482225294</v>
      </c>
      <c r="S2702" s="41">
        <v>0</v>
      </c>
      <c r="T2702" s="41">
        <v>0</v>
      </c>
    </row>
    <row r="2703" spans="1:20">
      <c r="A2703">
        <v>7</v>
      </c>
      <c r="B2703" s="197">
        <v>43668.333333326795</v>
      </c>
      <c r="C2703" s="41">
        <v>418672.63626280689</v>
      </c>
      <c r="D2703" s="41">
        <v>104561.71271369777</v>
      </c>
      <c r="E2703" s="41">
        <v>54941.082568848295</v>
      </c>
      <c r="F2703" s="41">
        <v>580.44710410856965</v>
      </c>
      <c r="G2703" s="41">
        <v>112.01747343269831</v>
      </c>
      <c r="H2703" s="41">
        <v>44411.059165195213</v>
      </c>
      <c r="I2703" s="41">
        <v>7271.1723493130312</v>
      </c>
      <c r="J2703" s="41">
        <v>2062.8680020340607</v>
      </c>
      <c r="K2703" s="41">
        <v>0</v>
      </c>
      <c r="L2703" s="41">
        <v>9696.6978527566243</v>
      </c>
      <c r="M2703" s="41">
        <v>186.25280447655794</v>
      </c>
      <c r="N2703" s="41">
        <v>2070.6510386413765</v>
      </c>
      <c r="O2703" s="41">
        <v>38908.691328080742</v>
      </c>
      <c r="P2703" s="41">
        <v>153705.74562300285</v>
      </c>
      <c r="Q2703" s="41">
        <v>0</v>
      </c>
      <c r="R2703" s="41">
        <v>164.23823921912029</v>
      </c>
      <c r="S2703" s="41">
        <v>0</v>
      </c>
      <c r="T2703" s="41">
        <v>0</v>
      </c>
    </row>
    <row r="2704" spans="1:20">
      <c r="A2704">
        <v>7</v>
      </c>
      <c r="B2704" s="197">
        <v>43668.374999993459</v>
      </c>
      <c r="C2704" s="41">
        <v>441442.74098471855</v>
      </c>
      <c r="D2704" s="41">
        <v>119742.19058308958</v>
      </c>
      <c r="E2704" s="41">
        <v>60553.57507384722</v>
      </c>
      <c r="F2704" s="41">
        <v>640.58093135304603</v>
      </c>
      <c r="G2704" s="41">
        <v>123.67012443916919</v>
      </c>
      <c r="H2704" s="41">
        <v>45782.74438719231</v>
      </c>
      <c r="I2704" s="41">
        <v>7505.5740108461678</v>
      </c>
      <c r="J2704" s="41">
        <v>2130.1911667597242</v>
      </c>
      <c r="K2704" s="41">
        <v>0</v>
      </c>
      <c r="L2704" s="41">
        <v>9996.1912086192333</v>
      </c>
      <c r="M2704" s="41">
        <v>192.25705863766802</v>
      </c>
      <c r="N2704" s="41">
        <v>2109.2360525810113</v>
      </c>
      <c r="O2704" s="41">
        <v>39094.989740054327</v>
      </c>
      <c r="P2704" s="41">
        <v>153412.361470623</v>
      </c>
      <c r="Q2704" s="41">
        <v>0</v>
      </c>
      <c r="R2704" s="41">
        <v>159.17917667603334</v>
      </c>
      <c r="S2704" s="41">
        <v>0</v>
      </c>
      <c r="T2704" s="41">
        <v>0</v>
      </c>
    </row>
    <row r="2705" spans="1:20">
      <c r="A2705">
        <v>7</v>
      </c>
      <c r="B2705" s="197">
        <v>43668.416666660123</v>
      </c>
      <c r="C2705" s="41">
        <v>452470.78826025542</v>
      </c>
      <c r="D2705" s="41">
        <v>124491.41228924373</v>
      </c>
      <c r="E2705" s="41">
        <v>64168.340484740344</v>
      </c>
      <c r="F2705" s="41">
        <v>679.12844375468183</v>
      </c>
      <c r="G2705" s="41">
        <v>131.13155647416431</v>
      </c>
      <c r="H2705" s="41">
        <v>46254.012666574876</v>
      </c>
      <c r="I2705" s="41">
        <v>7586.2718147350697</v>
      </c>
      <c r="J2705" s="41">
        <v>2153.4141954185448</v>
      </c>
      <c r="K2705" s="41">
        <v>0</v>
      </c>
      <c r="L2705" s="41">
        <v>10099.087788855324</v>
      </c>
      <c r="M2705" s="41">
        <v>194.32415202609903</v>
      </c>
      <c r="N2705" s="41">
        <v>2222.0989272592315</v>
      </c>
      <c r="O2705" s="41">
        <v>40077.30650350418</v>
      </c>
      <c r="P2705" s="41">
        <v>154253.03785507078</v>
      </c>
      <c r="Q2705" s="41">
        <v>0</v>
      </c>
      <c r="R2705" s="41">
        <v>161.22158259832136</v>
      </c>
      <c r="S2705" s="41">
        <v>0</v>
      </c>
      <c r="T2705" s="41">
        <v>0</v>
      </c>
    </row>
    <row r="2706" spans="1:20">
      <c r="A2706">
        <v>7</v>
      </c>
      <c r="B2706" s="197">
        <v>43668.458333326787</v>
      </c>
      <c r="C2706" s="41">
        <v>455000.14268695423</v>
      </c>
      <c r="D2706" s="41">
        <v>124350.19960579323</v>
      </c>
      <c r="E2706" s="41">
        <v>70064.024927843246</v>
      </c>
      <c r="F2706" s="41">
        <v>741.64996915041343</v>
      </c>
      <c r="G2706" s="41">
        <v>143.20938565188692</v>
      </c>
      <c r="H2706" s="41">
        <v>44330.924767228316</v>
      </c>
      <c r="I2706" s="41">
        <v>7272.0785861048716</v>
      </c>
      <c r="J2706" s="41">
        <v>2064.3101055151119</v>
      </c>
      <c r="K2706" s="41">
        <v>0</v>
      </c>
      <c r="L2706" s="41">
        <v>9679.2013314102824</v>
      </c>
      <c r="M2706" s="41">
        <v>186.27601794694357</v>
      </c>
      <c r="N2706" s="41">
        <v>2328.1914250484897</v>
      </c>
      <c r="O2706" s="41">
        <v>39894.278304203246</v>
      </c>
      <c r="P2706" s="41">
        <v>153792.50526726755</v>
      </c>
      <c r="Q2706" s="41">
        <v>0</v>
      </c>
      <c r="R2706" s="41">
        <v>153.29299379056158</v>
      </c>
      <c r="S2706" s="41">
        <v>0</v>
      </c>
      <c r="T2706" s="41">
        <v>0</v>
      </c>
    </row>
    <row r="2707" spans="1:20">
      <c r="A2707">
        <v>7</v>
      </c>
      <c r="B2707" s="197">
        <v>43668.499999993452</v>
      </c>
      <c r="C2707" s="41">
        <v>463690.45085543318</v>
      </c>
      <c r="D2707" s="41">
        <v>132464.13175091165</v>
      </c>
      <c r="E2707" s="41">
        <v>68792.701666791094</v>
      </c>
      <c r="F2707" s="41">
        <v>728.47991205895039</v>
      </c>
      <c r="G2707" s="41">
        <v>140.68023636278056</v>
      </c>
      <c r="H2707" s="41">
        <v>45814.194123733403</v>
      </c>
      <c r="I2707" s="41">
        <v>7518.3603685517155</v>
      </c>
      <c r="J2707" s="41">
        <v>2134.4329842775473</v>
      </c>
      <c r="K2707" s="41">
        <v>0</v>
      </c>
      <c r="L2707" s="41">
        <v>10003.057935027478</v>
      </c>
      <c r="M2707" s="41">
        <v>192.58458422326683</v>
      </c>
      <c r="N2707" s="41">
        <v>2310.4287479281625</v>
      </c>
      <c r="O2707" s="41">
        <v>39885.848947507744</v>
      </c>
      <c r="P2707" s="41">
        <v>153544.47789138087</v>
      </c>
      <c r="Q2707" s="41">
        <v>0</v>
      </c>
      <c r="R2707" s="41">
        <v>161.07170667840435</v>
      </c>
      <c r="S2707" s="41">
        <v>0</v>
      </c>
      <c r="T2707" s="41">
        <v>0</v>
      </c>
    </row>
    <row r="2708" spans="1:20">
      <c r="A2708">
        <v>7</v>
      </c>
      <c r="B2708" s="197">
        <v>43668.541666660116</v>
      </c>
      <c r="C2708" s="41">
        <v>480640.03267704573</v>
      </c>
      <c r="D2708" s="41">
        <v>150901.06303651034</v>
      </c>
      <c r="E2708" s="41">
        <v>68706.474915489249</v>
      </c>
      <c r="F2708" s="41">
        <v>728.08388370769137</v>
      </c>
      <c r="G2708" s="41">
        <v>140.63022048602159</v>
      </c>
      <c r="H2708" s="41">
        <v>45418.560181899913</v>
      </c>
      <c r="I2708" s="41">
        <v>7458.7316990953495</v>
      </c>
      <c r="J2708" s="41">
        <v>2117.9031749846422</v>
      </c>
      <c r="K2708" s="41">
        <v>0</v>
      </c>
      <c r="L2708" s="41">
        <v>9916.6753342436405</v>
      </c>
      <c r="M2708" s="41">
        <v>191.05718171100168</v>
      </c>
      <c r="N2708" s="41">
        <v>2288.7990299152207</v>
      </c>
      <c r="O2708" s="41">
        <v>40343.261655037488</v>
      </c>
      <c r="P2708" s="41">
        <v>152241.96481884769</v>
      </c>
      <c r="Q2708" s="41">
        <v>0</v>
      </c>
      <c r="R2708" s="41">
        <v>186.82754511750937</v>
      </c>
      <c r="S2708" s="41">
        <v>0</v>
      </c>
      <c r="T2708" s="41">
        <v>0</v>
      </c>
    </row>
    <row r="2709" spans="1:20">
      <c r="A2709">
        <v>7</v>
      </c>
      <c r="B2709" s="197">
        <v>43668.58333332678</v>
      </c>
      <c r="C2709" s="41">
        <v>479223.4690950822</v>
      </c>
      <c r="D2709" s="41">
        <v>154478.6884983349</v>
      </c>
      <c r="E2709" s="41">
        <v>67924.510027205601</v>
      </c>
      <c r="F2709" s="41">
        <v>719.82580664560373</v>
      </c>
      <c r="G2709" s="41">
        <v>139.03378637930101</v>
      </c>
      <c r="H2709" s="41">
        <v>44019.232754878634</v>
      </c>
      <c r="I2709" s="41">
        <v>7229.2166258544648</v>
      </c>
      <c r="J2709" s="41">
        <v>2052.7121497664866</v>
      </c>
      <c r="K2709" s="41">
        <v>0</v>
      </c>
      <c r="L2709" s="41">
        <v>9611.1465873063353</v>
      </c>
      <c r="M2709" s="41">
        <v>185.17809866811436</v>
      </c>
      <c r="N2709" s="41">
        <v>2285.9470426127709</v>
      </c>
      <c r="O2709" s="41">
        <v>38528.367694182241</v>
      </c>
      <c r="P2709" s="41">
        <v>151893.51032271551</v>
      </c>
      <c r="Q2709" s="41">
        <v>0</v>
      </c>
      <c r="R2709" s="41">
        <v>156.09970053221505</v>
      </c>
      <c r="S2709" s="41">
        <v>0</v>
      </c>
      <c r="T2709" s="41">
        <v>0</v>
      </c>
    </row>
    <row r="2710" spans="1:20">
      <c r="A2710">
        <v>7</v>
      </c>
      <c r="B2710" s="197">
        <v>43668.624999993444</v>
      </c>
      <c r="C2710" s="41">
        <v>499106.9579807237</v>
      </c>
      <c r="D2710" s="41">
        <v>178387.07356538269</v>
      </c>
      <c r="E2710" s="41">
        <v>67948.085831584089</v>
      </c>
      <c r="F2710" s="41">
        <v>720.65184687864769</v>
      </c>
      <c r="G2710" s="41">
        <v>139.21677906701703</v>
      </c>
      <c r="H2710" s="41">
        <v>43846.323749057381</v>
      </c>
      <c r="I2710" s="41">
        <v>7206.5820450777892</v>
      </c>
      <c r="J2710" s="41">
        <v>2046.6297814530415</v>
      </c>
      <c r="K2710" s="41">
        <v>0</v>
      </c>
      <c r="L2710" s="41">
        <v>9573.3936848314661</v>
      </c>
      <c r="M2710" s="41">
        <v>184.59830851251374</v>
      </c>
      <c r="N2710" s="41">
        <v>2284.575123278496</v>
      </c>
      <c r="O2710" s="41">
        <v>35915.196407505347</v>
      </c>
      <c r="P2710" s="41">
        <v>150676.01337887053</v>
      </c>
      <c r="Q2710" s="41">
        <v>0</v>
      </c>
      <c r="R2710" s="41">
        <v>178.6174792246955</v>
      </c>
      <c r="S2710" s="41">
        <v>0</v>
      </c>
      <c r="T2710" s="41">
        <v>0</v>
      </c>
    </row>
    <row r="2711" spans="1:20">
      <c r="A2711">
        <v>7</v>
      </c>
      <c r="B2711" s="197">
        <v>43668.666666660109</v>
      </c>
      <c r="C2711" s="41">
        <v>511225.08233243</v>
      </c>
      <c r="D2711" s="41">
        <v>196095.53250464401</v>
      </c>
      <c r="E2711" s="41">
        <v>66042.804598896095</v>
      </c>
      <c r="F2711" s="41">
        <v>700.70070902928251</v>
      </c>
      <c r="G2711" s="41">
        <v>135.37197176265795</v>
      </c>
      <c r="H2711" s="41">
        <v>41045.513194741405</v>
      </c>
      <c r="I2711" s="41">
        <v>6748.7075839825166</v>
      </c>
      <c r="J2711" s="41">
        <v>1916.7288735302564</v>
      </c>
      <c r="K2711" s="41">
        <v>0</v>
      </c>
      <c r="L2711" s="41">
        <v>8961.8655159807222</v>
      </c>
      <c r="M2711" s="41">
        <v>172.86974558204707</v>
      </c>
      <c r="N2711" s="41">
        <v>2271.6214399374185</v>
      </c>
      <c r="O2711" s="41">
        <v>35347.760881911054</v>
      </c>
      <c r="P2711" s="41">
        <v>151615.39070395383</v>
      </c>
      <c r="Q2711" s="41">
        <v>0</v>
      </c>
      <c r="R2711" s="41">
        <v>170.21460847873993</v>
      </c>
      <c r="S2711" s="41">
        <v>0</v>
      </c>
      <c r="T2711" s="41">
        <v>0</v>
      </c>
    </row>
    <row r="2712" spans="1:20">
      <c r="A2712">
        <v>7</v>
      </c>
      <c r="B2712" s="197">
        <v>43668.708333326773</v>
      </c>
      <c r="C2712" s="41">
        <v>511397.71650904557</v>
      </c>
      <c r="D2712" s="41">
        <v>206890.77926208882</v>
      </c>
      <c r="E2712" s="41">
        <v>58311.481154456036</v>
      </c>
      <c r="F2712" s="41">
        <v>618.69128419545336</v>
      </c>
      <c r="G2712" s="41">
        <v>119.52933373207846</v>
      </c>
      <c r="H2712" s="41">
        <v>39460.712085385523</v>
      </c>
      <c r="I2712" s="41">
        <v>6488.326781993811</v>
      </c>
      <c r="J2712" s="41">
        <v>1842.7952834754415</v>
      </c>
      <c r="K2712" s="41">
        <v>0</v>
      </c>
      <c r="L2712" s="41">
        <v>8615.840498721489</v>
      </c>
      <c r="M2712" s="41">
        <v>166.2000295758196</v>
      </c>
      <c r="N2712" s="41">
        <v>2266.8282535165836</v>
      </c>
      <c r="O2712" s="41">
        <v>34713.621370396453</v>
      </c>
      <c r="P2712" s="41">
        <v>151741.08933959261</v>
      </c>
      <c r="Q2712" s="41">
        <v>0</v>
      </c>
      <c r="R2712" s="41">
        <v>161.82183191540423</v>
      </c>
      <c r="S2712" s="41">
        <v>0</v>
      </c>
      <c r="T2712" s="41">
        <v>0</v>
      </c>
    </row>
    <row r="2713" spans="1:20">
      <c r="A2713">
        <v>7</v>
      </c>
      <c r="B2713" s="197">
        <v>43668.749999993437</v>
      </c>
      <c r="C2713" s="41">
        <v>489996.5471209354</v>
      </c>
      <c r="D2713" s="41">
        <v>196169.47795807454</v>
      </c>
      <c r="E2713" s="41">
        <v>53544.736876475472</v>
      </c>
      <c r="F2713" s="41">
        <v>567.81257366337422</v>
      </c>
      <c r="G2713" s="41">
        <v>109.68450193293529</v>
      </c>
      <c r="H2713" s="41">
        <v>37522.054659150024</v>
      </c>
      <c r="I2713" s="41">
        <v>6166.2723154653304</v>
      </c>
      <c r="J2713" s="41">
        <v>1751.0834313303235</v>
      </c>
      <c r="K2713" s="41">
        <v>0</v>
      </c>
      <c r="L2713" s="41">
        <v>8192.5545952647954</v>
      </c>
      <c r="M2713" s="41">
        <v>157.95052802318506</v>
      </c>
      <c r="N2713" s="41">
        <v>2216.4620329958207</v>
      </c>
      <c r="O2713" s="41">
        <v>32636.887432492742</v>
      </c>
      <c r="P2713" s="41">
        <v>150794.4665908874</v>
      </c>
      <c r="Q2713" s="41">
        <v>0</v>
      </c>
      <c r="R2713" s="41">
        <v>167.10362517941871</v>
      </c>
      <c r="S2713" s="41">
        <v>0</v>
      </c>
      <c r="T2713" s="41">
        <v>0</v>
      </c>
    </row>
    <row r="2714" spans="1:20">
      <c r="A2714">
        <v>7</v>
      </c>
      <c r="B2714" s="197">
        <v>43668.791666660101</v>
      </c>
      <c r="C2714" s="41">
        <v>470460.64666387305</v>
      </c>
      <c r="D2714" s="41">
        <v>187763.23291926945</v>
      </c>
      <c r="E2714" s="41">
        <v>49364.606274474696</v>
      </c>
      <c r="F2714" s="41">
        <v>523.21584091387797</v>
      </c>
      <c r="G2714" s="41">
        <v>101.05372164865689</v>
      </c>
      <c r="H2714" s="41">
        <v>35348.724136846417</v>
      </c>
      <c r="I2714" s="41">
        <v>5806.1308852687034</v>
      </c>
      <c r="J2714" s="41">
        <v>1648.5500104931086</v>
      </c>
      <c r="K2714" s="41">
        <v>0</v>
      </c>
      <c r="L2714" s="41">
        <v>7718.0302356776319</v>
      </c>
      <c r="M2714" s="41">
        <v>148.72541986182264</v>
      </c>
      <c r="N2714" s="41">
        <v>2079.1060255826765</v>
      </c>
      <c r="O2714" s="41">
        <v>30434.120729120004</v>
      </c>
      <c r="P2714" s="41">
        <v>149345.11315405744</v>
      </c>
      <c r="Q2714" s="41">
        <v>0</v>
      </c>
      <c r="R2714" s="41">
        <v>180.03731065853427</v>
      </c>
      <c r="S2714" s="41">
        <v>0</v>
      </c>
      <c r="T2714" s="41">
        <v>0</v>
      </c>
    </row>
    <row r="2715" spans="1:20">
      <c r="A2715">
        <v>7</v>
      </c>
      <c r="B2715" s="197">
        <v>43668.833333326766</v>
      </c>
      <c r="C2715" s="41">
        <v>468357.59219266969</v>
      </c>
      <c r="D2715" s="41">
        <v>191233.70776080686</v>
      </c>
      <c r="E2715" s="41">
        <v>49487.245499808785</v>
      </c>
      <c r="F2715" s="41">
        <v>524.54158755245328</v>
      </c>
      <c r="G2715" s="41">
        <v>101.30977588347753</v>
      </c>
      <c r="H2715" s="41">
        <v>33573.795757823755</v>
      </c>
      <c r="I2715" s="41">
        <v>5514.8659560413807</v>
      </c>
      <c r="J2715" s="41">
        <v>1565.8503932054155</v>
      </c>
      <c r="K2715" s="41">
        <v>0</v>
      </c>
      <c r="L2715" s="41">
        <v>7330.4928851801697</v>
      </c>
      <c r="M2715" s="41">
        <v>141.26459961054908</v>
      </c>
      <c r="N2715" s="41">
        <v>1901.7491754212292</v>
      </c>
      <c r="O2715" s="41">
        <v>29684.948872934794</v>
      </c>
      <c r="P2715" s="41">
        <v>147115.07604022909</v>
      </c>
      <c r="Q2715" s="41">
        <v>0</v>
      </c>
      <c r="R2715" s="41">
        <v>182.74388817165996</v>
      </c>
      <c r="S2715" s="41">
        <v>0</v>
      </c>
      <c r="T2715" s="41">
        <v>0</v>
      </c>
    </row>
    <row r="2716" spans="1:20">
      <c r="A2716">
        <v>7</v>
      </c>
      <c r="B2716" s="197">
        <v>43668.87499999343</v>
      </c>
      <c r="C2716" s="41">
        <v>458539.97723933507</v>
      </c>
      <c r="D2716" s="41">
        <v>174642.17766855203</v>
      </c>
      <c r="E2716" s="41">
        <v>46168.779679982916</v>
      </c>
      <c r="F2716" s="41">
        <v>489.06803727308539</v>
      </c>
      <c r="G2716" s="41">
        <v>94.44439461460918</v>
      </c>
      <c r="H2716" s="41">
        <v>31468.823465238173</v>
      </c>
      <c r="I2716" s="41">
        <v>5165.9388741775092</v>
      </c>
      <c r="J2716" s="41">
        <v>1466.5607104719784</v>
      </c>
      <c r="K2716" s="41">
        <v>0</v>
      </c>
      <c r="L2716" s="41">
        <v>6870.8938417594027</v>
      </c>
      <c r="M2716" s="41">
        <v>132.32674964181498</v>
      </c>
      <c r="N2716" s="41">
        <v>1708.2405674368606</v>
      </c>
      <c r="O2716" s="41">
        <v>32065.121629558631</v>
      </c>
      <c r="P2716" s="41">
        <v>151499.41659751913</v>
      </c>
      <c r="Q2716" s="41">
        <v>0</v>
      </c>
      <c r="R2716" s="41">
        <v>180.47672823278839</v>
      </c>
      <c r="S2716" s="41">
        <v>5461.6824811093984</v>
      </c>
      <c r="T2716" s="41">
        <v>1126.0258137667777</v>
      </c>
    </row>
    <row r="2717" spans="1:20">
      <c r="A2717">
        <v>7</v>
      </c>
      <c r="B2717" s="197">
        <v>43668.916666660094</v>
      </c>
      <c r="C2717" s="41">
        <v>428775.50490003137</v>
      </c>
      <c r="D2717" s="41">
        <v>145850.67115110223</v>
      </c>
      <c r="E2717" s="41">
        <v>42204.970492187305</v>
      </c>
      <c r="F2717" s="41">
        <v>446.38332361760069</v>
      </c>
      <c r="G2717" s="41">
        <v>86.157991310079424</v>
      </c>
      <c r="H2717" s="41">
        <v>28613.64804651013</v>
      </c>
      <c r="I2717" s="41">
        <v>4689.920309162695</v>
      </c>
      <c r="J2717" s="41">
        <v>1330.7514360162927</v>
      </c>
      <c r="K2717" s="41">
        <v>0</v>
      </c>
      <c r="L2717" s="41">
        <v>6247.4956640883565</v>
      </c>
      <c r="M2717" s="41">
        <v>120.13342118560088</v>
      </c>
      <c r="N2717" s="41">
        <v>1641.3401525171143</v>
      </c>
      <c r="O2717" s="41">
        <v>31299.576610582197</v>
      </c>
      <c r="P2717" s="41">
        <v>156425.14143138827</v>
      </c>
      <c r="Q2717" s="41">
        <v>0</v>
      </c>
      <c r="R2717" s="41">
        <v>160.39300971634546</v>
      </c>
      <c r="S2717" s="41">
        <v>8007.9387615395044</v>
      </c>
      <c r="T2717" s="41">
        <v>1650.9830991076326</v>
      </c>
    </row>
    <row r="2718" spans="1:20">
      <c r="A2718">
        <v>7</v>
      </c>
      <c r="B2718" s="197">
        <v>43668.958333326758</v>
      </c>
      <c r="C2718" s="41">
        <v>400383.279012735</v>
      </c>
      <c r="D2718" s="41">
        <v>125821.73042920425</v>
      </c>
      <c r="E2718" s="41">
        <v>39379.278884118386</v>
      </c>
      <c r="F2718" s="41">
        <v>415.84585344763889</v>
      </c>
      <c r="G2718" s="41">
        <v>80.216206085611446</v>
      </c>
      <c r="H2718" s="41">
        <v>26653.379547196531</v>
      </c>
      <c r="I2718" s="41">
        <v>4361.7901945511276</v>
      </c>
      <c r="J2718" s="41">
        <v>1236.9108259254028</v>
      </c>
      <c r="K2718" s="41">
        <v>0</v>
      </c>
      <c r="L2718" s="41">
        <v>5819.491205167069</v>
      </c>
      <c r="M2718" s="41">
        <v>111.72829046615195</v>
      </c>
      <c r="N2718" s="41">
        <v>1568.1930591086837</v>
      </c>
      <c r="O2718" s="41">
        <v>28674.563995605917</v>
      </c>
      <c r="P2718" s="41">
        <v>156419.96616953739</v>
      </c>
      <c r="Q2718" s="41">
        <v>0</v>
      </c>
      <c r="R2718" s="41">
        <v>161.63559340292346</v>
      </c>
      <c r="S2718" s="41">
        <v>8024.2108674432038</v>
      </c>
      <c r="T2718" s="41">
        <v>1654.3378914747927</v>
      </c>
    </row>
    <row r="2719" spans="1:20">
      <c r="A2719">
        <v>7</v>
      </c>
      <c r="B2719" s="197">
        <v>43668.999999993423</v>
      </c>
      <c r="C2719" s="41">
        <v>379792.17340218602</v>
      </c>
      <c r="D2719" s="41">
        <v>111815.09545549359</v>
      </c>
      <c r="E2719" s="41">
        <v>36090.684579113891</v>
      </c>
      <c r="F2719" s="41">
        <v>380.58666477426357</v>
      </c>
      <c r="G2719" s="41">
        <v>73.376274746909601</v>
      </c>
      <c r="H2719" s="41">
        <v>26060.812897643485</v>
      </c>
      <c r="I2719" s="41">
        <v>4258.868956631426</v>
      </c>
      <c r="J2719" s="41">
        <v>1207.0916500760416</v>
      </c>
      <c r="K2719" s="41">
        <v>0</v>
      </c>
      <c r="L2719" s="41">
        <v>5690.1103737628218</v>
      </c>
      <c r="M2719" s="41">
        <v>109.09193854354147</v>
      </c>
      <c r="N2719" s="41">
        <v>1551.2988856107877</v>
      </c>
      <c r="O2719" s="41">
        <v>27502.658748050548</v>
      </c>
      <c r="P2719" s="41">
        <v>155207.73785613399</v>
      </c>
      <c r="Q2719" s="41">
        <v>0</v>
      </c>
      <c r="R2719" s="41">
        <v>148.38002343972673</v>
      </c>
      <c r="S2719" s="41">
        <v>8038.9934971038929</v>
      </c>
      <c r="T2719" s="41">
        <v>1657.3856010611071</v>
      </c>
    </row>
    <row r="2720" spans="1:20">
      <c r="A2720">
        <v>7</v>
      </c>
      <c r="B2720" s="197">
        <v>43669.041666660087</v>
      </c>
      <c r="C2720" s="41">
        <v>369031.30994658935</v>
      </c>
      <c r="D2720" s="41">
        <v>107012.41611192634</v>
      </c>
      <c r="E2720" s="41">
        <v>34503.277061185312</v>
      </c>
      <c r="F2720" s="41">
        <v>363.6112736522872</v>
      </c>
      <c r="G2720" s="41">
        <v>70.079897018821626</v>
      </c>
      <c r="H2720" s="41">
        <v>25325.801928983234</v>
      </c>
      <c r="I2720" s="41">
        <v>4136.0718273708708</v>
      </c>
      <c r="J2720" s="41">
        <v>1171.8932793349743</v>
      </c>
      <c r="K2720" s="41">
        <v>0</v>
      </c>
      <c r="L2720" s="41">
        <v>5529.6282907967388</v>
      </c>
      <c r="M2720" s="41">
        <v>105.94646094960028</v>
      </c>
      <c r="N2720" s="41">
        <v>1505.2309798193392</v>
      </c>
      <c r="O2720" s="41">
        <v>24824.652491044839</v>
      </c>
      <c r="P2720" s="41">
        <v>154633.0788983689</v>
      </c>
      <c r="Q2720" s="41">
        <v>0</v>
      </c>
      <c r="R2720" s="41">
        <v>143.98347497268179</v>
      </c>
      <c r="S2720" s="41">
        <v>8046.6697666770006</v>
      </c>
      <c r="T2720" s="41">
        <v>1658.9682044883793</v>
      </c>
    </row>
    <row r="2721" spans="1:20">
      <c r="A2721">
        <v>7</v>
      </c>
      <c r="B2721" s="197">
        <v>43669.083333326751</v>
      </c>
      <c r="C2721" s="41">
        <v>347506.36868489353</v>
      </c>
      <c r="D2721" s="41">
        <v>89855.292370040537</v>
      </c>
      <c r="E2721" s="41">
        <v>33816.626374997584</v>
      </c>
      <c r="F2721" s="41">
        <v>355.67328302161252</v>
      </c>
      <c r="G2721" s="41">
        <v>68.494468224815435</v>
      </c>
      <c r="H2721" s="41">
        <v>24388.340605074143</v>
      </c>
      <c r="I2721" s="41">
        <v>3975.1277291004221</v>
      </c>
      <c r="J2721" s="41">
        <v>1125.3800682168026</v>
      </c>
      <c r="K2721" s="41">
        <v>0</v>
      </c>
      <c r="L2721" s="41">
        <v>5324.9432556396487</v>
      </c>
      <c r="M2721" s="41">
        <v>101.82383969586888</v>
      </c>
      <c r="N2721" s="41">
        <v>1482.7184297941772</v>
      </c>
      <c r="O2721" s="41">
        <v>23446.976771025682</v>
      </c>
      <c r="P2721" s="41">
        <v>153687.14306028991</v>
      </c>
      <c r="Q2721" s="41">
        <v>0</v>
      </c>
      <c r="R2721" s="41">
        <v>145.54520666023316</v>
      </c>
      <c r="S2721" s="41">
        <v>8068.7605909898548</v>
      </c>
      <c r="T2721" s="41">
        <v>1663.5226321222474</v>
      </c>
    </row>
    <row r="2722" spans="1:20">
      <c r="A2722">
        <v>7</v>
      </c>
      <c r="B2722" s="197">
        <v>43669.124999993415</v>
      </c>
      <c r="C2722" s="41">
        <v>342169.41537313251</v>
      </c>
      <c r="D2722" s="41">
        <v>85350.680218677648</v>
      </c>
      <c r="E2722" s="41">
        <v>33858.632190091819</v>
      </c>
      <c r="F2722" s="41">
        <v>355.92679439027791</v>
      </c>
      <c r="G2722" s="41">
        <v>68.529075508282929</v>
      </c>
      <c r="H2722" s="41">
        <v>24441.484868412957</v>
      </c>
      <c r="I2722" s="41">
        <v>3981.6834684336177</v>
      </c>
      <c r="J2722" s="41">
        <v>1127.0022893222554</v>
      </c>
      <c r="K2722" s="41">
        <v>0</v>
      </c>
      <c r="L2722" s="41">
        <v>5336.5467587735629</v>
      </c>
      <c r="M2722" s="41">
        <v>101.99176651393425</v>
      </c>
      <c r="N2722" s="41">
        <v>1483.0531878529839</v>
      </c>
      <c r="O2722" s="41">
        <v>23356.473191158988</v>
      </c>
      <c r="P2722" s="41">
        <v>152819.37011625554</v>
      </c>
      <c r="Q2722" s="41">
        <v>0</v>
      </c>
      <c r="R2722" s="41">
        <v>148.68670175626761</v>
      </c>
      <c r="S2722" s="41">
        <v>8074.6233904749961</v>
      </c>
      <c r="T2722" s="41">
        <v>1664.7313555093328</v>
      </c>
    </row>
    <row r="2723" spans="1:20">
      <c r="A2723">
        <v>7</v>
      </c>
      <c r="B2723" s="197">
        <v>43669.166666660079</v>
      </c>
      <c r="C2723" s="41">
        <v>340414.28356031713</v>
      </c>
      <c r="D2723" s="41">
        <v>81353.292350070493</v>
      </c>
      <c r="E2723" s="41">
        <v>32983.416614873109</v>
      </c>
      <c r="F2723" s="41">
        <v>346.55334501751599</v>
      </c>
      <c r="G2723" s="41">
        <v>66.712482427889611</v>
      </c>
      <c r="H2723" s="41">
        <v>25244.490783223035</v>
      </c>
      <c r="I2723" s="41">
        <v>4110.4459450654886</v>
      </c>
      <c r="J2723" s="41">
        <v>1163.2413294383064</v>
      </c>
      <c r="K2723" s="41">
        <v>0</v>
      </c>
      <c r="L2723" s="41">
        <v>5511.8748386765083</v>
      </c>
      <c r="M2723" s="41">
        <v>105.29004789579406</v>
      </c>
      <c r="N2723" s="41">
        <v>1478.3144235582522</v>
      </c>
      <c r="O2723" s="41">
        <v>23479.319559168671</v>
      </c>
      <c r="P2723" s="41">
        <v>154680.64657823375</v>
      </c>
      <c r="Q2723" s="41">
        <v>0</v>
      </c>
      <c r="R2723" s="41">
        <v>144.73507819285831</v>
      </c>
      <c r="S2723" s="41">
        <v>8080.0914818732508</v>
      </c>
      <c r="T2723" s="41">
        <v>1665.8587026022271</v>
      </c>
    </row>
    <row r="2724" spans="1:20">
      <c r="A2724">
        <v>7</v>
      </c>
      <c r="B2724" s="197">
        <v>43669.208333326744</v>
      </c>
      <c r="C2724" s="41">
        <v>356276.45496541919</v>
      </c>
      <c r="D2724" s="41">
        <v>89737.097541258961</v>
      </c>
      <c r="E2724" s="41">
        <v>32715.209056875588</v>
      </c>
      <c r="F2724" s="41">
        <v>344.24740840710018</v>
      </c>
      <c r="G2724" s="41">
        <v>66.313756523895805</v>
      </c>
      <c r="H2724" s="41">
        <v>29383.460789523353</v>
      </c>
      <c r="I2724" s="41">
        <v>4791.5033612993875</v>
      </c>
      <c r="J2724" s="41">
        <v>1356.9024435222018</v>
      </c>
      <c r="K2724" s="41">
        <v>0</v>
      </c>
      <c r="L2724" s="41">
        <v>6415.5763564320123</v>
      </c>
      <c r="M2724" s="41">
        <v>122.73549516195698</v>
      </c>
      <c r="N2724" s="41">
        <v>1656.7802331800044</v>
      </c>
      <c r="O2724" s="41">
        <v>25371.000592720593</v>
      </c>
      <c r="P2724" s="41">
        <v>155415.52807826884</v>
      </c>
      <c r="Q2724" s="41">
        <v>0</v>
      </c>
      <c r="R2724" s="41">
        <v>147.58514420292525</v>
      </c>
      <c r="S2724" s="41">
        <v>7256.462202592651</v>
      </c>
      <c r="T2724" s="41">
        <v>1496.0525054497</v>
      </c>
    </row>
    <row r="2725" spans="1:20">
      <c r="A2725">
        <v>7</v>
      </c>
      <c r="B2725" s="197">
        <v>43669.249999993408</v>
      </c>
      <c r="C2725" s="41">
        <v>363998.65063179698</v>
      </c>
      <c r="D2725" s="41">
        <v>92194.393377483197</v>
      </c>
      <c r="E2725" s="41">
        <v>38160.563766541774</v>
      </c>
      <c r="F2725" s="41">
        <v>401.73148393325846</v>
      </c>
      <c r="G2725" s="41">
        <v>77.415442051062001</v>
      </c>
      <c r="H2725" s="41">
        <v>33485.248115150862</v>
      </c>
      <c r="I2725" s="41">
        <v>5462.8903046060532</v>
      </c>
      <c r="J2725" s="41">
        <v>1547.5977348462927</v>
      </c>
      <c r="K2725" s="41">
        <v>0</v>
      </c>
      <c r="L2725" s="41">
        <v>7311.1594184105725</v>
      </c>
      <c r="M2725" s="41">
        <v>139.93323097021693</v>
      </c>
      <c r="N2725" s="41">
        <v>1705.9429964199121</v>
      </c>
      <c r="O2725" s="41">
        <v>29847.009221704651</v>
      </c>
      <c r="P2725" s="41">
        <v>153492.56967553121</v>
      </c>
      <c r="Q2725" s="41">
        <v>0</v>
      </c>
      <c r="R2725" s="41">
        <v>172.19586414792863</v>
      </c>
      <c r="S2725" s="41">
        <v>0</v>
      </c>
      <c r="T2725" s="41">
        <v>0</v>
      </c>
    </row>
    <row r="2726" spans="1:20">
      <c r="A2726">
        <v>7</v>
      </c>
      <c r="B2726" s="197">
        <v>43669.291666660072</v>
      </c>
      <c r="C2726" s="41">
        <v>382541.7022493807</v>
      </c>
      <c r="D2726" s="41">
        <v>101538.69581669902</v>
      </c>
      <c r="E2726" s="41">
        <v>39191.917085548055</v>
      </c>
      <c r="F2726" s="41">
        <v>413.14396435096558</v>
      </c>
      <c r="G2726" s="41">
        <v>79.668217678739595</v>
      </c>
      <c r="H2726" s="41">
        <v>36106.127500405571</v>
      </c>
      <c r="I2726" s="41">
        <v>5898.3927637375964</v>
      </c>
      <c r="J2726" s="41">
        <v>1672.0961748230891</v>
      </c>
      <c r="K2726" s="41">
        <v>0</v>
      </c>
      <c r="L2726" s="41">
        <v>7883.4014676893739</v>
      </c>
      <c r="M2726" s="41">
        <v>151.08872976366129</v>
      </c>
      <c r="N2726" s="41">
        <v>2041.3755545790268</v>
      </c>
      <c r="O2726" s="41">
        <v>36382.416361959091</v>
      </c>
      <c r="P2726" s="41">
        <v>150998.63808543223</v>
      </c>
      <c r="Q2726" s="41">
        <v>0</v>
      </c>
      <c r="R2726" s="41">
        <v>184.74052671430366</v>
      </c>
      <c r="S2726" s="41">
        <v>0</v>
      </c>
      <c r="T2726" s="41">
        <v>0</v>
      </c>
    </row>
    <row r="2727" spans="1:20">
      <c r="A2727">
        <v>7</v>
      </c>
      <c r="B2727" s="197">
        <v>43669.333333326736</v>
      </c>
      <c r="C2727" s="41">
        <v>408071.81115817395</v>
      </c>
      <c r="D2727" s="41">
        <v>109328.11296224911</v>
      </c>
      <c r="E2727" s="41">
        <v>48422.037074087704</v>
      </c>
      <c r="F2727" s="41">
        <v>511.29227119164477</v>
      </c>
      <c r="G2727" s="41">
        <v>98.653089699076489</v>
      </c>
      <c r="H2727" s="41">
        <v>39151.383274612344</v>
      </c>
      <c r="I2727" s="41">
        <v>6406.504783084717</v>
      </c>
      <c r="J2727" s="41">
        <v>1817.2157602311008</v>
      </c>
      <c r="K2727" s="41">
        <v>0</v>
      </c>
      <c r="L2727" s="41">
        <v>8548.301735368359</v>
      </c>
      <c r="M2727" s="41">
        <v>164.10413966528316</v>
      </c>
      <c r="N2727" s="41">
        <v>2175.1412491714577</v>
      </c>
      <c r="O2727" s="41">
        <v>38926.655834476762</v>
      </c>
      <c r="P2727" s="41">
        <v>152343.64535278911</v>
      </c>
      <c r="Q2727" s="41">
        <v>0</v>
      </c>
      <c r="R2727" s="41">
        <v>178.76363154736302</v>
      </c>
      <c r="S2727" s="41">
        <v>0</v>
      </c>
      <c r="T2727" s="41">
        <v>0</v>
      </c>
    </row>
    <row r="2728" spans="1:20">
      <c r="A2728">
        <v>7</v>
      </c>
      <c r="B2728" s="197">
        <v>43669.374999993401</v>
      </c>
      <c r="C2728" s="41">
        <v>400661.58112324757</v>
      </c>
      <c r="D2728" s="41">
        <v>97926.115800842337</v>
      </c>
      <c r="E2728" s="41">
        <v>52454.38031870476</v>
      </c>
      <c r="F2728" s="41">
        <v>553.61964541974066</v>
      </c>
      <c r="G2728" s="41">
        <v>106.80212767790655</v>
      </c>
      <c r="H2728" s="41">
        <v>40205.407607624693</v>
      </c>
      <c r="I2728" s="41">
        <v>6576.0040697218419</v>
      </c>
      <c r="J2728" s="41">
        <v>1864.9807848100547</v>
      </c>
      <c r="K2728" s="41">
        <v>0</v>
      </c>
      <c r="L2728" s="41">
        <v>8778.4371043235751</v>
      </c>
      <c r="M2728" s="41">
        <v>168.44590409834922</v>
      </c>
      <c r="N2728" s="41">
        <v>2129.3893279910421</v>
      </c>
      <c r="O2728" s="41">
        <v>37250.385887461875</v>
      </c>
      <c r="P2728" s="41">
        <v>152473.15259903824</v>
      </c>
      <c r="Q2728" s="41">
        <v>0</v>
      </c>
      <c r="R2728" s="41">
        <v>174.45994553315046</v>
      </c>
      <c r="S2728" s="41">
        <v>0</v>
      </c>
      <c r="T2728" s="41">
        <v>0</v>
      </c>
    </row>
    <row r="2729" spans="1:20">
      <c r="A2729">
        <v>7</v>
      </c>
      <c r="B2729" s="197">
        <v>43669.416666660065</v>
      </c>
      <c r="C2729" s="41">
        <v>426884.08842453815</v>
      </c>
      <c r="D2729" s="41">
        <v>117656.24271655097</v>
      </c>
      <c r="E2729" s="41">
        <v>55384.725428444828</v>
      </c>
      <c r="F2729" s="41">
        <v>585.52596122952411</v>
      </c>
      <c r="G2729" s="41">
        <v>113.01774990531798</v>
      </c>
      <c r="H2729" s="41">
        <v>42100.024912221314</v>
      </c>
      <c r="I2729" s="41">
        <v>6897.4152567049387</v>
      </c>
      <c r="J2729" s="41">
        <v>1957.179916628616</v>
      </c>
      <c r="K2729" s="41">
        <v>0</v>
      </c>
      <c r="L2729" s="41">
        <v>9192.1073003200545</v>
      </c>
      <c r="M2729" s="41">
        <v>176.67892789284042</v>
      </c>
      <c r="N2729" s="41">
        <v>2213.922462569918</v>
      </c>
      <c r="O2729" s="41">
        <v>38495.558624159807</v>
      </c>
      <c r="P2729" s="41">
        <v>151937.98420037769</v>
      </c>
      <c r="Q2729" s="41">
        <v>0</v>
      </c>
      <c r="R2729" s="41">
        <v>173.70496753232348</v>
      </c>
      <c r="S2729" s="41">
        <v>0</v>
      </c>
      <c r="T2729" s="41">
        <v>0</v>
      </c>
    </row>
    <row r="2730" spans="1:20">
      <c r="A2730">
        <v>7</v>
      </c>
      <c r="B2730" s="197">
        <v>43669.458333326729</v>
      </c>
      <c r="C2730" s="41">
        <v>432255.15530578466</v>
      </c>
      <c r="D2730" s="41">
        <v>118528.07910566575</v>
      </c>
      <c r="E2730" s="41">
        <v>57755.096262951956</v>
      </c>
      <c r="F2730" s="41">
        <v>610.71776950309481</v>
      </c>
      <c r="G2730" s="41">
        <v>117.88842133527112</v>
      </c>
      <c r="H2730" s="41">
        <v>42655.10232045583</v>
      </c>
      <c r="I2730" s="41">
        <v>6989.8700907039274</v>
      </c>
      <c r="J2730" s="41">
        <v>1983.5519363420594</v>
      </c>
      <c r="K2730" s="41">
        <v>0</v>
      </c>
      <c r="L2730" s="41">
        <v>9313.3027415843662</v>
      </c>
      <c r="M2730" s="41">
        <v>179.04718039635225</v>
      </c>
      <c r="N2730" s="41">
        <v>2171.3268995340632</v>
      </c>
      <c r="O2730" s="41">
        <v>38251.448926274425</v>
      </c>
      <c r="P2730" s="41">
        <v>153526.08717049792</v>
      </c>
      <c r="Q2730" s="41">
        <v>0</v>
      </c>
      <c r="R2730" s="41">
        <v>173.63648053968961</v>
      </c>
      <c r="S2730" s="41">
        <v>0</v>
      </c>
      <c r="T2730" s="41">
        <v>0</v>
      </c>
    </row>
    <row r="2731" spans="1:20">
      <c r="A2731">
        <v>7</v>
      </c>
      <c r="B2731" s="197">
        <v>43669.499999993393</v>
      </c>
      <c r="C2731" s="41">
        <v>442878.08507182694</v>
      </c>
      <c r="D2731" s="41">
        <v>124832.55712882105</v>
      </c>
      <c r="E2731" s="41">
        <v>60506.254067827707</v>
      </c>
      <c r="F2731" s="41">
        <v>640.20019137956967</v>
      </c>
      <c r="G2731" s="41">
        <v>123.59906656606888</v>
      </c>
      <c r="H2731" s="41">
        <v>44417.219703381001</v>
      </c>
      <c r="I2731" s="41">
        <v>7283.0748810531504</v>
      </c>
      <c r="J2731" s="41">
        <v>2067.0836074447147</v>
      </c>
      <c r="K2731" s="41">
        <v>0</v>
      </c>
      <c r="L2731" s="41">
        <v>9698.0429428877942</v>
      </c>
      <c r="M2731" s="41">
        <v>186.5576906504055</v>
      </c>
      <c r="N2731" s="41">
        <v>2219.7114864611353</v>
      </c>
      <c r="O2731" s="41">
        <v>36896.808855775504</v>
      </c>
      <c r="P2731" s="41">
        <v>153833.91964075825</v>
      </c>
      <c r="Q2731" s="41">
        <v>0</v>
      </c>
      <c r="R2731" s="41">
        <v>173.05580882057154</v>
      </c>
      <c r="S2731" s="41">
        <v>0</v>
      </c>
      <c r="T2731" s="41">
        <v>0</v>
      </c>
    </row>
    <row r="2732" spans="1:20">
      <c r="A2732">
        <v>7</v>
      </c>
      <c r="B2732" s="197">
        <v>43669.541666660058</v>
      </c>
      <c r="C2732" s="41">
        <v>457403.38263908797</v>
      </c>
      <c r="D2732" s="41">
        <v>136379.85413873006</v>
      </c>
      <c r="E2732" s="41">
        <v>64144.008418302437</v>
      </c>
      <c r="F2732" s="41">
        <v>679.15211894963545</v>
      </c>
      <c r="G2732" s="41">
        <v>131.14391983261157</v>
      </c>
      <c r="H2732" s="41">
        <v>43756.759397088434</v>
      </c>
      <c r="I2732" s="41">
        <v>7179.6617946360448</v>
      </c>
      <c r="J2732" s="41">
        <v>2038.1163062808896</v>
      </c>
      <c r="K2732" s="41">
        <v>0</v>
      </c>
      <c r="L2732" s="41">
        <v>9553.8382300473259</v>
      </c>
      <c r="M2732" s="41">
        <v>183.90873991186572</v>
      </c>
      <c r="N2732" s="41">
        <v>2212.9528645078458</v>
      </c>
      <c r="O2732" s="41">
        <v>36806.091364116844</v>
      </c>
      <c r="P2732" s="41">
        <v>154154.03997194415</v>
      </c>
      <c r="Q2732" s="41">
        <v>0</v>
      </c>
      <c r="R2732" s="41">
        <v>183.85537473984681</v>
      </c>
      <c r="S2732" s="41">
        <v>0</v>
      </c>
      <c r="T2732" s="41">
        <v>0</v>
      </c>
    </row>
    <row r="2733" spans="1:20">
      <c r="A2733">
        <v>7</v>
      </c>
      <c r="B2733" s="197">
        <v>43669.583333326722</v>
      </c>
      <c r="C2733" s="41">
        <v>479241.81710897328</v>
      </c>
      <c r="D2733" s="41">
        <v>153762.69679633444</v>
      </c>
      <c r="E2733" s="41">
        <v>67134.356628154012</v>
      </c>
      <c r="F2733" s="41">
        <v>711.47327355028642</v>
      </c>
      <c r="G2733" s="41">
        <v>137.42050120477802</v>
      </c>
      <c r="H2733" s="41">
        <v>45840.102276196318</v>
      </c>
      <c r="I2733" s="41">
        <v>7528.478404472854</v>
      </c>
      <c r="J2733" s="41">
        <v>2137.6865419756959</v>
      </c>
      <c r="K2733" s="41">
        <v>0</v>
      </c>
      <c r="L2733" s="41">
        <v>10008.714713565943</v>
      </c>
      <c r="M2733" s="41">
        <v>192.84376011342221</v>
      </c>
      <c r="N2733" s="41">
        <v>2186.8081552024878</v>
      </c>
      <c r="O2733" s="41">
        <v>37222.752615001511</v>
      </c>
      <c r="P2733" s="41">
        <v>152188.22715569771</v>
      </c>
      <c r="Q2733" s="41">
        <v>0</v>
      </c>
      <c r="R2733" s="41">
        <v>190.25628750380957</v>
      </c>
      <c r="S2733" s="41">
        <v>0</v>
      </c>
      <c r="T2733" s="41">
        <v>0</v>
      </c>
    </row>
    <row r="2734" spans="1:20">
      <c r="A2734">
        <v>7</v>
      </c>
      <c r="B2734" s="197">
        <v>43669.624999993386</v>
      </c>
      <c r="C2734" s="41">
        <v>479929.67268926511</v>
      </c>
      <c r="D2734" s="41">
        <v>158394.63259732656</v>
      </c>
      <c r="E2734" s="41">
        <v>67325.625196357403</v>
      </c>
      <c r="F2734" s="41">
        <v>713.58481836771341</v>
      </c>
      <c r="G2734" s="41">
        <v>137.82970971902193</v>
      </c>
      <c r="H2734" s="41">
        <v>44482.65061243419</v>
      </c>
      <c r="I2734" s="41">
        <v>7306.4049095411674</v>
      </c>
      <c r="J2734" s="41">
        <v>2074.6500584700539</v>
      </c>
      <c r="K2734" s="41">
        <v>0</v>
      </c>
      <c r="L2734" s="41">
        <v>9712.3291087042853</v>
      </c>
      <c r="M2734" s="41">
        <v>187.15529486409486</v>
      </c>
      <c r="N2734" s="41">
        <v>2200.1856127013943</v>
      </c>
      <c r="O2734" s="41">
        <v>35344.415712823342</v>
      </c>
      <c r="P2734" s="41">
        <v>151855.76553556064</v>
      </c>
      <c r="Q2734" s="41">
        <v>0</v>
      </c>
      <c r="R2734" s="41">
        <v>194.44352239523985</v>
      </c>
      <c r="S2734" s="41">
        <v>0</v>
      </c>
      <c r="T2734" s="41">
        <v>0</v>
      </c>
    </row>
    <row r="2735" spans="1:20">
      <c r="A2735">
        <v>7</v>
      </c>
      <c r="B2735" s="197">
        <v>43669.66666666005</v>
      </c>
      <c r="C2735" s="41">
        <v>493995.09763359337</v>
      </c>
      <c r="D2735" s="41">
        <v>177796.5321774554</v>
      </c>
      <c r="E2735" s="41">
        <v>66629.805859751854</v>
      </c>
      <c r="F2735" s="41">
        <v>706.52370420967361</v>
      </c>
      <c r="G2735" s="41">
        <v>136.48071903447186</v>
      </c>
      <c r="H2735" s="41">
        <v>40087.812121183546</v>
      </c>
      <c r="I2735" s="41">
        <v>6587.4664371872532</v>
      </c>
      <c r="J2735" s="41">
        <v>1870.7116747818325</v>
      </c>
      <c r="K2735" s="41">
        <v>0</v>
      </c>
      <c r="L2735" s="41">
        <v>8752.7613397212008</v>
      </c>
      <c r="M2735" s="41">
        <v>168.73951535989153</v>
      </c>
      <c r="N2735" s="41">
        <v>2147.6200225931771</v>
      </c>
      <c r="O2735" s="41">
        <v>36532.929033706299</v>
      </c>
      <c r="P2735" s="41">
        <v>152420.64369584425</v>
      </c>
      <c r="Q2735" s="41">
        <v>0</v>
      </c>
      <c r="R2735" s="41">
        <v>157.07133276446106</v>
      </c>
      <c r="S2735" s="41">
        <v>0</v>
      </c>
      <c r="T2735" s="41">
        <v>0</v>
      </c>
    </row>
    <row r="2736" spans="1:20">
      <c r="A2736">
        <v>7</v>
      </c>
      <c r="B2736" s="197">
        <v>43669.708333326715</v>
      </c>
      <c r="C2736" s="41">
        <v>497937.40697079751</v>
      </c>
      <c r="D2736" s="41">
        <v>189676.01995007825</v>
      </c>
      <c r="E2736" s="41">
        <v>61210.738147052289</v>
      </c>
      <c r="F2736" s="41">
        <v>649.13837291771745</v>
      </c>
      <c r="G2736" s="41">
        <v>125.39795450921626</v>
      </c>
      <c r="H2736" s="41">
        <v>37786.397056822556</v>
      </c>
      <c r="I2736" s="41">
        <v>6210.0203234344217</v>
      </c>
      <c r="J2736" s="41">
        <v>1763.5593007538594</v>
      </c>
      <c r="K2736" s="41">
        <v>0</v>
      </c>
      <c r="L2736" s="41">
        <v>8250.2710381527995</v>
      </c>
      <c r="M2736" s="41">
        <v>159.07114362450218</v>
      </c>
      <c r="N2736" s="41">
        <v>2125.3266430683279</v>
      </c>
      <c r="O2736" s="41">
        <v>35805.402408024427</v>
      </c>
      <c r="P2736" s="41">
        <v>154022.01145763692</v>
      </c>
      <c r="Q2736" s="41">
        <v>0</v>
      </c>
      <c r="R2736" s="41">
        <v>154.05317472218951</v>
      </c>
      <c r="S2736" s="41">
        <v>0</v>
      </c>
      <c r="T2736" s="41">
        <v>0</v>
      </c>
    </row>
    <row r="2737" spans="1:20">
      <c r="A2737">
        <v>7</v>
      </c>
      <c r="B2737" s="197">
        <v>43669.749999993379</v>
      </c>
      <c r="C2737" s="41">
        <v>472415.02419698075</v>
      </c>
      <c r="D2737" s="41">
        <v>182854.62541809856</v>
      </c>
      <c r="E2737" s="41">
        <v>54857.341486052348</v>
      </c>
      <c r="F2737" s="41">
        <v>581.37598755152305</v>
      </c>
      <c r="G2737" s="41">
        <v>112.28563949711413</v>
      </c>
      <c r="H2737" s="41">
        <v>32536.882496173956</v>
      </c>
      <c r="I2737" s="41">
        <v>5343.7501479323982</v>
      </c>
      <c r="J2737" s="41">
        <v>1517.2500031544184</v>
      </c>
      <c r="K2737" s="41">
        <v>0</v>
      </c>
      <c r="L2737" s="41">
        <v>7104.0935426124906</v>
      </c>
      <c r="M2737" s="41">
        <v>136.88142759653655</v>
      </c>
      <c r="N2737" s="41">
        <v>2095.5355203220852</v>
      </c>
      <c r="O2737" s="41">
        <v>32680.517910065017</v>
      </c>
      <c r="P2737" s="41">
        <v>152439.2689436698</v>
      </c>
      <c r="Q2737" s="41">
        <v>0</v>
      </c>
      <c r="R2737" s="41">
        <v>155.21567425451664</v>
      </c>
      <c r="S2737" s="41">
        <v>0</v>
      </c>
      <c r="T2737" s="41">
        <v>0</v>
      </c>
    </row>
    <row r="2738" spans="1:20">
      <c r="A2738">
        <v>7</v>
      </c>
      <c r="B2738" s="197">
        <v>43669.791666660043</v>
      </c>
      <c r="C2738" s="41">
        <v>458117.62541729287</v>
      </c>
      <c r="D2738" s="41">
        <v>173213.99938144695</v>
      </c>
      <c r="E2738" s="41">
        <v>50814.081180329435</v>
      </c>
      <c r="F2738" s="41">
        <v>538.23344725896322</v>
      </c>
      <c r="G2738" s="41">
        <v>103.93568572235733</v>
      </c>
      <c r="H2738" s="41">
        <v>32305.118953892827</v>
      </c>
      <c r="I2738" s="41">
        <v>5302.8070104921799</v>
      </c>
      <c r="J2738" s="41">
        <v>1505.3715408439</v>
      </c>
      <c r="K2738" s="41">
        <v>0</v>
      </c>
      <c r="L2738" s="41">
        <v>7053.4903576169436</v>
      </c>
      <c r="M2738" s="41">
        <v>135.83265941914212</v>
      </c>
      <c r="N2738" s="41">
        <v>2051.728280405729</v>
      </c>
      <c r="O2738" s="41">
        <v>31936.292941140688</v>
      </c>
      <c r="P2738" s="41">
        <v>153006.38468916278</v>
      </c>
      <c r="Q2738" s="41">
        <v>0</v>
      </c>
      <c r="R2738" s="41">
        <v>150.34928956095234</v>
      </c>
      <c r="S2738" s="41">
        <v>0</v>
      </c>
      <c r="T2738" s="41">
        <v>0</v>
      </c>
    </row>
    <row r="2739" spans="1:20">
      <c r="A2739">
        <v>7</v>
      </c>
      <c r="B2739" s="197">
        <v>43669.833333326707</v>
      </c>
      <c r="C2739" s="41">
        <v>439097.4122986155</v>
      </c>
      <c r="D2739" s="41">
        <v>158046.35828201522</v>
      </c>
      <c r="E2739" s="41">
        <v>47226.492844689856</v>
      </c>
      <c r="F2739" s="41">
        <v>499.74975843686434</v>
      </c>
      <c r="G2739" s="41">
        <v>96.479442265085936</v>
      </c>
      <c r="H2739" s="41">
        <v>30413.410300970008</v>
      </c>
      <c r="I2739" s="41">
        <v>4987.4653404429464</v>
      </c>
      <c r="J2739" s="41">
        <v>1415.4872389750251</v>
      </c>
      <c r="K2739" s="41">
        <v>0</v>
      </c>
      <c r="L2739" s="41">
        <v>6640.4552357882467</v>
      </c>
      <c r="M2739" s="41">
        <v>127.75510774062359</v>
      </c>
      <c r="N2739" s="41">
        <v>1822.5098504344569</v>
      </c>
      <c r="O2739" s="41">
        <v>34151.745275086098</v>
      </c>
      <c r="P2739" s="41">
        <v>153511.42737020296</v>
      </c>
      <c r="Q2739" s="41">
        <v>0</v>
      </c>
      <c r="R2739" s="41">
        <v>158.0762515681063</v>
      </c>
      <c r="S2739" s="41">
        <v>0</v>
      </c>
      <c r="T2739" s="41">
        <v>0</v>
      </c>
    </row>
    <row r="2740" spans="1:20">
      <c r="A2740">
        <v>7</v>
      </c>
      <c r="B2740" s="197">
        <v>43669.874999993372</v>
      </c>
      <c r="C2740" s="41">
        <v>437860.26201658859</v>
      </c>
      <c r="D2740" s="41">
        <v>153419.05052904325</v>
      </c>
      <c r="E2740" s="41">
        <v>45129.027138792932</v>
      </c>
      <c r="F2740" s="41">
        <v>477.52147313208297</v>
      </c>
      <c r="G2740" s="41">
        <v>92.184498572908325</v>
      </c>
      <c r="H2740" s="41">
        <v>29408.069839643558</v>
      </c>
      <c r="I2740" s="41">
        <v>4822.2678260381454</v>
      </c>
      <c r="J2740" s="41">
        <v>1368.5485085336347</v>
      </c>
      <c r="K2740" s="41">
        <v>0</v>
      </c>
      <c r="L2740" s="41">
        <v>6420.9494893395449</v>
      </c>
      <c r="M2740" s="41">
        <v>123.52353422368478</v>
      </c>
      <c r="N2740" s="41">
        <v>1624.8286990649849</v>
      </c>
      <c r="O2740" s="41">
        <v>33086.413366722736</v>
      </c>
      <c r="P2740" s="41">
        <v>154959.63658429281</v>
      </c>
      <c r="Q2740" s="41">
        <v>0</v>
      </c>
      <c r="R2740" s="41">
        <v>170.92857039704128</v>
      </c>
      <c r="S2740" s="41">
        <v>5602.2960554647298</v>
      </c>
      <c r="T2740" s="41">
        <v>1155.0159033265543</v>
      </c>
    </row>
    <row r="2741" spans="1:20">
      <c r="A2741">
        <v>7</v>
      </c>
      <c r="B2741" s="197">
        <v>43669.916666660036</v>
      </c>
      <c r="C2741" s="41">
        <v>418339.09854832082</v>
      </c>
      <c r="D2741" s="41">
        <v>138647.43371299404</v>
      </c>
      <c r="E2741" s="41">
        <v>39548.814801247718</v>
      </c>
      <c r="F2741" s="41">
        <v>418.03912055246377</v>
      </c>
      <c r="G2741" s="41">
        <v>80.672006041422236</v>
      </c>
      <c r="H2741" s="41">
        <v>28181.33012160533</v>
      </c>
      <c r="I2741" s="41">
        <v>4616.2871057438824</v>
      </c>
      <c r="J2741" s="41">
        <v>1309.6119191935479</v>
      </c>
      <c r="K2741" s="41">
        <v>0</v>
      </c>
      <c r="L2741" s="41">
        <v>6153.1034930180949</v>
      </c>
      <c r="M2741" s="41">
        <v>118.24728921396053</v>
      </c>
      <c r="N2741" s="41">
        <v>1571.5644063283744</v>
      </c>
      <c r="O2741" s="41">
        <v>31711.589795033891</v>
      </c>
      <c r="P2741" s="41">
        <v>156146.66402293171</v>
      </c>
      <c r="Q2741" s="41">
        <v>0</v>
      </c>
      <c r="R2741" s="41">
        <v>169.67623217948298</v>
      </c>
      <c r="S2741" s="41">
        <v>8013.8605401220011</v>
      </c>
      <c r="T2741" s="41">
        <v>1652.2039821147948</v>
      </c>
    </row>
    <row r="2742" spans="1:20">
      <c r="A2742">
        <v>7</v>
      </c>
      <c r="B2742" s="197">
        <v>43669.9583333267</v>
      </c>
      <c r="C2742" s="41">
        <v>385731.48967943952</v>
      </c>
      <c r="D2742" s="41">
        <v>112197.2546582911</v>
      </c>
      <c r="E2742" s="41">
        <v>34858.777829141211</v>
      </c>
      <c r="F2742" s="41">
        <v>367.61751858796606</v>
      </c>
      <c r="G2742" s="41">
        <v>70.882860457310358</v>
      </c>
      <c r="H2742" s="41">
        <v>27301.049830737011</v>
      </c>
      <c r="I2742" s="41">
        <v>4461.8119500832563</v>
      </c>
      <c r="J2742" s="41">
        <v>1264.7368558873547</v>
      </c>
      <c r="K2742" s="41">
        <v>0</v>
      </c>
      <c r="L2742" s="41">
        <v>5960.9033481276929</v>
      </c>
      <c r="M2742" s="41">
        <v>114.29037145963679</v>
      </c>
      <c r="N2742" s="41">
        <v>1548.0945930760058</v>
      </c>
      <c r="O2742" s="41">
        <v>30053.122672439658</v>
      </c>
      <c r="P2742" s="41">
        <v>157684.45263867948</v>
      </c>
      <c r="Q2742" s="41">
        <v>0</v>
      </c>
      <c r="R2742" s="41">
        <v>153.45318943213195</v>
      </c>
      <c r="S2742" s="41">
        <v>8037.8844187702316</v>
      </c>
      <c r="T2742" s="41">
        <v>1657.1569442695172</v>
      </c>
    </row>
    <row r="2743" spans="1:20">
      <c r="A2743">
        <v>7</v>
      </c>
      <c r="B2743" s="197">
        <v>43669.999999993364</v>
      </c>
      <c r="C2743" s="41">
        <v>359371.13960707048</v>
      </c>
      <c r="D2743" s="41">
        <v>94212.28506872202</v>
      </c>
      <c r="E2743" s="41">
        <v>33509.304525456944</v>
      </c>
      <c r="F2743" s="41">
        <v>352.62059790405493</v>
      </c>
      <c r="G2743" s="41">
        <v>67.930744179045007</v>
      </c>
      <c r="H2743" s="41">
        <v>24720.060790578998</v>
      </c>
      <c r="I2743" s="41">
        <v>4031.2494194630285</v>
      </c>
      <c r="J2743" s="41">
        <v>1141.6743416392594</v>
      </c>
      <c r="K2743" s="41">
        <v>0</v>
      </c>
      <c r="L2743" s="41">
        <v>5397.3709452954226</v>
      </c>
      <c r="M2743" s="41">
        <v>103.26141010677904</v>
      </c>
      <c r="N2743" s="41">
        <v>1521.0573732309872</v>
      </c>
      <c r="O2743" s="41">
        <v>27284.606517212178</v>
      </c>
      <c r="P2743" s="41">
        <v>157153.30542943638</v>
      </c>
      <c r="Q2743" s="41">
        <v>0</v>
      </c>
      <c r="R2743" s="41">
        <v>152.35267246953342</v>
      </c>
      <c r="S2743" s="41">
        <v>8061.9427598837556</v>
      </c>
      <c r="T2743" s="41">
        <v>1662.1170114920292</v>
      </c>
    </row>
    <row r="2744" spans="1:20">
      <c r="A2744">
        <v>7</v>
      </c>
      <c r="B2744" s="197">
        <v>43670.041666660029</v>
      </c>
      <c r="C2744" s="41">
        <v>342653.3848152514</v>
      </c>
      <c r="D2744" s="41">
        <v>83241.835267278337</v>
      </c>
      <c r="E2744" s="41">
        <v>32673.605158617083</v>
      </c>
      <c r="F2744" s="41">
        <v>343.25787596763905</v>
      </c>
      <c r="G2744" s="41">
        <v>66.083314757714476</v>
      </c>
      <c r="H2744" s="41">
        <v>23120.956711864415</v>
      </c>
      <c r="I2744" s="41">
        <v>3764.2384514510804</v>
      </c>
      <c r="J2744" s="41">
        <v>1065.3500031744065</v>
      </c>
      <c r="K2744" s="41">
        <v>0</v>
      </c>
      <c r="L2744" s="41">
        <v>5048.2230218304921</v>
      </c>
      <c r="M2744" s="41">
        <v>96.421860825166377</v>
      </c>
      <c r="N2744" s="41">
        <v>1527.9215828953641</v>
      </c>
      <c r="O2744" s="41">
        <v>26393.878090990325</v>
      </c>
      <c r="P2744" s="41">
        <v>155411.8288556296</v>
      </c>
      <c r="Q2744" s="41">
        <v>0</v>
      </c>
      <c r="R2744" s="41">
        <v>153.45970202213195</v>
      </c>
      <c r="S2744" s="41">
        <v>8080.4021627897955</v>
      </c>
      <c r="T2744" s="41">
        <v>1665.9227551577858</v>
      </c>
    </row>
    <row r="2745" spans="1:20">
      <c r="A2745">
        <v>7</v>
      </c>
      <c r="B2745" s="197">
        <v>43670.083333326693</v>
      </c>
      <c r="C2745" s="41">
        <v>330768.56236068049</v>
      </c>
      <c r="D2745" s="41">
        <v>72967.212477300258</v>
      </c>
      <c r="E2745" s="41">
        <v>33729.472823977063</v>
      </c>
      <c r="F2745" s="41">
        <v>353.82073159622615</v>
      </c>
      <c r="G2745" s="41">
        <v>68.079213023640023</v>
      </c>
      <c r="H2745" s="41">
        <v>22000.355826635609</v>
      </c>
      <c r="I2745" s="41">
        <v>3576.4429321240377</v>
      </c>
      <c r="J2745" s="41">
        <v>1011.6410103350777</v>
      </c>
      <c r="K2745" s="41">
        <v>0</v>
      </c>
      <c r="L2745" s="41">
        <v>4803.5513476608494</v>
      </c>
      <c r="M2745" s="41">
        <v>91.611434051814214</v>
      </c>
      <c r="N2745" s="41">
        <v>1549.1545324348863</v>
      </c>
      <c r="O2745" s="41">
        <v>26450.007197379462</v>
      </c>
      <c r="P2745" s="41">
        <v>154247.92034139877</v>
      </c>
      <c r="Q2745" s="41">
        <v>0</v>
      </c>
      <c r="R2745" s="41">
        <v>153.07560291130824</v>
      </c>
      <c r="S2745" s="41">
        <v>8096.8940337409294</v>
      </c>
      <c r="T2745" s="41">
        <v>1669.3228561105745</v>
      </c>
    </row>
    <row r="2746" spans="1:20">
      <c r="A2746">
        <v>7</v>
      </c>
      <c r="B2746" s="197">
        <v>43670.124999993357</v>
      </c>
      <c r="C2746" s="41">
        <v>321051.66154205584</v>
      </c>
      <c r="D2746" s="41">
        <v>64915.742618466254</v>
      </c>
      <c r="E2746" s="41">
        <v>31914.210690760501</v>
      </c>
      <c r="F2746" s="41">
        <v>334.32138357657908</v>
      </c>
      <c r="G2746" s="41">
        <v>64.293052761702754</v>
      </c>
      <c r="H2746" s="41">
        <v>23217.387765095948</v>
      </c>
      <c r="I2746" s="41">
        <v>3769.131366118238</v>
      </c>
      <c r="J2746" s="41">
        <v>1065.5775024347283</v>
      </c>
      <c r="K2746" s="41">
        <v>0</v>
      </c>
      <c r="L2746" s="41">
        <v>5069.2777501883784</v>
      </c>
      <c r="M2746" s="41">
        <v>96.547193994983047</v>
      </c>
      <c r="N2746" s="41">
        <v>1550.5688333787141</v>
      </c>
      <c r="O2746" s="41">
        <v>25821.653543431134</v>
      </c>
      <c r="P2746" s="41">
        <v>153295.91002742978</v>
      </c>
      <c r="Q2746" s="41">
        <v>0</v>
      </c>
      <c r="R2746" s="41">
        <v>152.25230610945516</v>
      </c>
      <c r="S2746" s="41">
        <v>8112.2904079450855</v>
      </c>
      <c r="T2746" s="41">
        <v>1672.4971003643743</v>
      </c>
    </row>
    <row r="2747" spans="1:20">
      <c r="A2747">
        <v>7</v>
      </c>
      <c r="B2747" s="197">
        <v>43670.166666660021</v>
      </c>
      <c r="C2747" s="41">
        <v>323585.65013338265</v>
      </c>
      <c r="D2747" s="41">
        <v>68310.088626976329</v>
      </c>
      <c r="E2747" s="41">
        <v>30852.756786260252</v>
      </c>
      <c r="F2747" s="41">
        <v>323.45131852489976</v>
      </c>
      <c r="G2747" s="41">
        <v>62.22289151383913</v>
      </c>
      <c r="H2747" s="41">
        <v>25086.261356238345</v>
      </c>
      <c r="I2747" s="41">
        <v>4075.6676720821883</v>
      </c>
      <c r="J2747" s="41">
        <v>1152.6140368466868</v>
      </c>
      <c r="K2747" s="41">
        <v>0</v>
      </c>
      <c r="L2747" s="41">
        <v>5477.3270712121412</v>
      </c>
      <c r="M2747" s="41">
        <v>104.3991941837922</v>
      </c>
      <c r="N2747" s="41">
        <v>1536.112286149983</v>
      </c>
      <c r="O2747" s="41">
        <v>26154.004065862006</v>
      </c>
      <c r="P2747" s="41">
        <v>150522.6385404841</v>
      </c>
      <c r="Q2747" s="41">
        <v>0</v>
      </c>
      <c r="R2747" s="41">
        <v>154.0434918099557</v>
      </c>
      <c r="S2747" s="41">
        <v>8103.398851853296</v>
      </c>
      <c r="T2747" s="41">
        <v>1670.6639433848511</v>
      </c>
    </row>
    <row r="2748" spans="1:20">
      <c r="A2748">
        <v>7</v>
      </c>
      <c r="B2748" s="197">
        <v>43670.208333326686</v>
      </c>
      <c r="C2748" s="41">
        <v>328217.59363034664</v>
      </c>
      <c r="D2748" s="41">
        <v>69495.689096911243</v>
      </c>
      <c r="E2748" s="41">
        <v>31953.56119108585</v>
      </c>
      <c r="F2748" s="41">
        <v>335.21114613074741</v>
      </c>
      <c r="G2748" s="41">
        <v>64.503605016947702</v>
      </c>
      <c r="H2748" s="41">
        <v>27263.41766746424</v>
      </c>
      <c r="I2748" s="41">
        <v>4432.281679520408</v>
      </c>
      <c r="J2748" s="41">
        <v>1253.8245401862484</v>
      </c>
      <c r="K2748" s="41">
        <v>0</v>
      </c>
      <c r="L2748" s="41">
        <v>5952.6867524494783</v>
      </c>
      <c r="M2748" s="41">
        <v>113.53394657448031</v>
      </c>
      <c r="N2748" s="41">
        <v>1561.2431886643724</v>
      </c>
      <c r="O2748" s="41">
        <v>26684.863335523631</v>
      </c>
      <c r="P2748" s="41">
        <v>149995.22756163307</v>
      </c>
      <c r="Q2748" s="41">
        <v>0</v>
      </c>
      <c r="R2748" s="41">
        <v>160.41585629209328</v>
      </c>
      <c r="S2748" s="41">
        <v>7421.1319326440826</v>
      </c>
      <c r="T2748" s="41">
        <v>1530.0021302496855</v>
      </c>
    </row>
    <row r="2749" spans="1:20">
      <c r="A2749">
        <v>7</v>
      </c>
      <c r="B2749" s="197">
        <v>43670.24999999335</v>
      </c>
      <c r="C2749" s="41">
        <v>345080.03523422789</v>
      </c>
      <c r="D2749" s="41">
        <v>82335.998410002663</v>
      </c>
      <c r="E2749" s="41">
        <v>36263.78825929205</v>
      </c>
      <c r="F2749" s="41">
        <v>381.2064071130153</v>
      </c>
      <c r="G2749" s="41">
        <v>73.425337134834294</v>
      </c>
      <c r="H2749" s="41">
        <v>32655.167975823217</v>
      </c>
      <c r="I2749" s="41">
        <v>5319.6960037428753</v>
      </c>
      <c r="J2749" s="41">
        <v>1506.3172493173506</v>
      </c>
      <c r="K2749" s="41">
        <v>0</v>
      </c>
      <c r="L2749" s="41">
        <v>7129.9199601329756</v>
      </c>
      <c r="M2749" s="41">
        <v>136.2652749873902</v>
      </c>
      <c r="N2749" s="41">
        <v>1691.1389683597249</v>
      </c>
      <c r="O2749" s="41">
        <v>30817.369981571188</v>
      </c>
      <c r="P2749" s="41">
        <v>146592.25091119352</v>
      </c>
      <c r="Q2749" s="41">
        <v>0</v>
      </c>
      <c r="R2749" s="41">
        <v>177.49049555706816</v>
      </c>
      <c r="S2749" s="41">
        <v>0</v>
      </c>
      <c r="T2749" s="41">
        <v>0</v>
      </c>
    </row>
    <row r="2750" spans="1:20">
      <c r="A2750">
        <v>7</v>
      </c>
      <c r="B2750" s="197">
        <v>43670.291666660014</v>
      </c>
      <c r="C2750" s="41">
        <v>363754.44060090894</v>
      </c>
      <c r="D2750" s="41">
        <v>85204.85084952171</v>
      </c>
      <c r="E2750" s="41">
        <v>36413.3930969461</v>
      </c>
      <c r="F2750" s="41">
        <v>383.18426728658875</v>
      </c>
      <c r="G2750" s="41">
        <v>73.848609363730787</v>
      </c>
      <c r="H2750" s="41">
        <v>37305.409740891286</v>
      </c>
      <c r="I2750" s="41">
        <v>6083.6778154915482</v>
      </c>
      <c r="J2750" s="41">
        <v>1723.6327394680177</v>
      </c>
      <c r="K2750" s="41">
        <v>0</v>
      </c>
      <c r="L2750" s="41">
        <v>8145.2524062790271</v>
      </c>
      <c r="M2750" s="41">
        <v>155.83485031463653</v>
      </c>
      <c r="N2750" s="41">
        <v>2036.4472337830707</v>
      </c>
      <c r="O2750" s="41">
        <v>35710.537717049803</v>
      </c>
      <c r="P2750" s="41">
        <v>150333.40186254829</v>
      </c>
      <c r="Q2750" s="41">
        <v>0</v>
      </c>
      <c r="R2750" s="41">
        <v>184.96941196512239</v>
      </c>
      <c r="S2750" s="41">
        <v>0</v>
      </c>
      <c r="T2750" s="41">
        <v>0</v>
      </c>
    </row>
    <row r="2751" spans="1:20">
      <c r="A2751">
        <v>7</v>
      </c>
      <c r="B2751" s="197">
        <v>43670.333333326678</v>
      </c>
      <c r="C2751" s="41">
        <v>366019.12195896968</v>
      </c>
      <c r="D2751" s="41">
        <v>78535.87846318727</v>
      </c>
      <c r="E2751" s="41">
        <v>44413.389397756539</v>
      </c>
      <c r="F2751" s="41">
        <v>467.43371923050972</v>
      </c>
      <c r="G2751" s="41">
        <v>90.093472031062106</v>
      </c>
      <c r="H2751" s="41">
        <v>37210.871921106802</v>
      </c>
      <c r="I2751" s="41">
        <v>6069.0936450960598</v>
      </c>
      <c r="J2751" s="41">
        <v>1719.653711407607</v>
      </c>
      <c r="K2751" s="41">
        <v>0</v>
      </c>
      <c r="L2751" s="41">
        <v>8124.6110459660786</v>
      </c>
      <c r="M2751" s="41">
        <v>155.4612733305371</v>
      </c>
      <c r="N2751" s="41">
        <v>2030.5393108501041</v>
      </c>
      <c r="O2751" s="41">
        <v>37117.498407822844</v>
      </c>
      <c r="P2751" s="41">
        <v>149903.21881323896</v>
      </c>
      <c r="Q2751" s="41">
        <v>0</v>
      </c>
      <c r="R2751" s="41">
        <v>181.37877794532039</v>
      </c>
      <c r="S2751" s="41">
        <v>0</v>
      </c>
      <c r="T2751" s="41">
        <v>0</v>
      </c>
    </row>
    <row r="2752" spans="1:20">
      <c r="A2752">
        <v>7</v>
      </c>
      <c r="B2752" s="197">
        <v>43670.374999993342</v>
      </c>
      <c r="C2752" s="41">
        <v>395886.35276351677</v>
      </c>
      <c r="D2752" s="41">
        <v>95192.292355577665</v>
      </c>
      <c r="E2752" s="41">
        <v>51477.37478564553</v>
      </c>
      <c r="F2752" s="41">
        <v>543.11581516309968</v>
      </c>
      <c r="G2752" s="41">
        <v>104.76644120960013</v>
      </c>
      <c r="H2752" s="41">
        <v>39514.256575439002</v>
      </c>
      <c r="I2752" s="41">
        <v>6460.672784544754</v>
      </c>
      <c r="J2752" s="41">
        <v>1832.1092380710909</v>
      </c>
      <c r="K2752" s="41">
        <v>0</v>
      </c>
      <c r="L2752" s="41">
        <v>8627.531387240886</v>
      </c>
      <c r="M2752" s="41">
        <v>165.49166587153178</v>
      </c>
      <c r="N2752" s="41">
        <v>2090.5358650646153</v>
      </c>
      <c r="O2752" s="41">
        <v>38207.645271619127</v>
      </c>
      <c r="P2752" s="41">
        <v>151504.43563453885</v>
      </c>
      <c r="Q2752" s="41">
        <v>0</v>
      </c>
      <c r="R2752" s="41">
        <v>166.1249435309486</v>
      </c>
      <c r="S2752" s="41">
        <v>0</v>
      </c>
      <c r="T2752" s="41">
        <v>0</v>
      </c>
    </row>
    <row r="2753" spans="1:20">
      <c r="A2753">
        <v>7</v>
      </c>
      <c r="B2753" s="197">
        <v>43670.416666660007</v>
      </c>
      <c r="C2753" s="41">
        <v>430979.7929408857</v>
      </c>
      <c r="D2753" s="41">
        <v>120090.0365446122</v>
      </c>
      <c r="E2753" s="41">
        <v>56190.277670340227</v>
      </c>
      <c r="F2753" s="41">
        <v>594.15340478637677</v>
      </c>
      <c r="G2753" s="41">
        <v>114.68982402675005</v>
      </c>
      <c r="H2753" s="41">
        <v>42236.9912578324</v>
      </c>
      <c r="I2753" s="41">
        <v>6921.1499343007908</v>
      </c>
      <c r="J2753" s="41">
        <v>1964.0314153538154</v>
      </c>
      <c r="K2753" s="41">
        <v>0</v>
      </c>
      <c r="L2753" s="41">
        <v>9222.0124927282523</v>
      </c>
      <c r="M2753" s="41">
        <v>177.28689728941129</v>
      </c>
      <c r="N2753" s="41">
        <v>2172.7716926031535</v>
      </c>
      <c r="O2753" s="41">
        <v>38417.300642646245</v>
      </c>
      <c r="P2753" s="41">
        <v>152710.87103866477</v>
      </c>
      <c r="Q2753" s="41">
        <v>0</v>
      </c>
      <c r="R2753" s="41">
        <v>168.22012570126188</v>
      </c>
      <c r="S2753" s="41">
        <v>0</v>
      </c>
      <c r="T2753" s="41">
        <v>0</v>
      </c>
    </row>
    <row r="2754" spans="1:20">
      <c r="A2754">
        <v>7</v>
      </c>
      <c r="B2754" s="197">
        <v>43670.458333326671</v>
      </c>
      <c r="C2754" s="41">
        <v>453148.09182486334</v>
      </c>
      <c r="D2754" s="41">
        <v>139648.93179614301</v>
      </c>
      <c r="E2754" s="41">
        <v>59927.837595367164</v>
      </c>
      <c r="F2754" s="41">
        <v>634.4177567743485</v>
      </c>
      <c r="G2754" s="41">
        <v>122.50331149933146</v>
      </c>
      <c r="H2754" s="41">
        <v>41963.532203610688</v>
      </c>
      <c r="I2754" s="41">
        <v>6884.4084927602134</v>
      </c>
      <c r="J2754" s="41">
        <v>1954.2629873738856</v>
      </c>
      <c r="K2754" s="41">
        <v>0</v>
      </c>
      <c r="L2754" s="41">
        <v>9162.3055216779721</v>
      </c>
      <c r="M2754" s="41">
        <v>176.34575654914394</v>
      </c>
      <c r="N2754" s="41">
        <v>2175.2935827467381</v>
      </c>
      <c r="O2754" s="41">
        <v>38372.537005601829</v>
      </c>
      <c r="P2754" s="41">
        <v>151963.1152663384</v>
      </c>
      <c r="Q2754" s="41">
        <v>0</v>
      </c>
      <c r="R2754" s="41">
        <v>162.60054842063681</v>
      </c>
      <c r="S2754" s="41">
        <v>0</v>
      </c>
      <c r="T2754" s="41">
        <v>0</v>
      </c>
    </row>
    <row r="2755" spans="1:20">
      <c r="A2755">
        <v>7</v>
      </c>
      <c r="B2755" s="197">
        <v>43670.499999993335</v>
      </c>
      <c r="C2755" s="41">
        <v>458067.32246712677</v>
      </c>
      <c r="D2755" s="41">
        <v>138429.5293266837</v>
      </c>
      <c r="E2755" s="41">
        <v>63669.163322153538</v>
      </c>
      <c r="F2755" s="41">
        <v>674.1909830108093</v>
      </c>
      <c r="G2755" s="41">
        <v>130.18979493733369</v>
      </c>
      <c r="H2755" s="41">
        <v>44322.032110782813</v>
      </c>
      <c r="I2755" s="41">
        <v>7273.1297077920362</v>
      </c>
      <c r="J2755" s="41">
        <v>2064.7107189292624</v>
      </c>
      <c r="K2755" s="41">
        <v>0</v>
      </c>
      <c r="L2755" s="41">
        <v>9677.2597113660559</v>
      </c>
      <c r="M2755" s="41">
        <v>186.30294267829026</v>
      </c>
      <c r="N2755" s="41">
        <v>2140.4368104670993</v>
      </c>
      <c r="O2755" s="41">
        <v>36741.539417296277</v>
      </c>
      <c r="P2755" s="41">
        <v>152596.13407493947</v>
      </c>
      <c r="Q2755" s="41">
        <v>0</v>
      </c>
      <c r="R2755" s="41">
        <v>162.70354609013685</v>
      </c>
      <c r="S2755" s="41">
        <v>0</v>
      </c>
      <c r="T2755" s="41">
        <v>0</v>
      </c>
    </row>
    <row r="2756" spans="1:20">
      <c r="A2756">
        <v>7</v>
      </c>
      <c r="B2756" s="197">
        <v>43670.541666659999</v>
      </c>
      <c r="C2756" s="41">
        <v>471162.84562358941</v>
      </c>
      <c r="D2756" s="41">
        <v>147648.89139559394</v>
      </c>
      <c r="E2756" s="41">
        <v>68566.291050789368</v>
      </c>
      <c r="F2756" s="41">
        <v>726.4477725708316</v>
      </c>
      <c r="G2756" s="41">
        <v>140.29891628429186</v>
      </c>
      <c r="H2756" s="41">
        <v>43706.364748341359</v>
      </c>
      <c r="I2756" s="41">
        <v>7176.0638828999681</v>
      </c>
      <c r="J2756" s="41">
        <v>2037.4177837632972</v>
      </c>
      <c r="K2756" s="41">
        <v>0</v>
      </c>
      <c r="L2756" s="41">
        <v>9542.8350769705521</v>
      </c>
      <c r="M2756" s="41">
        <v>183.81657854930825</v>
      </c>
      <c r="N2756" s="41">
        <v>2123.6141283330521</v>
      </c>
      <c r="O2756" s="41">
        <v>34988.145201929809</v>
      </c>
      <c r="P2756" s="41">
        <v>154157.07124407933</v>
      </c>
      <c r="Q2756" s="41">
        <v>0</v>
      </c>
      <c r="R2756" s="41">
        <v>165.58784348432187</v>
      </c>
      <c r="S2756" s="41">
        <v>0</v>
      </c>
      <c r="T2756" s="41">
        <v>0</v>
      </c>
    </row>
    <row r="2757" spans="1:20">
      <c r="A2757">
        <v>7</v>
      </c>
      <c r="B2757" s="197">
        <v>43670.583333326664</v>
      </c>
      <c r="C2757" s="41">
        <v>490659.22875417315</v>
      </c>
      <c r="D2757" s="41">
        <v>163268.20566657835</v>
      </c>
      <c r="E2757" s="41">
        <v>70539.135388778624</v>
      </c>
      <c r="F2757" s="41">
        <v>747.88849274752965</v>
      </c>
      <c r="G2757" s="41">
        <v>144.4669514630084</v>
      </c>
      <c r="H2757" s="41">
        <v>45839.848024971245</v>
      </c>
      <c r="I2757" s="41">
        <v>7531.7823223657879</v>
      </c>
      <c r="J2757" s="41">
        <v>2138.8153566597889</v>
      </c>
      <c r="K2757" s="41">
        <v>0</v>
      </c>
      <c r="L2757" s="41">
        <v>10008.65920042677</v>
      </c>
      <c r="M2757" s="41">
        <v>192.92839075395122</v>
      </c>
      <c r="N2757" s="41">
        <v>2054.2840376532345</v>
      </c>
      <c r="O2757" s="41">
        <v>34579.611535076845</v>
      </c>
      <c r="P2757" s="41">
        <v>153433.49472244212</v>
      </c>
      <c r="Q2757" s="41">
        <v>0</v>
      </c>
      <c r="R2757" s="41">
        <v>180.10866425585684</v>
      </c>
      <c r="S2757" s="41">
        <v>0</v>
      </c>
      <c r="T2757" s="41">
        <v>0</v>
      </c>
    </row>
    <row r="2758" spans="1:20">
      <c r="A2758">
        <v>7</v>
      </c>
      <c r="B2758" s="197">
        <v>43670.624999993328</v>
      </c>
      <c r="C2758" s="41">
        <v>505086.97545312578</v>
      </c>
      <c r="D2758" s="41">
        <v>182990.4009277127</v>
      </c>
      <c r="E2758" s="41">
        <v>70652.822907689537</v>
      </c>
      <c r="F2758" s="41">
        <v>749.51577244772898</v>
      </c>
      <c r="G2758" s="41">
        <v>144.79850077291215</v>
      </c>
      <c r="H2758" s="41">
        <v>44708.098170605699</v>
      </c>
      <c r="I2758" s="41">
        <v>7349.9659215941165</v>
      </c>
      <c r="J2758" s="41">
        <v>2087.4327399389545</v>
      </c>
      <c r="K2758" s="41">
        <v>0</v>
      </c>
      <c r="L2758" s="41">
        <v>9761.5532635504769</v>
      </c>
      <c r="M2758" s="41">
        <v>188.27112052066389</v>
      </c>
      <c r="N2758" s="41">
        <v>1993.7028540980282</v>
      </c>
      <c r="O2758" s="41">
        <v>32647.811623434565</v>
      </c>
      <c r="P2758" s="41">
        <v>151633.99594345092</v>
      </c>
      <c r="Q2758" s="41">
        <v>0</v>
      </c>
      <c r="R2758" s="41">
        <v>178.6057073094336</v>
      </c>
      <c r="S2758" s="41">
        <v>0</v>
      </c>
      <c r="T2758" s="41">
        <v>0</v>
      </c>
    </row>
    <row r="2759" spans="1:20">
      <c r="A2759">
        <v>7</v>
      </c>
      <c r="B2759" s="197">
        <v>43670.666666659992</v>
      </c>
      <c r="C2759" s="41">
        <v>502566.16390835663</v>
      </c>
      <c r="D2759" s="41">
        <v>192089.28275199604</v>
      </c>
      <c r="E2759" s="41">
        <v>67490.733609247705</v>
      </c>
      <c r="F2759" s="41">
        <v>715.99925825357695</v>
      </c>
      <c r="G2759" s="41">
        <v>138.32209511510709</v>
      </c>
      <c r="H2759" s="41">
        <v>40978.310696119908</v>
      </c>
      <c r="I2759" s="41">
        <v>6737.0589314228073</v>
      </c>
      <c r="J2759" s="41">
        <v>1913.3446605572353</v>
      </c>
      <c r="K2759" s="41">
        <v>0</v>
      </c>
      <c r="L2759" s="41">
        <v>8947.1925418087048</v>
      </c>
      <c r="M2759" s="41">
        <v>172.57136258362672</v>
      </c>
      <c r="N2759" s="41">
        <v>1964.2141577229772</v>
      </c>
      <c r="O2759" s="41">
        <v>31606.118327348431</v>
      </c>
      <c r="P2759" s="41">
        <v>149650.43793460322</v>
      </c>
      <c r="Q2759" s="41">
        <v>0</v>
      </c>
      <c r="R2759" s="41">
        <v>162.5775815773149</v>
      </c>
      <c r="S2759" s="41">
        <v>0</v>
      </c>
      <c r="T2759" s="41">
        <v>0</v>
      </c>
    </row>
    <row r="2760" spans="1:20">
      <c r="A2760">
        <v>7</v>
      </c>
      <c r="B2760" s="197">
        <v>43670.708333326656</v>
      </c>
      <c r="C2760" s="41">
        <v>509654.18947637005</v>
      </c>
      <c r="D2760" s="41">
        <v>205361.16846393573</v>
      </c>
      <c r="E2760" s="41">
        <v>59920.427916081266</v>
      </c>
      <c r="F2760" s="41">
        <v>635.76867100314212</v>
      </c>
      <c r="G2760" s="41">
        <v>122.82741756869439</v>
      </c>
      <c r="H2760" s="41">
        <v>40016.54258106109</v>
      </c>
      <c r="I2760" s="41">
        <v>6579.7842265659428</v>
      </c>
      <c r="J2760" s="41">
        <v>1868.7522391088028</v>
      </c>
      <c r="K2760" s="41">
        <v>0</v>
      </c>
      <c r="L2760" s="41">
        <v>8737.2003688805398</v>
      </c>
      <c r="M2760" s="41">
        <v>168.54273371257796</v>
      </c>
      <c r="N2760" s="41">
        <v>1907.49260266999</v>
      </c>
      <c r="O2760" s="41">
        <v>32960.670289369591</v>
      </c>
      <c r="P2760" s="41">
        <v>151223.13969637445</v>
      </c>
      <c r="Q2760" s="41">
        <v>0</v>
      </c>
      <c r="R2760" s="41">
        <v>151.87227003815087</v>
      </c>
      <c r="S2760" s="41">
        <v>0</v>
      </c>
      <c r="T2760" s="41">
        <v>0</v>
      </c>
    </row>
    <row r="2761" spans="1:20">
      <c r="A2761">
        <v>7</v>
      </c>
      <c r="B2761" s="197">
        <v>43670.749999993321</v>
      </c>
      <c r="C2761" s="41">
        <v>495878.80154489423</v>
      </c>
      <c r="D2761" s="41">
        <v>197889.24142774651</v>
      </c>
      <c r="E2761" s="41">
        <v>59146.066488851786</v>
      </c>
      <c r="F2761" s="41">
        <v>627.3417309237384</v>
      </c>
      <c r="G2761" s="41">
        <v>121.18856701307932</v>
      </c>
      <c r="H2761" s="41">
        <v>37237.053459767478</v>
      </c>
      <c r="I2761" s="41">
        <v>6120.7055992975784</v>
      </c>
      <c r="J2761" s="41">
        <v>1738.2123833518322</v>
      </c>
      <c r="K2761" s="41">
        <v>0</v>
      </c>
      <c r="L2761" s="41">
        <v>8130.3275155681322</v>
      </c>
      <c r="M2761" s="41">
        <v>156.78332577995488</v>
      </c>
      <c r="N2761" s="41">
        <v>1906.7832894922233</v>
      </c>
      <c r="O2761" s="41">
        <v>32375.416228675607</v>
      </c>
      <c r="P2761" s="41">
        <v>150278.09908582614</v>
      </c>
      <c r="Q2761" s="41">
        <v>0</v>
      </c>
      <c r="R2761" s="41">
        <v>151.58244260014595</v>
      </c>
      <c r="S2761" s="41">
        <v>0</v>
      </c>
      <c r="T2761" s="41">
        <v>0</v>
      </c>
    </row>
    <row r="2762" spans="1:20">
      <c r="A2762">
        <v>7</v>
      </c>
      <c r="B2762" s="197">
        <v>43670.791666659985</v>
      </c>
      <c r="C2762" s="41">
        <v>467587.54636857781</v>
      </c>
      <c r="D2762" s="41">
        <v>177411.54391809946</v>
      </c>
      <c r="E2762" s="41">
        <v>55959.457751393842</v>
      </c>
      <c r="F2762" s="41">
        <v>592.99763558548159</v>
      </c>
      <c r="G2762" s="41">
        <v>114.52794941328234</v>
      </c>
      <c r="H2762" s="41">
        <v>34194.556635290443</v>
      </c>
      <c r="I2762" s="41">
        <v>5615.4467477486833</v>
      </c>
      <c r="J2762" s="41">
        <v>1594.3611844561947</v>
      </c>
      <c r="K2762" s="41">
        <v>0</v>
      </c>
      <c r="L2762" s="41">
        <v>7466.0296361776318</v>
      </c>
      <c r="M2762" s="41">
        <v>143.84100044826647</v>
      </c>
      <c r="N2762" s="41">
        <v>1888.0137887947678</v>
      </c>
      <c r="O2762" s="41">
        <v>32993.378922990029</v>
      </c>
      <c r="P2762" s="41">
        <v>149459.80344301785</v>
      </c>
      <c r="Q2762" s="41">
        <v>0</v>
      </c>
      <c r="R2762" s="41">
        <v>153.58775516177377</v>
      </c>
      <c r="S2762" s="41">
        <v>0</v>
      </c>
      <c r="T2762" s="41">
        <v>0</v>
      </c>
    </row>
    <row r="2763" spans="1:20">
      <c r="A2763">
        <v>7</v>
      </c>
      <c r="B2763" s="197">
        <v>43670.833333326649</v>
      </c>
      <c r="C2763" s="41">
        <v>448020.79053814022</v>
      </c>
      <c r="D2763" s="41">
        <v>167148.63152171671</v>
      </c>
      <c r="E2763" s="41">
        <v>49519.569160992425</v>
      </c>
      <c r="F2763" s="41">
        <v>524.35615588766416</v>
      </c>
      <c r="G2763" s="41">
        <v>101.24788676397715</v>
      </c>
      <c r="H2763" s="41">
        <v>32460.707205463663</v>
      </c>
      <c r="I2763" s="41">
        <v>5326.6647331586792</v>
      </c>
      <c r="J2763" s="41">
        <v>1512.0245252639411</v>
      </c>
      <c r="K2763" s="41">
        <v>0</v>
      </c>
      <c r="L2763" s="41">
        <v>7087.461451602996</v>
      </c>
      <c r="M2763" s="41">
        <v>136.4437806443843</v>
      </c>
      <c r="N2763" s="41">
        <v>1792.3767224284866</v>
      </c>
      <c r="O2763" s="41">
        <v>32487.411748768835</v>
      </c>
      <c r="P2763" s="41">
        <v>149765.10408843731</v>
      </c>
      <c r="Q2763" s="41">
        <v>0</v>
      </c>
      <c r="R2763" s="41">
        <v>158.79155701122343</v>
      </c>
      <c r="S2763" s="41">
        <v>0</v>
      </c>
      <c r="T2763" s="41">
        <v>0</v>
      </c>
    </row>
    <row r="2764" spans="1:20">
      <c r="A2764">
        <v>7</v>
      </c>
      <c r="B2764" s="197">
        <v>43670.874999993313</v>
      </c>
      <c r="C2764" s="41">
        <v>445827.02799938485</v>
      </c>
      <c r="D2764" s="41">
        <v>158799.52766921587</v>
      </c>
      <c r="E2764" s="41">
        <v>45891.872201551771</v>
      </c>
      <c r="F2764" s="41">
        <v>485.79921032859937</v>
      </c>
      <c r="G2764" s="41">
        <v>93.792712567970383</v>
      </c>
      <c r="H2764" s="41">
        <v>31471.03826543079</v>
      </c>
      <c r="I2764" s="41">
        <v>5162.7366441247859</v>
      </c>
      <c r="J2764" s="41">
        <v>1465.332358125871</v>
      </c>
      <c r="K2764" s="41">
        <v>0</v>
      </c>
      <c r="L2764" s="41">
        <v>6871.3774205948484</v>
      </c>
      <c r="M2764" s="41">
        <v>132.24472375943375</v>
      </c>
      <c r="N2764" s="41">
        <v>1650.4431137287202</v>
      </c>
      <c r="O2764" s="41">
        <v>31778.570748678834</v>
      </c>
      <c r="P2764" s="41">
        <v>154933.3518184282</v>
      </c>
      <c r="Q2764" s="41">
        <v>0</v>
      </c>
      <c r="R2764" s="41">
        <v>176.08281526681523</v>
      </c>
      <c r="S2764" s="41">
        <v>5732.9133099574947</v>
      </c>
      <c r="T2764" s="41">
        <v>1181.9449876248639</v>
      </c>
    </row>
    <row r="2765" spans="1:20">
      <c r="A2765">
        <v>7</v>
      </c>
      <c r="B2765" s="197">
        <v>43670.916666659978</v>
      </c>
      <c r="C2765" s="41">
        <v>409336.93703561299</v>
      </c>
      <c r="D2765" s="41">
        <v>127185.10576415739</v>
      </c>
      <c r="E2765" s="41">
        <v>40617.880794069424</v>
      </c>
      <c r="F2765" s="41">
        <v>429.09433574898594</v>
      </c>
      <c r="G2765" s="41">
        <v>82.789842320406862</v>
      </c>
      <c r="H2765" s="41">
        <v>29295.557983373183</v>
      </c>
      <c r="I2765" s="41">
        <v>4796.0661787596791</v>
      </c>
      <c r="J2765" s="41">
        <v>1360.3583206091241</v>
      </c>
      <c r="K2765" s="41">
        <v>0</v>
      </c>
      <c r="L2765" s="41">
        <v>6396.3836830828541</v>
      </c>
      <c r="M2765" s="41">
        <v>122.85237281351945</v>
      </c>
      <c r="N2765" s="41">
        <v>1534.4545489704085</v>
      </c>
      <c r="O2765" s="41">
        <v>31702.46522204229</v>
      </c>
      <c r="P2765" s="41">
        <v>155968.59716561902</v>
      </c>
      <c r="Q2765" s="41">
        <v>0</v>
      </c>
      <c r="R2765" s="41">
        <v>172.3117831387317</v>
      </c>
      <c r="S2765" s="41">
        <v>8019.6263347353661</v>
      </c>
      <c r="T2765" s="41">
        <v>1653.3927061726395</v>
      </c>
    </row>
    <row r="2766" spans="1:20">
      <c r="A2766">
        <v>7</v>
      </c>
      <c r="B2766" s="197">
        <v>43670.958333326642</v>
      </c>
      <c r="C2766" s="41">
        <v>378323.70545267029</v>
      </c>
      <c r="D2766" s="41">
        <v>101692.30436106019</v>
      </c>
      <c r="E2766" s="41">
        <v>38279.191538740597</v>
      </c>
      <c r="F2766" s="41">
        <v>403.45902816421051</v>
      </c>
      <c r="G2766" s="41">
        <v>77.780632785864455</v>
      </c>
      <c r="H2766" s="41">
        <v>27789.751023397897</v>
      </c>
      <c r="I2766" s="41">
        <v>4539.0943369673041</v>
      </c>
      <c r="J2766" s="41">
        <v>1286.4269189635436</v>
      </c>
      <c r="K2766" s="41">
        <v>0</v>
      </c>
      <c r="L2766" s="41">
        <v>6067.6062256224059</v>
      </c>
      <c r="M2766" s="41">
        <v>116.26997813133895</v>
      </c>
      <c r="N2766" s="41">
        <v>1521.7594869435331</v>
      </c>
      <c r="O2766" s="41">
        <v>30859.161813339793</v>
      </c>
      <c r="P2766" s="41">
        <v>155827.73622164063</v>
      </c>
      <c r="Q2766" s="41">
        <v>0</v>
      </c>
      <c r="R2766" s="41">
        <v>161.16074879482628</v>
      </c>
      <c r="S2766" s="41">
        <v>8043.656229465375</v>
      </c>
      <c r="T2766" s="41">
        <v>1658.3469086526989</v>
      </c>
    </row>
    <row r="2767" spans="1:20">
      <c r="A2767">
        <v>7</v>
      </c>
      <c r="B2767" s="197">
        <v>43670.999999993306</v>
      </c>
      <c r="C2767" s="41">
        <v>359743.16996077873</v>
      </c>
      <c r="D2767" s="41">
        <v>89343.704470213372</v>
      </c>
      <c r="E2767" s="41">
        <v>36368.645704111463</v>
      </c>
      <c r="F2767" s="41">
        <v>382.74339555322064</v>
      </c>
      <c r="G2767" s="41">
        <v>73.73959156401105</v>
      </c>
      <c r="H2767" s="41">
        <v>27001.254370613457</v>
      </c>
      <c r="I2767" s="41">
        <v>4403.6458856455374</v>
      </c>
      <c r="J2767" s="41">
        <v>1247.2378649606849</v>
      </c>
      <c r="K2767" s="41">
        <v>0</v>
      </c>
      <c r="L2767" s="41">
        <v>5895.4460938065777</v>
      </c>
      <c r="M2767" s="41">
        <v>112.80043392185958</v>
      </c>
      <c r="N2767" s="41">
        <v>1521.8441189265716</v>
      </c>
      <c r="O2767" s="41">
        <v>27998.607056735767</v>
      </c>
      <c r="P2767" s="41">
        <v>155515.90623382889</v>
      </c>
      <c r="Q2767" s="41">
        <v>0</v>
      </c>
      <c r="R2767" s="41">
        <v>155.16129242960264</v>
      </c>
      <c r="S2767" s="41">
        <v>8060.5944215865975</v>
      </c>
      <c r="T2767" s="41">
        <v>1661.8390268811604</v>
      </c>
    </row>
    <row r="2768" spans="1:20">
      <c r="A2768">
        <v>7</v>
      </c>
      <c r="B2768" s="197">
        <v>43671.04166665997</v>
      </c>
      <c r="C2768" s="41">
        <v>341074.24328961089</v>
      </c>
      <c r="D2768" s="41">
        <v>80218.498154680681</v>
      </c>
      <c r="E2768" s="41">
        <v>35150.659473922729</v>
      </c>
      <c r="F2768" s="41">
        <v>369.32795593989295</v>
      </c>
      <c r="G2768" s="41">
        <v>71.103678092952592</v>
      </c>
      <c r="H2768" s="41">
        <v>24376.928476713761</v>
      </c>
      <c r="I2768" s="41">
        <v>3969.2235546829588</v>
      </c>
      <c r="J2768" s="41">
        <v>1123.386810824855</v>
      </c>
      <c r="K2768" s="41">
        <v>0</v>
      </c>
      <c r="L2768" s="41">
        <v>5322.4515348239875</v>
      </c>
      <c r="M2768" s="41">
        <v>101.67260286767363</v>
      </c>
      <c r="N2768" s="41">
        <v>1535.998985681166</v>
      </c>
      <c r="O2768" s="41">
        <v>25477.917255373115</v>
      </c>
      <c r="P2768" s="41">
        <v>153455.08458889229</v>
      </c>
      <c r="Q2768" s="41">
        <v>0</v>
      </c>
      <c r="R2768" s="41">
        <v>157.0975767964774</v>
      </c>
      <c r="S2768" s="41">
        <v>8079.2147019417089</v>
      </c>
      <c r="T2768" s="41">
        <v>1665.6779383766611</v>
      </c>
    </row>
    <row r="2769" spans="1:20">
      <c r="A2769">
        <v>7</v>
      </c>
      <c r="B2769" s="197">
        <v>43671.083333326635</v>
      </c>
      <c r="C2769" s="41">
        <v>323581.98229737929</v>
      </c>
      <c r="D2769" s="41">
        <v>72561.765723431279</v>
      </c>
      <c r="E2769" s="41">
        <v>34023.531496315773</v>
      </c>
      <c r="F2769" s="41">
        <v>356.97515370752024</v>
      </c>
      <c r="G2769" s="41">
        <v>68.681416254011225</v>
      </c>
      <c r="H2769" s="41">
        <v>23200.490907485742</v>
      </c>
      <c r="I2769" s="41">
        <v>3772.2776104265295</v>
      </c>
      <c r="J2769" s="41">
        <v>1066.9615648863182</v>
      </c>
      <c r="K2769" s="41">
        <v>0</v>
      </c>
      <c r="L2769" s="41">
        <v>5065.5884951697644</v>
      </c>
      <c r="M2769" s="41">
        <v>96.627785789240676</v>
      </c>
      <c r="N2769" s="41">
        <v>1540.2263073980328</v>
      </c>
      <c r="O2769" s="41">
        <v>23702.444970663393</v>
      </c>
      <c r="P2769" s="41">
        <v>148206.31110694335</v>
      </c>
      <c r="Q2769" s="41">
        <v>0</v>
      </c>
      <c r="R2769" s="41">
        <v>155.11688793166681</v>
      </c>
      <c r="S2769" s="41">
        <v>8095.8709436152867</v>
      </c>
      <c r="T2769" s="41">
        <v>1669.1119273614167</v>
      </c>
    </row>
    <row r="2770" spans="1:20">
      <c r="A2770">
        <v>7</v>
      </c>
      <c r="B2770" s="197">
        <v>43671.124999993299</v>
      </c>
      <c r="C2770" s="41">
        <v>318624.71852756554</v>
      </c>
      <c r="D2770" s="41">
        <v>69259.359232857867</v>
      </c>
      <c r="E2770" s="41">
        <v>31456.152348850152</v>
      </c>
      <c r="F2770" s="41">
        <v>329.73206399366472</v>
      </c>
      <c r="G2770" s="41">
        <v>63.419241440922164</v>
      </c>
      <c r="H2770" s="41">
        <v>23106.462756042176</v>
      </c>
      <c r="I2770" s="41">
        <v>3753.5043209710084</v>
      </c>
      <c r="J2770" s="41">
        <v>1061.3060956043755</v>
      </c>
      <c r="K2770" s="41">
        <v>0</v>
      </c>
      <c r="L2770" s="41">
        <v>5045.0584156954137</v>
      </c>
      <c r="M2770" s="41">
        <v>96.146903526743998</v>
      </c>
      <c r="N2770" s="41">
        <v>1547.6126551782042</v>
      </c>
      <c r="O2770" s="41">
        <v>24327.143319162496</v>
      </c>
      <c r="P2770" s="41">
        <v>148643.57174746203</v>
      </c>
      <c r="Q2770" s="41">
        <v>0</v>
      </c>
      <c r="R2770" s="41">
        <v>158.0180070852447</v>
      </c>
      <c r="S2770" s="41">
        <v>8106.0258687167161</v>
      </c>
      <c r="T2770" s="41">
        <v>1671.2055509784811</v>
      </c>
    </row>
    <row r="2771" spans="1:20">
      <c r="A2771">
        <v>7</v>
      </c>
      <c r="B2771" s="197">
        <v>43671.166666659963</v>
      </c>
      <c r="C2771" s="41">
        <v>309759.48941243812</v>
      </c>
      <c r="D2771" s="41">
        <v>60444.694982294175</v>
      </c>
      <c r="E2771" s="41">
        <v>28666.936877177028</v>
      </c>
      <c r="F2771" s="41">
        <v>299.96463081818234</v>
      </c>
      <c r="G2771" s="41">
        <v>57.65295638624049</v>
      </c>
      <c r="H2771" s="41">
        <v>24461.943992166776</v>
      </c>
      <c r="I2771" s="41">
        <v>3966.6839479312948</v>
      </c>
      <c r="J2771" s="41">
        <v>1120.7868014501119</v>
      </c>
      <c r="K2771" s="41">
        <v>0</v>
      </c>
      <c r="L2771" s="41">
        <v>5341.0137979548399</v>
      </c>
      <c r="M2771" s="41">
        <v>101.60755023832569</v>
      </c>
      <c r="N2771" s="41">
        <v>1543.5269554393335</v>
      </c>
      <c r="O2771" s="41">
        <v>23268.196703530328</v>
      </c>
      <c r="P2771" s="41">
        <v>150528.60377646942</v>
      </c>
      <c r="Q2771" s="41">
        <v>0</v>
      </c>
      <c r="R2771" s="41">
        <v>156.31298334457216</v>
      </c>
      <c r="S2771" s="41">
        <v>8126.1988724321027</v>
      </c>
      <c r="T2771" s="41">
        <v>1675.3645848053002</v>
      </c>
    </row>
    <row r="2772" spans="1:20">
      <c r="A2772">
        <v>7</v>
      </c>
      <c r="B2772" s="197">
        <v>43671.208333326627</v>
      </c>
      <c r="C2772" s="41">
        <v>329594.92137670069</v>
      </c>
      <c r="D2772" s="41">
        <v>69295.368197916949</v>
      </c>
      <c r="E2772" s="41">
        <v>29757.381999051751</v>
      </c>
      <c r="F2772" s="41">
        <v>312.10182660036236</v>
      </c>
      <c r="G2772" s="41">
        <v>60.046086500441959</v>
      </c>
      <c r="H2772" s="41">
        <v>27891.420699025519</v>
      </c>
      <c r="I2772" s="41">
        <v>4533.3588538806662</v>
      </c>
      <c r="J2772" s="41">
        <v>1282.1899606262907</v>
      </c>
      <c r="K2772" s="41">
        <v>0</v>
      </c>
      <c r="L2772" s="41">
        <v>6089.8047532837682</v>
      </c>
      <c r="M2772" s="41">
        <v>116.12306237159696</v>
      </c>
      <c r="N2772" s="41">
        <v>1587.237104620561</v>
      </c>
      <c r="O2772" s="41">
        <v>24898.229824105125</v>
      </c>
      <c r="P2772" s="41">
        <v>154503.68178362507</v>
      </c>
      <c r="Q2772" s="41">
        <v>0</v>
      </c>
      <c r="R2772" s="41">
        <v>150.42762338167256</v>
      </c>
      <c r="S2772" s="41">
        <v>7559.102390393663</v>
      </c>
      <c r="T2772" s="41">
        <v>1558.4472113171967</v>
      </c>
    </row>
    <row r="2773" spans="1:20">
      <c r="A2773">
        <v>7</v>
      </c>
      <c r="B2773" s="197">
        <v>43671.249999993292</v>
      </c>
      <c r="C2773" s="41">
        <v>343167.66833767615</v>
      </c>
      <c r="D2773" s="41">
        <v>74979.838651751052</v>
      </c>
      <c r="E2773" s="41">
        <v>33586.892917217861</v>
      </c>
      <c r="F2773" s="41">
        <v>352.7041594858099</v>
      </c>
      <c r="G2773" s="41">
        <v>67.905916973475769</v>
      </c>
      <c r="H2773" s="41">
        <v>34443.865908535336</v>
      </c>
      <c r="I2773" s="41">
        <v>5605.3213227891365</v>
      </c>
      <c r="J2773" s="41">
        <v>1586.5049321463387</v>
      </c>
      <c r="K2773" s="41">
        <v>0</v>
      </c>
      <c r="L2773" s="41">
        <v>7520.4637510127177</v>
      </c>
      <c r="M2773" s="41">
        <v>143.58163528613952</v>
      </c>
      <c r="N2773" s="41">
        <v>1645.6346992920016</v>
      </c>
      <c r="O2773" s="41">
        <v>28867.880456072453</v>
      </c>
      <c r="P2773" s="41">
        <v>154211.17485140232</v>
      </c>
      <c r="Q2773" s="41">
        <v>0</v>
      </c>
      <c r="R2773" s="41">
        <v>155.89913571151286</v>
      </c>
      <c r="S2773" s="41">
        <v>0</v>
      </c>
      <c r="T2773" s="41">
        <v>0</v>
      </c>
    </row>
    <row r="2774" spans="1:20">
      <c r="A2774">
        <v>7</v>
      </c>
      <c r="B2774" s="197">
        <v>43671.291666659956</v>
      </c>
      <c r="C2774" s="41">
        <v>355352.17911728914</v>
      </c>
      <c r="D2774" s="41">
        <v>73205.865844114334</v>
      </c>
      <c r="E2774" s="41">
        <v>38086.159152197652</v>
      </c>
      <c r="F2774" s="41">
        <v>400.33580450225071</v>
      </c>
      <c r="G2774" s="41">
        <v>77.12438428557941</v>
      </c>
      <c r="H2774" s="41">
        <v>37947.388241998495</v>
      </c>
      <c r="I2774" s="41">
        <v>6181.402422734971</v>
      </c>
      <c r="J2774" s="41">
        <v>1750.6453352545409</v>
      </c>
      <c r="K2774" s="41">
        <v>0</v>
      </c>
      <c r="L2774" s="41">
        <v>8285.4218071043233</v>
      </c>
      <c r="M2774" s="41">
        <v>158.33808930981417</v>
      </c>
      <c r="N2774" s="41">
        <v>1949.8328605654929</v>
      </c>
      <c r="O2774" s="41">
        <v>35017.016161757478</v>
      </c>
      <c r="P2774" s="41">
        <v>152111.76631757335</v>
      </c>
      <c r="Q2774" s="41">
        <v>0</v>
      </c>
      <c r="R2774" s="41">
        <v>180.88269589085726</v>
      </c>
      <c r="S2774" s="41">
        <v>0</v>
      </c>
      <c r="T2774" s="41">
        <v>0</v>
      </c>
    </row>
    <row r="2775" spans="1:20">
      <c r="A2775">
        <v>7</v>
      </c>
      <c r="B2775" s="197">
        <v>43671.33333332662</v>
      </c>
      <c r="C2775" s="41">
        <v>371115.59792807914</v>
      </c>
      <c r="D2775" s="41">
        <v>74874.558480717475</v>
      </c>
      <c r="E2775" s="41">
        <v>46664.106237337524</v>
      </c>
      <c r="F2775" s="41">
        <v>491.16979224348421</v>
      </c>
      <c r="G2775" s="41">
        <v>94.670249406764867</v>
      </c>
      <c r="H2775" s="41">
        <v>39118.183580029043</v>
      </c>
      <c r="I2775" s="41">
        <v>6380.8017186864599</v>
      </c>
      <c r="J2775" s="41">
        <v>1808.0107062575687</v>
      </c>
      <c r="K2775" s="41">
        <v>0</v>
      </c>
      <c r="L2775" s="41">
        <v>8541.0529236257553</v>
      </c>
      <c r="M2775" s="41">
        <v>163.44574957386013</v>
      </c>
      <c r="N2775" s="41">
        <v>2087.461263283366</v>
      </c>
      <c r="O2775" s="41">
        <v>36423.570372773225</v>
      </c>
      <c r="P2775" s="41">
        <v>154284.65148954149</v>
      </c>
      <c r="Q2775" s="41">
        <v>0</v>
      </c>
      <c r="R2775" s="41">
        <v>183.91536460318244</v>
      </c>
      <c r="S2775" s="41">
        <v>0</v>
      </c>
      <c r="T2775" s="41">
        <v>0</v>
      </c>
    </row>
    <row r="2776" spans="1:20">
      <c r="A2776">
        <v>7</v>
      </c>
      <c r="B2776" s="197">
        <v>43671.374999993284</v>
      </c>
      <c r="C2776" s="41">
        <v>409374.78382392804</v>
      </c>
      <c r="D2776" s="41">
        <v>101210.2082335512</v>
      </c>
      <c r="E2776" s="41">
        <v>52855.759247700968</v>
      </c>
      <c r="F2776" s="41">
        <v>558.09184127208368</v>
      </c>
      <c r="G2776" s="41">
        <v>107.68086663682236</v>
      </c>
      <c r="H2776" s="41">
        <v>41914.066275055273</v>
      </c>
      <c r="I2776" s="41">
        <v>6858.3718089808908</v>
      </c>
      <c r="J2776" s="41">
        <v>1945.3500952525635</v>
      </c>
      <c r="K2776" s="41">
        <v>0</v>
      </c>
      <c r="L2776" s="41">
        <v>9151.5051451000636</v>
      </c>
      <c r="M2776" s="41">
        <v>175.67882071813912</v>
      </c>
      <c r="N2776" s="41">
        <v>2095.6903385904534</v>
      </c>
      <c r="O2776" s="41">
        <v>37740.581925322658</v>
      </c>
      <c r="P2776" s="41">
        <v>154592.93013521886</v>
      </c>
      <c r="Q2776" s="41">
        <v>0</v>
      </c>
      <c r="R2776" s="41">
        <v>168.86909052812751</v>
      </c>
      <c r="S2776" s="41">
        <v>0</v>
      </c>
      <c r="T2776" s="41">
        <v>0</v>
      </c>
    </row>
    <row r="2777" spans="1:20">
      <c r="A2777">
        <v>7</v>
      </c>
      <c r="B2777" s="197">
        <v>43671.416666659949</v>
      </c>
      <c r="C2777" s="41">
        <v>423456.09590435278</v>
      </c>
      <c r="D2777" s="41">
        <v>106736.65282346075</v>
      </c>
      <c r="E2777" s="41">
        <v>57503.103814747781</v>
      </c>
      <c r="F2777" s="41">
        <v>607.61027397470241</v>
      </c>
      <c r="G2777" s="41">
        <v>117.26535560932162</v>
      </c>
      <c r="H2777" s="41">
        <v>42599.557423431921</v>
      </c>
      <c r="I2777" s="41">
        <v>6975.6837089655601</v>
      </c>
      <c r="J2777" s="41">
        <v>1979.1343353635905</v>
      </c>
      <c r="K2777" s="41">
        <v>0</v>
      </c>
      <c r="L2777" s="41">
        <v>9301.175084783843</v>
      </c>
      <c r="M2777" s="41">
        <v>178.68379286306188</v>
      </c>
      <c r="N2777" s="41">
        <v>2116.8560605675189</v>
      </c>
      <c r="O2777" s="41">
        <v>39261.82806973673</v>
      </c>
      <c r="P2777" s="41">
        <v>155913.97466672843</v>
      </c>
      <c r="Q2777" s="41">
        <v>0</v>
      </c>
      <c r="R2777" s="41">
        <v>164.57049411962683</v>
      </c>
      <c r="S2777" s="41">
        <v>0</v>
      </c>
      <c r="T2777" s="41">
        <v>0</v>
      </c>
    </row>
    <row r="2778" spans="1:20">
      <c r="A2778">
        <v>7</v>
      </c>
      <c r="B2778" s="197">
        <v>43671.458333326613</v>
      </c>
      <c r="C2778" s="41">
        <v>445537.59181826236</v>
      </c>
      <c r="D2778" s="41">
        <v>123911.59454873796</v>
      </c>
      <c r="E2778" s="41">
        <v>61799.856776993067</v>
      </c>
      <c r="F2778" s="41">
        <v>653.86811680965047</v>
      </c>
      <c r="G2778" s="41">
        <v>126.23908925375223</v>
      </c>
      <c r="H2778" s="41">
        <v>43839.664727122647</v>
      </c>
      <c r="I2778" s="41">
        <v>7188.1608808288702</v>
      </c>
      <c r="J2778" s="41">
        <v>2040.165299284738</v>
      </c>
      <c r="K2778" s="41">
        <v>0</v>
      </c>
      <c r="L2778" s="41">
        <v>9571.9397559022837</v>
      </c>
      <c r="M2778" s="41">
        <v>184.12644602070958</v>
      </c>
      <c r="N2778" s="41">
        <v>2092.5828601854046</v>
      </c>
      <c r="O2778" s="41">
        <v>37953.932051012765</v>
      </c>
      <c r="P2778" s="41">
        <v>156009.85633625678</v>
      </c>
      <c r="Q2778" s="41">
        <v>0</v>
      </c>
      <c r="R2778" s="41">
        <v>165.60492985374685</v>
      </c>
      <c r="S2778" s="41">
        <v>0</v>
      </c>
      <c r="T2778" s="41">
        <v>0</v>
      </c>
    </row>
    <row r="2779" spans="1:20">
      <c r="A2779">
        <v>7</v>
      </c>
      <c r="B2779" s="197">
        <v>43671.499999993277</v>
      </c>
      <c r="C2779" s="41">
        <v>466578.53126068902</v>
      </c>
      <c r="D2779" s="41">
        <v>139187.00119791413</v>
      </c>
      <c r="E2779" s="41">
        <v>63831.189941909099</v>
      </c>
      <c r="F2779" s="41">
        <v>676.00669116442361</v>
      </c>
      <c r="G2779" s="41">
        <v>130.54946787436171</v>
      </c>
      <c r="H2779" s="41">
        <v>46535.181319544718</v>
      </c>
      <c r="I2779" s="41">
        <v>7637.4316438817868</v>
      </c>
      <c r="J2779" s="41">
        <v>2168.2798007455708</v>
      </c>
      <c r="K2779" s="41">
        <v>0</v>
      </c>
      <c r="L2779" s="41">
        <v>10160.478071473304</v>
      </c>
      <c r="M2779" s="41">
        <v>195.63462318499239</v>
      </c>
      <c r="N2779" s="41">
        <v>2066.5520424024157</v>
      </c>
      <c r="O2779" s="41">
        <v>38997.870408283809</v>
      </c>
      <c r="P2779" s="41">
        <v>154824.13431433376</v>
      </c>
      <c r="Q2779" s="41">
        <v>0</v>
      </c>
      <c r="R2779" s="41">
        <v>168.22173797664664</v>
      </c>
      <c r="S2779" s="41">
        <v>0</v>
      </c>
      <c r="T2779" s="41">
        <v>0</v>
      </c>
    </row>
    <row r="2780" spans="1:20">
      <c r="A2780">
        <v>7</v>
      </c>
      <c r="B2780" s="197">
        <v>43671.541666659941</v>
      </c>
      <c r="C2780" s="41">
        <v>496079.86890826008</v>
      </c>
      <c r="D2780" s="41">
        <v>158941.58581717598</v>
      </c>
      <c r="E2780" s="41">
        <v>67826.995061676032</v>
      </c>
      <c r="F2780" s="41">
        <v>719.01951562653778</v>
      </c>
      <c r="G2780" s="41">
        <v>138.89181010831066</v>
      </c>
      <c r="H2780" s="41">
        <v>47841.236607591745</v>
      </c>
      <c r="I2780" s="41">
        <v>7859.3814931205479</v>
      </c>
      <c r="J2780" s="41">
        <v>2231.8664614578774</v>
      </c>
      <c r="K2780" s="41">
        <v>0</v>
      </c>
      <c r="L2780" s="41">
        <v>10445.641806480826</v>
      </c>
      <c r="M2780" s="41">
        <v>201.31992122056627</v>
      </c>
      <c r="N2780" s="41">
        <v>2079.8598157881302</v>
      </c>
      <c r="O2780" s="41">
        <v>40689.151131456827</v>
      </c>
      <c r="P2780" s="41">
        <v>156935.20691561047</v>
      </c>
      <c r="Q2780" s="41">
        <v>0</v>
      </c>
      <c r="R2780" s="41">
        <v>169.71255094620267</v>
      </c>
      <c r="S2780" s="41">
        <v>0</v>
      </c>
      <c r="T2780" s="41">
        <v>0</v>
      </c>
    </row>
    <row r="2781" spans="1:20">
      <c r="A2781">
        <v>7</v>
      </c>
      <c r="B2781" s="197">
        <v>43671.583333326605</v>
      </c>
      <c r="C2781" s="41">
        <v>508138.04485786316</v>
      </c>
      <c r="D2781" s="41">
        <v>173530.16157332328</v>
      </c>
      <c r="E2781" s="41">
        <v>70265.79587284803</v>
      </c>
      <c r="F2781" s="41">
        <v>745.25537709243713</v>
      </c>
      <c r="G2781" s="41">
        <v>143.97543755953706</v>
      </c>
      <c r="H2781" s="41">
        <v>46756.606758947928</v>
      </c>
      <c r="I2781" s="41">
        <v>7685.1439407056168</v>
      </c>
      <c r="J2781" s="41">
        <v>2182.6252317497856</v>
      </c>
      <c r="K2781" s="41">
        <v>0</v>
      </c>
      <c r="L2781" s="41">
        <v>10208.824038067352</v>
      </c>
      <c r="M2781" s="41">
        <v>196.85678498566762</v>
      </c>
      <c r="N2781" s="41">
        <v>2074.7315380972559</v>
      </c>
      <c r="O2781" s="41">
        <v>39888.284672929149</v>
      </c>
      <c r="P2781" s="41">
        <v>154276.77607484924</v>
      </c>
      <c r="Q2781" s="41">
        <v>0</v>
      </c>
      <c r="R2781" s="41">
        <v>183.00755670784898</v>
      </c>
      <c r="S2781" s="41">
        <v>0</v>
      </c>
      <c r="T2781" s="41">
        <v>0</v>
      </c>
    </row>
    <row r="2782" spans="1:20">
      <c r="A2782">
        <v>7</v>
      </c>
      <c r="B2782" s="197">
        <v>43671.62499999327</v>
      </c>
      <c r="C2782" s="41">
        <v>517497.85347204073</v>
      </c>
      <c r="D2782" s="41">
        <v>185684.73860377597</v>
      </c>
      <c r="E2782" s="41">
        <v>71509.000434993941</v>
      </c>
      <c r="F2782" s="41">
        <v>758.69593381279674</v>
      </c>
      <c r="G2782" s="41">
        <v>146.58072433811378</v>
      </c>
      <c r="H2782" s="41">
        <v>45356.126642568699</v>
      </c>
      <c r="I2782" s="41">
        <v>7457.4590991346331</v>
      </c>
      <c r="J2782" s="41">
        <v>2118.0873357165037</v>
      </c>
      <c r="K2782" s="41">
        <v>0</v>
      </c>
      <c r="L2782" s="41">
        <v>9903.0436132679934</v>
      </c>
      <c r="M2782" s="41">
        <v>191.02458376114248</v>
      </c>
      <c r="N2782" s="41">
        <v>2092.6761032631121</v>
      </c>
      <c r="O2782" s="41">
        <v>38319.444285172409</v>
      </c>
      <c r="P2782" s="41">
        <v>153772.47034553756</v>
      </c>
      <c r="Q2782" s="41">
        <v>0</v>
      </c>
      <c r="R2782" s="41">
        <v>188.50576669794191</v>
      </c>
      <c r="S2782" s="41">
        <v>0</v>
      </c>
      <c r="T2782" s="41">
        <v>0</v>
      </c>
    </row>
    <row r="2783" spans="1:20">
      <c r="A2783">
        <v>7</v>
      </c>
      <c r="B2783" s="197">
        <v>43671.666666659934</v>
      </c>
      <c r="C2783" s="41">
        <v>509619.71140287182</v>
      </c>
      <c r="D2783" s="41">
        <v>188126.32614851728</v>
      </c>
      <c r="E2783" s="41">
        <v>67679.091166619546</v>
      </c>
      <c r="F2783" s="41">
        <v>717.94785444741808</v>
      </c>
      <c r="G2783" s="41">
        <v>138.70266216747046</v>
      </c>
      <c r="H2783" s="41">
        <v>41822.419833258318</v>
      </c>
      <c r="I2783" s="41">
        <v>6875.3595234329487</v>
      </c>
      <c r="J2783" s="41">
        <v>1952.6804771816146</v>
      </c>
      <c r="K2783" s="41">
        <v>0</v>
      </c>
      <c r="L2783" s="41">
        <v>9131.4950874232218</v>
      </c>
      <c r="M2783" s="41">
        <v>176.11396505337717</v>
      </c>
      <c r="N2783" s="41">
        <v>2067.8102167650668</v>
      </c>
      <c r="O2783" s="41">
        <v>37961.432659568476</v>
      </c>
      <c r="P2783" s="41">
        <v>152798.92424076278</v>
      </c>
      <c r="Q2783" s="41">
        <v>0</v>
      </c>
      <c r="R2783" s="41">
        <v>171.4075676742041</v>
      </c>
      <c r="S2783" s="41">
        <v>0</v>
      </c>
      <c r="T2783" s="41">
        <v>0</v>
      </c>
    </row>
    <row r="2784" spans="1:20">
      <c r="A2784">
        <v>7</v>
      </c>
      <c r="B2784" s="197">
        <v>43671.708333326598</v>
      </c>
      <c r="C2784" s="41">
        <v>527153.15375574515</v>
      </c>
      <c r="D2784" s="41">
        <v>214239.85042348789</v>
      </c>
      <c r="E2784" s="41">
        <v>63087.872001862415</v>
      </c>
      <c r="F2784" s="41">
        <v>669.60093437724822</v>
      </c>
      <c r="G2784" s="41">
        <v>129.37518314249127</v>
      </c>
      <c r="H2784" s="41">
        <v>40885.617611336464</v>
      </c>
      <c r="I2784" s="41">
        <v>6724.9429861161907</v>
      </c>
      <c r="J2784" s="41">
        <v>1910.1497227557265</v>
      </c>
      <c r="K2784" s="41">
        <v>0</v>
      </c>
      <c r="L2784" s="41">
        <v>8926.9539604039746</v>
      </c>
      <c r="M2784" s="41">
        <v>172.26100977065084</v>
      </c>
      <c r="N2784" s="41">
        <v>1877.1089913237422</v>
      </c>
      <c r="O2784" s="41">
        <v>36832.985339168423</v>
      </c>
      <c r="P2784" s="41">
        <v>151525.74332686208</v>
      </c>
      <c r="Q2784" s="41">
        <v>0</v>
      </c>
      <c r="R2784" s="41">
        <v>170.69226513795272</v>
      </c>
      <c r="S2784" s="41">
        <v>0</v>
      </c>
      <c r="T2784" s="41">
        <v>0</v>
      </c>
    </row>
    <row r="2785" spans="1:20">
      <c r="A2785">
        <v>7</v>
      </c>
      <c r="B2785" s="197">
        <v>43671.749999993262</v>
      </c>
      <c r="C2785" s="41">
        <v>519810.34778560448</v>
      </c>
      <c r="D2785" s="41">
        <v>217678.34514683689</v>
      </c>
      <c r="E2785" s="41">
        <v>59883.641564814883</v>
      </c>
      <c r="F2785" s="41">
        <v>635.54166553867799</v>
      </c>
      <c r="G2785" s="41">
        <v>122.79086092649059</v>
      </c>
      <c r="H2785" s="41">
        <v>37913.853763310879</v>
      </c>
      <c r="I2785" s="41">
        <v>6235.648525200756</v>
      </c>
      <c r="J2785" s="41">
        <v>1771.1180986999245</v>
      </c>
      <c r="K2785" s="41">
        <v>0</v>
      </c>
      <c r="L2785" s="41">
        <v>8278.0998986969171</v>
      </c>
      <c r="M2785" s="41">
        <v>159.72761609185088</v>
      </c>
      <c r="N2785" s="41">
        <v>1838.03463404228</v>
      </c>
      <c r="O2785" s="41">
        <v>33995.011608627334</v>
      </c>
      <c r="P2785" s="41">
        <v>151136.67343506048</v>
      </c>
      <c r="Q2785" s="41">
        <v>0</v>
      </c>
      <c r="R2785" s="41">
        <v>161.86096775698684</v>
      </c>
      <c r="S2785" s="41">
        <v>0</v>
      </c>
      <c r="T2785" s="41">
        <v>0</v>
      </c>
    </row>
    <row r="2786" spans="1:20">
      <c r="A2786">
        <v>7</v>
      </c>
      <c r="B2786" s="197">
        <v>43671.791666659927</v>
      </c>
      <c r="C2786" s="41">
        <v>486761.53180307813</v>
      </c>
      <c r="D2786" s="41">
        <v>189178.43297968776</v>
      </c>
      <c r="E2786" s="41">
        <v>57653.120627096185</v>
      </c>
      <c r="F2786" s="41">
        <v>611.25897609277399</v>
      </c>
      <c r="G2786" s="41">
        <v>118.07237587708505</v>
      </c>
      <c r="H2786" s="41">
        <v>35081.211256640454</v>
      </c>
      <c r="I2786" s="41">
        <v>5764.012072716936</v>
      </c>
      <c r="J2786" s="41">
        <v>1636.7856576988238</v>
      </c>
      <c r="K2786" s="41">
        <v>0</v>
      </c>
      <c r="L2786" s="41">
        <v>7659.6215505474474</v>
      </c>
      <c r="M2786" s="41">
        <v>147.64653648757138</v>
      </c>
      <c r="N2786" s="41">
        <v>1781.8501201006445</v>
      </c>
      <c r="O2786" s="41">
        <v>34953.767555710561</v>
      </c>
      <c r="P2786" s="41">
        <v>152020.77125942745</v>
      </c>
      <c r="Q2786" s="41">
        <v>0</v>
      </c>
      <c r="R2786" s="41">
        <v>154.98083499444181</v>
      </c>
      <c r="S2786" s="41">
        <v>0</v>
      </c>
      <c r="T2786" s="41">
        <v>0</v>
      </c>
    </row>
    <row r="2787" spans="1:20">
      <c r="A2787">
        <v>7</v>
      </c>
      <c r="B2787" s="197">
        <v>43671.833333326591</v>
      </c>
      <c r="C2787" s="41">
        <v>467812.80066049204</v>
      </c>
      <c r="D2787" s="41">
        <v>183615.56506406635</v>
      </c>
      <c r="E2787" s="41">
        <v>51528.840605713369</v>
      </c>
      <c r="F2787" s="41">
        <v>546.01442423331946</v>
      </c>
      <c r="G2787" s="41">
        <v>105.45285380262796</v>
      </c>
      <c r="H2787" s="41">
        <v>31402.952988037447</v>
      </c>
      <c r="I2787" s="41">
        <v>5156.7028415474433</v>
      </c>
      <c r="J2787" s="41">
        <v>1464.0981894709489</v>
      </c>
      <c r="K2787" s="41">
        <v>0</v>
      </c>
      <c r="L2787" s="41">
        <v>6856.5117007603212</v>
      </c>
      <c r="M2787" s="41">
        <v>132.09016647517484</v>
      </c>
      <c r="N2787" s="41">
        <v>1811.5317659158652</v>
      </c>
      <c r="O2787" s="41">
        <v>34528.53494373092</v>
      </c>
      <c r="P2787" s="41">
        <v>150500.43308581281</v>
      </c>
      <c r="Q2787" s="41">
        <v>0</v>
      </c>
      <c r="R2787" s="41">
        <v>164.07203092539586</v>
      </c>
      <c r="S2787" s="41">
        <v>0</v>
      </c>
      <c r="T2787" s="41">
        <v>0</v>
      </c>
    </row>
    <row r="2788" spans="1:20">
      <c r="A2788">
        <v>7</v>
      </c>
      <c r="B2788" s="197">
        <v>43671.874999993255</v>
      </c>
      <c r="C2788" s="41">
        <v>452884.34652728046</v>
      </c>
      <c r="D2788" s="41">
        <v>165963.28511571352</v>
      </c>
      <c r="E2788" s="41">
        <v>47031.955400091785</v>
      </c>
      <c r="F2788" s="41">
        <v>498.02987962363949</v>
      </c>
      <c r="G2788" s="41">
        <v>96.165500551904017</v>
      </c>
      <c r="H2788" s="41">
        <v>30631.78958386432</v>
      </c>
      <c r="I2788" s="41">
        <v>5026.6958233117675</v>
      </c>
      <c r="J2788" s="41">
        <v>1426.8896227576129</v>
      </c>
      <c r="K2788" s="41">
        <v>0</v>
      </c>
      <c r="L2788" s="41">
        <v>6688.1361054484623</v>
      </c>
      <c r="M2788" s="41">
        <v>128.76000586492367</v>
      </c>
      <c r="N2788" s="41">
        <v>1475.5629755266234</v>
      </c>
      <c r="O2788" s="41">
        <v>32747.686388299415</v>
      </c>
      <c r="P2788" s="41">
        <v>153926.28597009045</v>
      </c>
      <c r="Q2788" s="41">
        <v>0</v>
      </c>
      <c r="R2788" s="41">
        <v>170.2971813280509</v>
      </c>
      <c r="S2788" s="41">
        <v>5863.8640647562752</v>
      </c>
      <c r="T2788" s="41">
        <v>1208.9429100516491</v>
      </c>
    </row>
    <row r="2789" spans="1:20">
      <c r="A2789">
        <v>7</v>
      </c>
      <c r="B2789" s="197">
        <v>43671.916666659919</v>
      </c>
      <c r="C2789" s="41">
        <v>426477.11922106164</v>
      </c>
      <c r="D2789" s="41">
        <v>142415.60275069182</v>
      </c>
      <c r="E2789" s="41">
        <v>42077.993065410745</v>
      </c>
      <c r="F2789" s="41">
        <v>444.93952270127903</v>
      </c>
      <c r="G2789" s="41">
        <v>85.874218017467911</v>
      </c>
      <c r="H2789" s="41">
        <v>28536.037595661805</v>
      </c>
      <c r="I2789" s="41">
        <v>4676.1400224678355</v>
      </c>
      <c r="J2789" s="41">
        <v>1326.7625195605283</v>
      </c>
      <c r="K2789" s="41">
        <v>0</v>
      </c>
      <c r="L2789" s="41">
        <v>6230.5502206281335</v>
      </c>
      <c r="M2789" s="41">
        <v>119.78043587317721</v>
      </c>
      <c r="N2789" s="41">
        <v>1357.2452921775598</v>
      </c>
      <c r="O2789" s="41">
        <v>31793.454999714359</v>
      </c>
      <c r="P2789" s="41">
        <v>157585.62936852154</v>
      </c>
      <c r="Q2789" s="41">
        <v>0</v>
      </c>
      <c r="R2789" s="41">
        <v>165.5208358742257</v>
      </c>
      <c r="S2789" s="41">
        <v>8010.1494920984596</v>
      </c>
      <c r="T2789" s="41">
        <v>1651.4388816626947</v>
      </c>
    </row>
    <row r="2790" spans="1:20">
      <c r="A2790">
        <v>7</v>
      </c>
      <c r="B2790" s="197">
        <v>43671.958333326584</v>
      </c>
      <c r="C2790" s="41">
        <v>391686.66442730563</v>
      </c>
      <c r="D2790" s="41">
        <v>114399.0493046349</v>
      </c>
      <c r="E2790" s="41">
        <v>36650.955082461187</v>
      </c>
      <c r="F2790" s="41">
        <v>386.66578817728646</v>
      </c>
      <c r="G2790" s="41">
        <v>74.566748710255368</v>
      </c>
      <c r="H2790" s="41">
        <v>28003.260221685763</v>
      </c>
      <c r="I2790" s="41">
        <v>4578.3281716273768</v>
      </c>
      <c r="J2790" s="41">
        <v>1297.9568514342993</v>
      </c>
      <c r="K2790" s="41">
        <v>0</v>
      </c>
      <c r="L2790" s="41">
        <v>6114.2237624138797</v>
      </c>
      <c r="M2790" s="41">
        <v>117.27496211256702</v>
      </c>
      <c r="N2790" s="41">
        <v>1397.3655140677838</v>
      </c>
      <c r="O2790" s="41">
        <v>30376.856252329315</v>
      </c>
      <c r="P2790" s="41">
        <v>158450.86216687196</v>
      </c>
      <c r="Q2790" s="41">
        <v>0</v>
      </c>
      <c r="R2790" s="41">
        <v>149.21758421098602</v>
      </c>
      <c r="S2790" s="41">
        <v>8033.7727649629478</v>
      </c>
      <c r="T2790" s="41">
        <v>1656.309251605107</v>
      </c>
    </row>
    <row r="2791" spans="1:20">
      <c r="A2791">
        <v>7</v>
      </c>
      <c r="B2791" s="197">
        <v>43671.999999993248</v>
      </c>
      <c r="C2791" s="41">
        <v>370418.52404526417</v>
      </c>
      <c r="D2791" s="41">
        <v>98214.364359280153</v>
      </c>
      <c r="E2791" s="41">
        <v>35271.348782759822</v>
      </c>
      <c r="F2791" s="41">
        <v>371.47219496723886</v>
      </c>
      <c r="G2791" s="41">
        <v>71.589295172705874</v>
      </c>
      <c r="H2791" s="41">
        <v>26681.220046205624</v>
      </c>
      <c r="I2791" s="41">
        <v>4354.6955834753908</v>
      </c>
      <c r="J2791" s="41">
        <v>1233.7394501408448</v>
      </c>
      <c r="K2791" s="41">
        <v>0</v>
      </c>
      <c r="L2791" s="41">
        <v>5825.5698916932542</v>
      </c>
      <c r="M2791" s="41">
        <v>111.546560320579</v>
      </c>
      <c r="N2791" s="41">
        <v>1358.7492490099498</v>
      </c>
      <c r="O2791" s="41">
        <v>28676.390601340423</v>
      </c>
      <c r="P2791" s="41">
        <v>158383.89556805621</v>
      </c>
      <c r="Q2791" s="41">
        <v>0</v>
      </c>
      <c r="R2791" s="41">
        <v>151.34281286529543</v>
      </c>
      <c r="S2791" s="41">
        <v>8052.4414975599202</v>
      </c>
      <c r="T2791" s="41">
        <v>1660.1581524168107</v>
      </c>
    </row>
    <row r="2792" spans="1:20">
      <c r="A2792">
        <v>7</v>
      </c>
      <c r="B2792" s="197">
        <v>43672.041666659912</v>
      </c>
      <c r="C2792" s="41">
        <v>348706.65039488749</v>
      </c>
      <c r="D2792" s="41">
        <v>84988.557447801941</v>
      </c>
      <c r="E2792" s="41">
        <v>33548.231315184697</v>
      </c>
      <c r="F2792" s="41">
        <v>352.66726905988958</v>
      </c>
      <c r="G2792" s="41">
        <v>67.911554981516204</v>
      </c>
      <c r="H2792" s="41">
        <v>25178.98665001745</v>
      </c>
      <c r="I2792" s="41">
        <v>4101.8676685932696</v>
      </c>
      <c r="J2792" s="41">
        <v>1161.1920176274118</v>
      </c>
      <c r="K2792" s="41">
        <v>0</v>
      </c>
      <c r="L2792" s="41">
        <v>5497.5726851196951</v>
      </c>
      <c r="M2792" s="41">
        <v>105.07031330915936</v>
      </c>
      <c r="N2792" s="41">
        <v>1328.1381381027766</v>
      </c>
      <c r="O2792" s="41">
        <v>26245.88996990439</v>
      </c>
      <c r="P2792" s="41">
        <v>156239.81430676009</v>
      </c>
      <c r="Q2792" s="41">
        <v>0</v>
      </c>
      <c r="R2792" s="41">
        <v>152.83756429846966</v>
      </c>
      <c r="S2792" s="41">
        <v>8073.4284893481426</v>
      </c>
      <c r="T2792" s="41">
        <v>1664.4850047786042</v>
      </c>
    </row>
    <row r="2793" spans="1:20">
      <c r="A2793">
        <v>7</v>
      </c>
      <c r="B2793" s="197">
        <v>43672.083333326576</v>
      </c>
      <c r="C2793" s="41">
        <v>334916.27788579662</v>
      </c>
      <c r="D2793" s="41">
        <v>76680.904910168654</v>
      </c>
      <c r="E2793" s="41">
        <v>34704.048637873879</v>
      </c>
      <c r="F2793" s="41">
        <v>364.40004097828887</v>
      </c>
      <c r="G2793" s="41">
        <v>70.134172962792277</v>
      </c>
      <c r="H2793" s="41">
        <v>23889.480057660625</v>
      </c>
      <c r="I2793" s="41">
        <v>3887.3428294903533</v>
      </c>
      <c r="J2793" s="41">
        <v>1099.886781350267</v>
      </c>
      <c r="K2793" s="41">
        <v>0</v>
      </c>
      <c r="L2793" s="41">
        <v>5216.0221875575653</v>
      </c>
      <c r="M2793" s="41">
        <v>99.575208669454952</v>
      </c>
      <c r="N2793" s="41">
        <v>1336.4246700430961</v>
      </c>
      <c r="O2793" s="41">
        <v>24522.09500979065</v>
      </c>
      <c r="P2793" s="41">
        <v>153137.68980690686</v>
      </c>
      <c r="Q2793" s="41">
        <v>0</v>
      </c>
      <c r="R2793" s="41">
        <v>154.29490146253536</v>
      </c>
      <c r="S2793" s="41">
        <v>8086.7476727416415</v>
      </c>
      <c r="T2793" s="41">
        <v>1667.2309981398669</v>
      </c>
    </row>
    <row r="2794" spans="1:20">
      <c r="A2794">
        <v>7</v>
      </c>
      <c r="B2794" s="197">
        <v>43672.124999993241</v>
      </c>
      <c r="C2794" s="41">
        <v>324664.03856047639</v>
      </c>
      <c r="D2794" s="41">
        <v>69429.21847770091</v>
      </c>
      <c r="E2794" s="41">
        <v>33854.06401475946</v>
      </c>
      <c r="F2794" s="41">
        <v>355.00628262868258</v>
      </c>
      <c r="G2794" s="41">
        <v>68.290479756390155</v>
      </c>
      <c r="H2794" s="41">
        <v>23185.398844262916</v>
      </c>
      <c r="I2794" s="41">
        <v>3767.7985172357457</v>
      </c>
      <c r="J2794" s="41">
        <v>1065.5054418644593</v>
      </c>
      <c r="K2794" s="41">
        <v>0</v>
      </c>
      <c r="L2794" s="41">
        <v>5062.2932984372992</v>
      </c>
      <c r="M2794" s="41">
        <v>96.51305275470132</v>
      </c>
      <c r="N2794" s="41">
        <v>1347.7497769383713</v>
      </c>
      <c r="O2794" s="41">
        <v>24263.062416040571</v>
      </c>
      <c r="P2794" s="41">
        <v>152247.94115493252</v>
      </c>
      <c r="Q2794" s="41">
        <v>0</v>
      </c>
      <c r="R2794" s="41">
        <v>149.22993932073692</v>
      </c>
      <c r="S2794" s="41">
        <v>8101.6611744501097</v>
      </c>
      <c r="T2794" s="41">
        <v>1670.3056893934313</v>
      </c>
    </row>
    <row r="2795" spans="1:20">
      <c r="A2795">
        <v>7</v>
      </c>
      <c r="B2795" s="197">
        <v>43672.166666659905</v>
      </c>
      <c r="C2795" s="41">
        <v>321776.97432464105</v>
      </c>
      <c r="D2795" s="41">
        <v>64752.481474703469</v>
      </c>
      <c r="E2795" s="41">
        <v>31992.423356723844</v>
      </c>
      <c r="F2795" s="41">
        <v>335.25520447416528</v>
      </c>
      <c r="G2795" s="41">
        <v>64.478358367790094</v>
      </c>
      <c r="H2795" s="41">
        <v>25095.216941471917</v>
      </c>
      <c r="I2795" s="41">
        <v>4075.3716176694247</v>
      </c>
      <c r="J2795" s="41">
        <v>1152.2574802635206</v>
      </c>
      <c r="K2795" s="41">
        <v>0</v>
      </c>
      <c r="L2795" s="41">
        <v>5479.2824311098102</v>
      </c>
      <c r="M2795" s="41">
        <v>104.39161067978405</v>
      </c>
      <c r="N2795" s="41">
        <v>1380.0408482967885</v>
      </c>
      <c r="O2795" s="41">
        <v>24826.612034329009</v>
      </c>
      <c r="P2795" s="41">
        <v>152585.3557244637</v>
      </c>
      <c r="Q2795" s="41">
        <v>0</v>
      </c>
      <c r="R2795" s="41">
        <v>153.22960535885341</v>
      </c>
      <c r="S2795" s="41">
        <v>8108.8001225595426</v>
      </c>
      <c r="T2795" s="41">
        <v>1671.777514169451</v>
      </c>
    </row>
    <row r="2796" spans="1:20">
      <c r="A2796">
        <v>7</v>
      </c>
      <c r="B2796" s="197">
        <v>43672.208333326569</v>
      </c>
      <c r="C2796" s="41">
        <v>334230.40148616617</v>
      </c>
      <c r="D2796" s="41">
        <v>70379.119300236518</v>
      </c>
      <c r="E2796" s="41">
        <v>31062.871596702196</v>
      </c>
      <c r="F2796" s="41">
        <v>326.05846624172887</v>
      </c>
      <c r="G2796" s="41">
        <v>62.752292685583512</v>
      </c>
      <c r="H2796" s="41">
        <v>30303.038028275907</v>
      </c>
      <c r="I2796" s="41">
        <v>4929.3303294552952</v>
      </c>
      <c r="J2796" s="41">
        <v>1394.6521968012601</v>
      </c>
      <c r="K2796" s="41">
        <v>0</v>
      </c>
      <c r="L2796" s="41">
        <v>6616.3565855926763</v>
      </c>
      <c r="M2796" s="41">
        <v>126.26596564433585</v>
      </c>
      <c r="N2796" s="41">
        <v>1533.744807570281</v>
      </c>
      <c r="O2796" s="41">
        <v>25181.64353053887</v>
      </c>
      <c r="P2796" s="41">
        <v>152882.23567791845</v>
      </c>
      <c r="Q2796" s="41">
        <v>0</v>
      </c>
      <c r="R2796" s="41">
        <v>162.6052713222098</v>
      </c>
      <c r="S2796" s="41">
        <v>7685.2686354291554</v>
      </c>
      <c r="T2796" s="41">
        <v>1584.4588017517758</v>
      </c>
    </row>
    <row r="2797" spans="1:20">
      <c r="A2797">
        <v>7</v>
      </c>
      <c r="B2797" s="197">
        <v>43672.249999993233</v>
      </c>
      <c r="C2797" s="41">
        <v>351178.37319252675</v>
      </c>
      <c r="D2797" s="41">
        <v>86078.122074506042</v>
      </c>
      <c r="E2797" s="41">
        <v>33762.732110422665</v>
      </c>
      <c r="F2797" s="41">
        <v>355.09252410773871</v>
      </c>
      <c r="G2797" s="41">
        <v>68.402218816892869</v>
      </c>
      <c r="H2797" s="41">
        <v>35118.959796394702</v>
      </c>
      <c r="I2797" s="41">
        <v>5723.9187691852512</v>
      </c>
      <c r="J2797" s="41">
        <v>1620.9364888628786</v>
      </c>
      <c r="K2797" s="41">
        <v>0</v>
      </c>
      <c r="L2797" s="41">
        <v>7667.8635558330716</v>
      </c>
      <c r="M2797" s="41">
        <v>146.61953700732781</v>
      </c>
      <c r="N2797" s="41">
        <v>1576.4127201444715</v>
      </c>
      <c r="O2797" s="41">
        <v>28721.882189531436</v>
      </c>
      <c r="P2797" s="41">
        <v>150151.6492067739</v>
      </c>
      <c r="Q2797" s="41">
        <v>0</v>
      </c>
      <c r="R2797" s="41">
        <v>185.78200094040113</v>
      </c>
      <c r="S2797" s="41">
        <v>0</v>
      </c>
      <c r="T2797" s="41">
        <v>0</v>
      </c>
    </row>
    <row r="2798" spans="1:20">
      <c r="A2798">
        <v>7</v>
      </c>
      <c r="B2798" s="197">
        <v>43672.291666659898</v>
      </c>
      <c r="C2798" s="41">
        <v>373475.82144521893</v>
      </c>
      <c r="D2798" s="41">
        <v>91168.695816167092</v>
      </c>
      <c r="E2798" s="41">
        <v>36534.999604037374</v>
      </c>
      <c r="F2798" s="41">
        <v>384.7694393509172</v>
      </c>
      <c r="G2798" s="41">
        <v>74.179770654762578</v>
      </c>
      <c r="H2798" s="41">
        <v>38712.054539996381</v>
      </c>
      <c r="I2798" s="41">
        <v>6318.0863378383438</v>
      </c>
      <c r="J2798" s="41">
        <v>1790.6650142659237</v>
      </c>
      <c r="K2798" s="41">
        <v>0</v>
      </c>
      <c r="L2798" s="41">
        <v>8452.3788261272439</v>
      </c>
      <c r="M2798" s="41">
        <v>161.83928021711597</v>
      </c>
      <c r="N2798" s="41">
        <v>1795.7117799862483</v>
      </c>
      <c r="O2798" s="41">
        <v>38297.546466747779</v>
      </c>
      <c r="P2798" s="41">
        <v>149598.2907841292</v>
      </c>
      <c r="Q2798" s="41">
        <v>0</v>
      </c>
      <c r="R2798" s="41">
        <v>186.60378570058211</v>
      </c>
      <c r="S2798" s="41">
        <v>0</v>
      </c>
      <c r="T2798" s="41">
        <v>0</v>
      </c>
    </row>
    <row r="2799" spans="1:20">
      <c r="A2799">
        <v>7</v>
      </c>
      <c r="B2799" s="197">
        <v>43672.333333326562</v>
      </c>
      <c r="C2799" s="41">
        <v>383356.6093499136</v>
      </c>
      <c r="D2799" s="41">
        <v>84989.262518942211</v>
      </c>
      <c r="E2799" s="41">
        <v>45909.933520041232</v>
      </c>
      <c r="F2799" s="41">
        <v>483.81507384405603</v>
      </c>
      <c r="G2799" s="41">
        <v>93.299703642044292</v>
      </c>
      <c r="H2799" s="41">
        <v>41490.384645203994</v>
      </c>
      <c r="I2799" s="41">
        <v>6775.9167915413609</v>
      </c>
      <c r="J2799" s="41">
        <v>1920.9356197012437</v>
      </c>
      <c r="K2799" s="41">
        <v>0</v>
      </c>
      <c r="L2799" s="41">
        <v>9058.9986202016189</v>
      </c>
      <c r="M2799" s="41">
        <v>173.56671588779128</v>
      </c>
      <c r="N2799" s="41">
        <v>1882.3860994664205</v>
      </c>
      <c r="O2799" s="41">
        <v>40180.721206697955</v>
      </c>
      <c r="P2799" s="41">
        <v>150221.48873116789</v>
      </c>
      <c r="Q2799" s="41">
        <v>0</v>
      </c>
      <c r="R2799" s="41">
        <v>175.90010357578058</v>
      </c>
      <c r="S2799" s="41">
        <v>0</v>
      </c>
      <c r="T2799" s="41">
        <v>0</v>
      </c>
    </row>
    <row r="2800" spans="1:20">
      <c r="A2800">
        <v>7</v>
      </c>
      <c r="B2800" s="197">
        <v>43672.374999993226</v>
      </c>
      <c r="C2800" s="41">
        <v>411000.1353782714</v>
      </c>
      <c r="D2800" s="41">
        <v>104422.88137852166</v>
      </c>
      <c r="E2800" s="41">
        <v>52952.16149286968</v>
      </c>
      <c r="F2800" s="41">
        <v>559.24723495583419</v>
      </c>
      <c r="G2800" s="41">
        <v>107.91660802191467</v>
      </c>
      <c r="H2800" s="41">
        <v>42317.681028603911</v>
      </c>
      <c r="I2800" s="41">
        <v>6926.1179864255755</v>
      </c>
      <c r="J2800" s="41">
        <v>1964.7993363247735</v>
      </c>
      <c r="K2800" s="41">
        <v>0</v>
      </c>
      <c r="L2800" s="41">
        <v>9239.6302740126193</v>
      </c>
      <c r="M2800" s="41">
        <v>177.41415512302794</v>
      </c>
      <c r="N2800" s="41">
        <v>1839.4418576346393</v>
      </c>
      <c r="O2800" s="41">
        <v>39578.134598599936</v>
      </c>
      <c r="P2800" s="41">
        <v>150745.47331411051</v>
      </c>
      <c r="Q2800" s="41">
        <v>0</v>
      </c>
      <c r="R2800" s="41">
        <v>169.23611306730649</v>
      </c>
      <c r="S2800" s="41">
        <v>0</v>
      </c>
      <c r="T2800" s="41">
        <v>0</v>
      </c>
    </row>
    <row r="2801" spans="1:20">
      <c r="A2801">
        <v>7</v>
      </c>
      <c r="B2801" s="197">
        <v>43672.41666665989</v>
      </c>
      <c r="C2801" s="41">
        <v>427935.68570852501</v>
      </c>
      <c r="D2801" s="41">
        <v>108850.2906548165</v>
      </c>
      <c r="E2801" s="41">
        <v>60774.651243828295</v>
      </c>
      <c r="F2801" s="41">
        <v>642.50812498667062</v>
      </c>
      <c r="G2801" s="41">
        <v>124.01885663695623</v>
      </c>
      <c r="H2801" s="41">
        <v>45147.757169062155</v>
      </c>
      <c r="I2801" s="41">
        <v>7396.7374070009446</v>
      </c>
      <c r="J2801" s="41">
        <v>2098.906906415446</v>
      </c>
      <c r="K2801" s="41">
        <v>0</v>
      </c>
      <c r="L2801" s="41">
        <v>9857.5482825032977</v>
      </c>
      <c r="M2801" s="41">
        <v>189.46918321372868</v>
      </c>
      <c r="N2801" s="41">
        <v>1880.4339593951509</v>
      </c>
      <c r="O2801" s="41">
        <v>39068.217542684484</v>
      </c>
      <c r="P2801" s="41">
        <v>151734.42280705814</v>
      </c>
      <c r="Q2801" s="41">
        <v>0</v>
      </c>
      <c r="R2801" s="41">
        <v>170.72357092323853</v>
      </c>
      <c r="S2801" s="41">
        <v>0</v>
      </c>
      <c r="T2801" s="41">
        <v>0</v>
      </c>
    </row>
    <row r="2802" spans="1:20">
      <c r="A2802">
        <v>7</v>
      </c>
      <c r="B2802" s="197">
        <v>43672.458333326555</v>
      </c>
      <c r="C2802" s="41">
        <v>472528.33590711432</v>
      </c>
      <c r="D2802" s="41">
        <v>144522.96837293162</v>
      </c>
      <c r="E2802" s="41">
        <v>67058.197331461954</v>
      </c>
      <c r="F2802" s="41">
        <v>710.38565961026939</v>
      </c>
      <c r="G2802" s="41">
        <v>137.20227492513911</v>
      </c>
      <c r="H2802" s="41">
        <v>45175.376568334934</v>
      </c>
      <c r="I2802" s="41">
        <v>7416.3798383648254</v>
      </c>
      <c r="J2802" s="41">
        <v>2105.7313724720475</v>
      </c>
      <c r="K2802" s="41">
        <v>0</v>
      </c>
      <c r="L2802" s="41">
        <v>9863.5786941768092</v>
      </c>
      <c r="M2802" s="41">
        <v>189.97232875237168</v>
      </c>
      <c r="N2802" s="41">
        <v>2004.1585579243349</v>
      </c>
      <c r="O2802" s="41">
        <v>41752.082448212132</v>
      </c>
      <c r="P2802" s="41">
        <v>151406.15357829092</v>
      </c>
      <c r="Q2802" s="41">
        <v>0</v>
      </c>
      <c r="R2802" s="41">
        <v>186.14888165692085</v>
      </c>
      <c r="S2802" s="41">
        <v>0</v>
      </c>
      <c r="T2802" s="41">
        <v>0</v>
      </c>
    </row>
    <row r="2803" spans="1:20">
      <c r="A2803">
        <v>7</v>
      </c>
      <c r="B2803" s="197">
        <v>43672.499999993219</v>
      </c>
      <c r="C2803" s="41">
        <v>493264.86726369057</v>
      </c>
      <c r="D2803" s="41">
        <v>158017.1477705159</v>
      </c>
      <c r="E2803" s="41">
        <v>71647.50227976701</v>
      </c>
      <c r="F2803" s="41">
        <v>759.51989820874667</v>
      </c>
      <c r="G2803" s="41">
        <v>146.71810897622157</v>
      </c>
      <c r="H2803" s="41">
        <v>45481.085113905814</v>
      </c>
      <c r="I2803" s="41">
        <v>7471.6546640131983</v>
      </c>
      <c r="J2803" s="41">
        <v>2121.8038441916851</v>
      </c>
      <c r="K2803" s="41">
        <v>0</v>
      </c>
      <c r="L2803" s="41">
        <v>9930.3270098695302</v>
      </c>
      <c r="M2803" s="41">
        <v>191.38820652274728</v>
      </c>
      <c r="N2803" s="41">
        <v>2003.7433168413481</v>
      </c>
      <c r="O2803" s="41">
        <v>43027.9180121424</v>
      </c>
      <c r="P2803" s="41">
        <v>152275.72460257701</v>
      </c>
      <c r="Q2803" s="41">
        <v>0</v>
      </c>
      <c r="R2803" s="41">
        <v>190.33443615899506</v>
      </c>
      <c r="S2803" s="41">
        <v>0</v>
      </c>
      <c r="T2803" s="41">
        <v>0</v>
      </c>
    </row>
    <row r="2804" spans="1:20">
      <c r="A2804">
        <v>7</v>
      </c>
      <c r="B2804" s="197">
        <v>43672.541666659883</v>
      </c>
      <c r="C2804" s="41">
        <v>522284.2132125221</v>
      </c>
      <c r="D2804" s="41">
        <v>184729.55045467208</v>
      </c>
      <c r="E2804" s="41">
        <v>73225.015673806731</v>
      </c>
      <c r="F2804" s="41">
        <v>776.94089665904892</v>
      </c>
      <c r="G2804" s="41">
        <v>150.11012930033965</v>
      </c>
      <c r="H2804" s="41">
        <v>46288.73403800666</v>
      </c>
      <c r="I2804" s="41">
        <v>7611.1745919509649</v>
      </c>
      <c r="J2804" s="41">
        <v>2161.810278063318</v>
      </c>
      <c r="K2804" s="41">
        <v>0</v>
      </c>
      <c r="L2804" s="41">
        <v>10106.668843082267</v>
      </c>
      <c r="M2804" s="41">
        <v>194.96204257151481</v>
      </c>
      <c r="N2804" s="41">
        <v>2110.0640047720017</v>
      </c>
      <c r="O2804" s="41">
        <v>43126.03233875733</v>
      </c>
      <c r="P2804" s="41">
        <v>151658.92991947712</v>
      </c>
      <c r="Q2804" s="41">
        <v>0</v>
      </c>
      <c r="R2804" s="41">
        <v>144.22000140289165</v>
      </c>
      <c r="S2804" s="41">
        <v>0</v>
      </c>
      <c r="T2804" s="41">
        <v>0</v>
      </c>
    </row>
    <row r="2805" spans="1:20">
      <c r="A2805">
        <v>7</v>
      </c>
      <c r="B2805" s="197">
        <v>43672.583333326547</v>
      </c>
      <c r="C2805" s="41">
        <v>542180.7662997162</v>
      </c>
      <c r="D2805" s="41">
        <v>205564.99783495703</v>
      </c>
      <c r="E2805" s="41">
        <v>74333.856533530226</v>
      </c>
      <c r="F2805" s="41">
        <v>789.15060608772262</v>
      </c>
      <c r="G2805" s="41">
        <v>152.48272413532314</v>
      </c>
      <c r="H2805" s="41">
        <v>46572.617991190637</v>
      </c>
      <c r="I2805" s="41">
        <v>7662.1694590371699</v>
      </c>
      <c r="J2805" s="41">
        <v>2176.4885005797269</v>
      </c>
      <c r="K2805" s="41">
        <v>0</v>
      </c>
      <c r="L2805" s="41">
        <v>10168.651983566078</v>
      </c>
      <c r="M2805" s="41">
        <v>196.26828818809855</v>
      </c>
      <c r="N2805" s="41">
        <v>1942.8745159733921</v>
      </c>
      <c r="O2805" s="41">
        <v>41107.391179981103</v>
      </c>
      <c r="P2805" s="41">
        <v>151353.46307037529</v>
      </c>
      <c r="Q2805" s="41">
        <v>0</v>
      </c>
      <c r="R2805" s="41">
        <v>160.35361211440107</v>
      </c>
      <c r="S2805" s="41">
        <v>0</v>
      </c>
      <c r="T2805" s="41">
        <v>0</v>
      </c>
    </row>
    <row r="2806" spans="1:20">
      <c r="A2806">
        <v>7</v>
      </c>
      <c r="B2806" s="197">
        <v>43672.624999993212</v>
      </c>
      <c r="C2806" s="41">
        <v>550652.42675260105</v>
      </c>
      <c r="D2806" s="41">
        <v>217231.6722687844</v>
      </c>
      <c r="E2806" s="41">
        <v>74892.078077641112</v>
      </c>
      <c r="F2806" s="41">
        <v>795.28132288535915</v>
      </c>
      <c r="G2806" s="41">
        <v>153.67189333013917</v>
      </c>
      <c r="H2806" s="41">
        <v>46195.589119161348</v>
      </c>
      <c r="I2806" s="41">
        <v>7602.0948434394159</v>
      </c>
      <c r="J2806" s="41">
        <v>2159.4881182663025</v>
      </c>
      <c r="K2806" s="41">
        <v>0</v>
      </c>
      <c r="L2806" s="41">
        <v>10086.331608358752</v>
      </c>
      <c r="M2806" s="41">
        <v>194.72946265964163</v>
      </c>
      <c r="N2806" s="41">
        <v>1986.5705764565009</v>
      </c>
      <c r="O2806" s="41">
        <v>38775.310149613942</v>
      </c>
      <c r="P2806" s="41">
        <v>150423.07001056374</v>
      </c>
      <c r="Q2806" s="41">
        <v>0</v>
      </c>
      <c r="R2806" s="41">
        <v>156.53930144050364</v>
      </c>
      <c r="S2806" s="41">
        <v>0</v>
      </c>
      <c r="T2806" s="41">
        <v>0</v>
      </c>
    </row>
    <row r="2807" spans="1:20">
      <c r="A2807">
        <v>7</v>
      </c>
      <c r="B2807" s="197">
        <v>43672.666666659876</v>
      </c>
      <c r="C2807" s="41">
        <v>549561.99725353974</v>
      </c>
      <c r="D2807" s="41">
        <v>228212.17877124099</v>
      </c>
      <c r="E2807" s="41">
        <v>70987.086824702186</v>
      </c>
      <c r="F2807" s="41">
        <v>753.83646727116684</v>
      </c>
      <c r="G2807" s="41">
        <v>145.66352038367017</v>
      </c>
      <c r="H2807" s="41">
        <v>41414.244053555361</v>
      </c>
      <c r="I2807" s="41">
        <v>6815.4635461482903</v>
      </c>
      <c r="J2807" s="41">
        <v>1936.0337974585871</v>
      </c>
      <c r="K2807" s="41">
        <v>0</v>
      </c>
      <c r="L2807" s="41">
        <v>9042.3741053752456</v>
      </c>
      <c r="M2807" s="41">
        <v>174.57971538768388</v>
      </c>
      <c r="N2807" s="41">
        <v>1915.6203319910771</v>
      </c>
      <c r="O2807" s="41">
        <v>37502.480043274285</v>
      </c>
      <c r="P2807" s="41">
        <v>150513.96390444643</v>
      </c>
      <c r="Q2807" s="41">
        <v>0</v>
      </c>
      <c r="R2807" s="41">
        <v>148.47217230482585</v>
      </c>
      <c r="S2807" s="41">
        <v>0</v>
      </c>
      <c r="T2807" s="41">
        <v>0</v>
      </c>
    </row>
    <row r="2808" spans="1:20">
      <c r="A2808">
        <v>7</v>
      </c>
      <c r="B2808" s="197">
        <v>43672.70833332654</v>
      </c>
      <c r="C2808" s="41">
        <v>557024.96908261336</v>
      </c>
      <c r="D2808" s="41">
        <v>244298.24510590482</v>
      </c>
      <c r="E2808" s="41">
        <v>66416.778326718835</v>
      </c>
      <c r="F2808" s="41">
        <v>705.43535504650038</v>
      </c>
      <c r="G2808" s="41">
        <v>136.31369443095102</v>
      </c>
      <c r="H2808" s="41">
        <v>39793.345369552684</v>
      </c>
      <c r="I2808" s="41">
        <v>6549.9462996393122</v>
      </c>
      <c r="J2808" s="41">
        <v>1860.6465514766787</v>
      </c>
      <c r="K2808" s="41">
        <v>0</v>
      </c>
      <c r="L2808" s="41">
        <v>8688.4675540759144</v>
      </c>
      <c r="M2808" s="41">
        <v>167.77842813668599</v>
      </c>
      <c r="N2808" s="41">
        <v>1891.3768669658875</v>
      </c>
      <c r="O2808" s="41">
        <v>36111.376525526328</v>
      </c>
      <c r="P2808" s="41">
        <v>150264.80437467896</v>
      </c>
      <c r="Q2808" s="41">
        <v>0</v>
      </c>
      <c r="R2808" s="41">
        <v>140.45463045988129</v>
      </c>
      <c r="S2808" s="41">
        <v>0</v>
      </c>
      <c r="T2808" s="41">
        <v>0</v>
      </c>
    </row>
    <row r="2809" spans="1:20">
      <c r="A2809">
        <v>7</v>
      </c>
      <c r="B2809" s="197">
        <v>43672.749999993204</v>
      </c>
      <c r="C2809" s="41">
        <v>522204.62017989502</v>
      </c>
      <c r="D2809" s="41">
        <v>222498.05203495023</v>
      </c>
      <c r="E2809" s="41">
        <v>61485.827665844328</v>
      </c>
      <c r="F2809" s="41">
        <v>652.62299255332812</v>
      </c>
      <c r="G2809" s="41">
        <v>126.09358532028347</v>
      </c>
      <c r="H2809" s="41">
        <v>36741.549817936859</v>
      </c>
      <c r="I2809" s="41">
        <v>6043.5579428491874</v>
      </c>
      <c r="J2809" s="41">
        <v>1716.5924178382613</v>
      </c>
      <c r="K2809" s="41">
        <v>0</v>
      </c>
      <c r="L2809" s="41">
        <v>8022.1393932830988</v>
      </c>
      <c r="M2809" s="41">
        <v>154.80717026032065</v>
      </c>
      <c r="N2809" s="41">
        <v>1860.5778062513996</v>
      </c>
      <c r="O2809" s="41">
        <v>33478.183391535997</v>
      </c>
      <c r="P2809" s="41">
        <v>149267.05222728071</v>
      </c>
      <c r="Q2809" s="41">
        <v>0</v>
      </c>
      <c r="R2809" s="41">
        <v>157.56373399093215</v>
      </c>
      <c r="S2809" s="41">
        <v>0</v>
      </c>
      <c r="T2809" s="41">
        <v>0</v>
      </c>
    </row>
    <row r="2810" spans="1:20">
      <c r="A2810">
        <v>7</v>
      </c>
      <c r="B2810" s="197">
        <v>43672.791666659868</v>
      </c>
      <c r="C2810" s="41">
        <v>497742.84152642736</v>
      </c>
      <c r="D2810" s="41">
        <v>202511.23260533178</v>
      </c>
      <c r="E2810" s="41">
        <v>59046.671675584912</v>
      </c>
      <c r="F2810" s="41">
        <v>626.32461165127609</v>
      </c>
      <c r="G2810" s="41">
        <v>120.99567820781954</v>
      </c>
      <c r="H2810" s="41">
        <v>35188.834833027584</v>
      </c>
      <c r="I2810" s="41">
        <v>5784.3799747099783</v>
      </c>
      <c r="J2810" s="41">
        <v>1642.7484678299879</v>
      </c>
      <c r="K2810" s="41">
        <v>0</v>
      </c>
      <c r="L2810" s="41">
        <v>7683.120051183907</v>
      </c>
      <c r="M2810" s="41">
        <v>148.1682651284647</v>
      </c>
      <c r="N2810" s="41">
        <v>1792.1190544930332</v>
      </c>
      <c r="O2810" s="41">
        <v>33709.982955846848</v>
      </c>
      <c r="P2810" s="41">
        <v>149328.39982407077</v>
      </c>
      <c r="Q2810" s="41">
        <v>0</v>
      </c>
      <c r="R2810" s="41">
        <v>159.86352936102674</v>
      </c>
      <c r="S2810" s="41">
        <v>0</v>
      </c>
      <c r="T2810" s="41">
        <v>0</v>
      </c>
    </row>
    <row r="2811" spans="1:20">
      <c r="A2811">
        <v>7</v>
      </c>
      <c r="B2811" s="197">
        <v>43672.833333326533</v>
      </c>
      <c r="C2811" s="41">
        <v>478633.76478543883</v>
      </c>
      <c r="D2811" s="41">
        <v>194091.32653397301</v>
      </c>
      <c r="E2811" s="41">
        <v>53872.747665235591</v>
      </c>
      <c r="F2811" s="41">
        <v>571.1160707146613</v>
      </c>
      <c r="G2811" s="41">
        <v>110.31389647244644</v>
      </c>
      <c r="H2811" s="41">
        <v>31839.363656669993</v>
      </c>
      <c r="I2811" s="41">
        <v>5230.7926614152129</v>
      </c>
      <c r="J2811" s="41">
        <v>1485.3104141005688</v>
      </c>
      <c r="K2811" s="41">
        <v>0</v>
      </c>
      <c r="L2811" s="41">
        <v>6951.7974803160068</v>
      </c>
      <c r="M2811" s="41">
        <v>133.98799478546638</v>
      </c>
      <c r="N2811" s="41">
        <v>1601.6582604938785</v>
      </c>
      <c r="O2811" s="41">
        <v>33789.46987537104</v>
      </c>
      <c r="P2811" s="41">
        <v>148801.12845825258</v>
      </c>
      <c r="Q2811" s="41">
        <v>0</v>
      </c>
      <c r="R2811" s="41">
        <v>154.75181763826518</v>
      </c>
      <c r="S2811" s="41">
        <v>0</v>
      </c>
      <c r="T2811" s="41">
        <v>0</v>
      </c>
    </row>
    <row r="2812" spans="1:20">
      <c r="A2812">
        <v>7</v>
      </c>
      <c r="B2812" s="197">
        <v>43672.874999993197</v>
      </c>
      <c r="C2812" s="41">
        <v>483403.09478951932</v>
      </c>
      <c r="D2812" s="41">
        <v>192784.1827384624</v>
      </c>
      <c r="E2812" s="41">
        <v>51536.941677610615</v>
      </c>
      <c r="F2812" s="41">
        <v>546.37529207154171</v>
      </c>
      <c r="G2812" s="41">
        <v>105.53613803395982</v>
      </c>
      <c r="H2812" s="41">
        <v>29887.237705307183</v>
      </c>
      <c r="I2812" s="41">
        <v>4910.2777449865953</v>
      </c>
      <c r="J2812" s="41">
        <v>1394.312371145998</v>
      </c>
      <c r="K2812" s="41">
        <v>0</v>
      </c>
      <c r="L2812" s="41">
        <v>6525.5708629664941</v>
      </c>
      <c r="M2812" s="41">
        <v>125.77792917382678</v>
      </c>
      <c r="N2812" s="41">
        <v>1505.4649309770364</v>
      </c>
      <c r="O2812" s="41">
        <v>33803.900879568333</v>
      </c>
      <c r="P2812" s="41">
        <v>152910.76356569942</v>
      </c>
      <c r="Q2812" s="41">
        <v>0</v>
      </c>
      <c r="R2812" s="41">
        <v>142.83356647980207</v>
      </c>
      <c r="S2812" s="41">
        <v>5989.1471327625613</v>
      </c>
      <c r="T2812" s="41">
        <v>1234.7722542735482</v>
      </c>
    </row>
    <row r="2813" spans="1:20">
      <c r="A2813">
        <v>7</v>
      </c>
      <c r="B2813" s="197">
        <v>43672.916666659861</v>
      </c>
      <c r="C2813" s="41">
        <v>448041.66039350658</v>
      </c>
      <c r="D2813" s="41">
        <v>161634.54318822082</v>
      </c>
      <c r="E2813" s="41">
        <v>46531.155029444402</v>
      </c>
      <c r="F2813" s="41">
        <v>492.6102037175794</v>
      </c>
      <c r="G2813" s="41">
        <v>95.111470491774043</v>
      </c>
      <c r="H2813" s="41">
        <v>28181.064005464767</v>
      </c>
      <c r="I2813" s="41">
        <v>4623.4357681423107</v>
      </c>
      <c r="J2813" s="41">
        <v>1312.3153168655952</v>
      </c>
      <c r="K2813" s="41">
        <v>0</v>
      </c>
      <c r="L2813" s="41">
        <v>6153.0453892966971</v>
      </c>
      <c r="M2813" s="41">
        <v>118.43040389698531</v>
      </c>
      <c r="N2813" s="41">
        <v>1405.5721966106307</v>
      </c>
      <c r="O2813" s="41">
        <v>32599.306786069137</v>
      </c>
      <c r="P2813" s="41">
        <v>155098.96696098155</v>
      </c>
      <c r="Q2813" s="41">
        <v>0</v>
      </c>
      <c r="R2813" s="41">
        <v>148.60698672290292</v>
      </c>
      <c r="S2813" s="41">
        <v>7998.4664738898382</v>
      </c>
      <c r="T2813" s="41">
        <v>1649.0302136916509</v>
      </c>
    </row>
    <row r="2814" spans="1:20">
      <c r="A2814">
        <v>7</v>
      </c>
      <c r="B2814" s="197">
        <v>43672.958333326525</v>
      </c>
      <c r="C2814" s="41">
        <v>405639.58466309629</v>
      </c>
      <c r="D2814" s="41">
        <v>126662.08391053966</v>
      </c>
      <c r="E2814" s="41">
        <v>42125.344228767368</v>
      </c>
      <c r="F2814" s="41">
        <v>444.98003342551442</v>
      </c>
      <c r="G2814" s="41">
        <v>85.850595477813386</v>
      </c>
      <c r="H2814" s="41">
        <v>27660.653508424268</v>
      </c>
      <c r="I2814" s="41">
        <v>4528.0099226111524</v>
      </c>
      <c r="J2814" s="41">
        <v>1284.2631871936687</v>
      </c>
      <c r="K2814" s="41">
        <v>0</v>
      </c>
      <c r="L2814" s="41">
        <v>6039.4191114267151</v>
      </c>
      <c r="M2814" s="41">
        <v>115.98604822834213</v>
      </c>
      <c r="N2814" s="41">
        <v>1260.4725062503642</v>
      </c>
      <c r="O2814" s="41">
        <v>31106.625605112804</v>
      </c>
      <c r="P2814" s="41">
        <v>154501.55467850971</v>
      </c>
      <c r="Q2814" s="41">
        <v>0</v>
      </c>
      <c r="R2814" s="41">
        <v>150.17900407869598</v>
      </c>
      <c r="S2814" s="41">
        <v>8020.5741976039071</v>
      </c>
      <c r="T2814" s="41">
        <v>1653.5881254462927</v>
      </c>
    </row>
    <row r="2815" spans="1:20">
      <c r="A2815">
        <v>7</v>
      </c>
      <c r="B2815" s="197">
        <v>43672.99999999319</v>
      </c>
      <c r="C2815" s="41">
        <v>383429.44301600545</v>
      </c>
      <c r="D2815" s="41">
        <v>110793.44061885406</v>
      </c>
      <c r="E2815" s="41">
        <v>39297.221349271022</v>
      </c>
      <c r="F2815" s="41">
        <v>414.45344077090289</v>
      </c>
      <c r="G2815" s="41">
        <v>79.912826294472239</v>
      </c>
      <c r="H2815" s="41">
        <v>25741.787838868233</v>
      </c>
      <c r="I2815" s="41">
        <v>4207.2709800069979</v>
      </c>
      <c r="J2815" s="41">
        <v>1192.5733564629338</v>
      </c>
      <c r="K2815" s="41">
        <v>0</v>
      </c>
      <c r="L2815" s="41">
        <v>5620.4545344167091</v>
      </c>
      <c r="M2815" s="41">
        <v>107.77024413307635</v>
      </c>
      <c r="N2815" s="41">
        <v>1213.7037189938969</v>
      </c>
      <c r="O2815" s="41">
        <v>29248.205809226289</v>
      </c>
      <c r="P2815" s="41">
        <v>155667.44325771541</v>
      </c>
      <c r="Q2815" s="41">
        <v>0</v>
      </c>
      <c r="R2815" s="41">
        <v>150.73445367849047</v>
      </c>
      <c r="S2815" s="41">
        <v>8037.4112047684112</v>
      </c>
      <c r="T2815" s="41">
        <v>1657.0593825445185</v>
      </c>
    </row>
    <row r="2816" spans="1:20">
      <c r="A2816">
        <v>7</v>
      </c>
      <c r="B2816" s="197">
        <v>43673.041666659854</v>
      </c>
      <c r="C2816" s="41">
        <v>374475.01183889731</v>
      </c>
      <c r="D2816" s="41">
        <v>107893.63227810143</v>
      </c>
      <c r="E2816" s="41">
        <v>37530.299555002064</v>
      </c>
      <c r="F2816" s="41">
        <v>395.62403804706145</v>
      </c>
      <c r="G2816" s="41">
        <v>76.260366597014908</v>
      </c>
      <c r="H2816" s="41">
        <v>24889.773584000977</v>
      </c>
      <c r="I2816" s="41">
        <v>4066.0195114077892</v>
      </c>
      <c r="J2816" s="41">
        <v>1152.2044602332571</v>
      </c>
      <c r="K2816" s="41">
        <v>0</v>
      </c>
      <c r="L2816" s="41">
        <v>5434.42598767662</v>
      </c>
      <c r="M2816" s="41">
        <v>104.15205425953815</v>
      </c>
      <c r="N2816" s="41">
        <v>1238.5803771981407</v>
      </c>
      <c r="O2816" s="41">
        <v>25894.130730844507</v>
      </c>
      <c r="P2816" s="41">
        <v>155937.3693178948</v>
      </c>
      <c r="Q2816" s="41">
        <v>0</v>
      </c>
      <c r="R2816" s="41">
        <v>160.81461430250783</v>
      </c>
      <c r="S2816" s="41">
        <v>8043.4256026224366</v>
      </c>
      <c r="T2816" s="41">
        <v>1658.299360709186</v>
      </c>
    </row>
    <row r="2817" spans="1:20">
      <c r="A2817">
        <v>7</v>
      </c>
      <c r="B2817" s="197">
        <v>43673.083333326518</v>
      </c>
      <c r="C2817" s="41">
        <v>349640.33132225031</v>
      </c>
      <c r="D2817" s="41">
        <v>91973.04328286185</v>
      </c>
      <c r="E2817" s="41">
        <v>35384.215756685131</v>
      </c>
      <c r="F2817" s="41">
        <v>372.24095317107208</v>
      </c>
      <c r="G2817" s="41">
        <v>71.694932424283763</v>
      </c>
      <c r="H2817" s="41">
        <v>23112.517997079285</v>
      </c>
      <c r="I2817" s="41">
        <v>3767.989737321665</v>
      </c>
      <c r="J2817" s="41">
        <v>1066.885704284254</v>
      </c>
      <c r="K2817" s="41">
        <v>0</v>
      </c>
      <c r="L2817" s="41">
        <v>5046.3805152775039</v>
      </c>
      <c r="M2817" s="41">
        <v>96.51795090256023</v>
      </c>
      <c r="N2817" s="41">
        <v>1243.773555386789</v>
      </c>
      <c r="O2817" s="41">
        <v>24858.083991710464</v>
      </c>
      <c r="P2817" s="41">
        <v>152752.30836778271</v>
      </c>
      <c r="Q2817" s="41">
        <v>0</v>
      </c>
      <c r="R2817" s="41">
        <v>165.83831363520406</v>
      </c>
      <c r="S2817" s="41">
        <v>8065.9061308019009</v>
      </c>
      <c r="T2817" s="41">
        <v>1662.934132925672</v>
      </c>
    </row>
    <row r="2818" spans="1:20">
      <c r="A2818">
        <v>7</v>
      </c>
      <c r="B2818" s="197">
        <v>43673.124999993182</v>
      </c>
      <c r="C2818" s="41">
        <v>327864.27107108763</v>
      </c>
      <c r="D2818" s="41">
        <v>75118.89377650505</v>
      </c>
      <c r="E2818" s="41">
        <v>33188.584551273467</v>
      </c>
      <c r="F2818" s="41">
        <v>348.25912893976096</v>
      </c>
      <c r="G2818" s="41">
        <v>67.010418658921807</v>
      </c>
      <c r="H2818" s="41">
        <v>22693.452988866135</v>
      </c>
      <c r="I2818" s="41">
        <v>3690.3047548456834</v>
      </c>
      <c r="J2818" s="41">
        <v>1043.8688332677987</v>
      </c>
      <c r="K2818" s="41">
        <v>0</v>
      </c>
      <c r="L2818" s="41">
        <v>4954.8819822163859</v>
      </c>
      <c r="M2818" s="41">
        <v>94.528031649273544</v>
      </c>
      <c r="N2818" s="41">
        <v>1267.6863591136942</v>
      </c>
      <c r="O2818" s="41">
        <v>24610.298900800412</v>
      </c>
      <c r="P2818" s="41">
        <v>150869.7949396561</v>
      </c>
      <c r="Q2818" s="41">
        <v>0</v>
      </c>
      <c r="R2818" s="41">
        <v>153.83120414906352</v>
      </c>
      <c r="S2818" s="41">
        <v>8094.1235342068749</v>
      </c>
      <c r="T2818" s="41">
        <v>1668.7516669390516</v>
      </c>
    </row>
    <row r="2819" spans="1:20">
      <c r="A2819">
        <v>7</v>
      </c>
      <c r="B2819" s="197">
        <v>43673.166666659847</v>
      </c>
      <c r="C2819" s="41">
        <v>325014.56553888146</v>
      </c>
      <c r="D2819" s="41">
        <v>72322.713128644915</v>
      </c>
      <c r="E2819" s="41">
        <v>29617.803285654547</v>
      </c>
      <c r="F2819" s="41">
        <v>310.54384781700406</v>
      </c>
      <c r="G2819" s="41">
        <v>59.737501533177635</v>
      </c>
      <c r="H2819" s="41">
        <v>23649.215962464546</v>
      </c>
      <c r="I2819" s="41">
        <v>3842.684287771554</v>
      </c>
      <c r="J2819" s="41">
        <v>1086.6825816873857</v>
      </c>
      <c r="K2819" s="41">
        <v>0</v>
      </c>
      <c r="L2819" s="41">
        <v>5163.562994289593</v>
      </c>
      <c r="M2819" s="41">
        <v>98.431269530157081</v>
      </c>
      <c r="N2819" s="41">
        <v>1305.3973463636764</v>
      </c>
      <c r="O2819" s="41">
        <v>24954.567128321443</v>
      </c>
      <c r="P2819" s="41">
        <v>152681.49867093473</v>
      </c>
      <c r="Q2819" s="41">
        <v>0</v>
      </c>
      <c r="R2819" s="41">
        <v>148.51984594596482</v>
      </c>
      <c r="S2819" s="41">
        <v>8102.6899065781408</v>
      </c>
      <c r="T2819" s="41">
        <v>1670.5177813446146</v>
      </c>
    </row>
    <row r="2820" spans="1:20">
      <c r="A2820">
        <v>7</v>
      </c>
      <c r="B2820" s="197">
        <v>43673.208333326511</v>
      </c>
      <c r="C2820" s="41">
        <v>329273.41346842347</v>
      </c>
      <c r="D2820" s="41">
        <v>72963.286415949638</v>
      </c>
      <c r="E2820" s="41">
        <v>29825.182170301949</v>
      </c>
      <c r="F2820" s="41">
        <v>312.95050752084126</v>
      </c>
      <c r="G2820" s="41">
        <v>60.220061772958019</v>
      </c>
      <c r="H2820" s="41">
        <v>27265.142095913317</v>
      </c>
      <c r="I2820" s="41">
        <v>4433.5151049101614</v>
      </c>
      <c r="J2820" s="41">
        <v>1254.1734573205788</v>
      </c>
      <c r="K2820" s="41">
        <v>0</v>
      </c>
      <c r="L2820" s="41">
        <v>5953.063263659833</v>
      </c>
      <c r="M2820" s="41">
        <v>113.56554105841191</v>
      </c>
      <c r="N2820" s="41">
        <v>1357.2286767647688</v>
      </c>
      <c r="O2820" s="41">
        <v>25312.219163751441</v>
      </c>
      <c r="P2820" s="41">
        <v>150995.20947203526</v>
      </c>
      <c r="Q2820" s="41">
        <v>0</v>
      </c>
      <c r="R2820" s="41">
        <v>153.02164287328216</v>
      </c>
      <c r="S2820" s="41">
        <v>7689.3380985323211</v>
      </c>
      <c r="T2820" s="41">
        <v>1585.2977960586879</v>
      </c>
    </row>
    <row r="2821" spans="1:20">
      <c r="A2821">
        <v>7</v>
      </c>
      <c r="B2821" s="197">
        <v>43673.249999993175</v>
      </c>
      <c r="C2821" s="41">
        <v>325304.57533688348</v>
      </c>
      <c r="D2821" s="41">
        <v>70401.422988981838</v>
      </c>
      <c r="E2821" s="41">
        <v>31796.35209213023</v>
      </c>
      <c r="F2821" s="41">
        <v>333.31440346328606</v>
      </c>
      <c r="G2821" s="41">
        <v>64.121535505081454</v>
      </c>
      <c r="H2821" s="41">
        <v>30260.895731927467</v>
      </c>
      <c r="I2821" s="41">
        <v>4915.9384275579869</v>
      </c>
      <c r="J2821" s="41">
        <v>1390.2731765810558</v>
      </c>
      <c r="K2821" s="41">
        <v>0</v>
      </c>
      <c r="L2821" s="41">
        <v>6607.1552487591607</v>
      </c>
      <c r="M2821" s="41">
        <v>125.92292890062775</v>
      </c>
      <c r="N2821" s="41">
        <v>1393.0858319679976</v>
      </c>
      <c r="O2821" s="41">
        <v>26245.488629008782</v>
      </c>
      <c r="P2821" s="41">
        <v>151600.50899102716</v>
      </c>
      <c r="Q2821" s="41">
        <v>0</v>
      </c>
      <c r="R2821" s="41">
        <v>170.095351072797</v>
      </c>
      <c r="S2821" s="41">
        <v>0</v>
      </c>
      <c r="T2821" s="41">
        <v>0</v>
      </c>
    </row>
    <row r="2822" spans="1:20">
      <c r="A2822">
        <v>7</v>
      </c>
      <c r="B2822" s="197">
        <v>43673.291666659839</v>
      </c>
      <c r="C2822" s="41">
        <v>340459.24090046831</v>
      </c>
      <c r="D2822" s="41">
        <v>75735.095303937604</v>
      </c>
      <c r="E2822" s="41">
        <v>36693.507076362999</v>
      </c>
      <c r="F2822" s="41">
        <v>385.15794091517444</v>
      </c>
      <c r="G2822" s="41">
        <v>74.141778565172046</v>
      </c>
      <c r="H2822" s="41">
        <v>28938.768810095535</v>
      </c>
      <c r="I2822" s="41">
        <v>4707.3615513727136</v>
      </c>
      <c r="J2822" s="41">
        <v>1332.1268317280872</v>
      </c>
      <c r="K2822" s="41">
        <v>0</v>
      </c>
      <c r="L2822" s="41">
        <v>6318.4824378650983</v>
      </c>
      <c r="M2822" s="41">
        <v>120.58018274193746</v>
      </c>
      <c r="N2822" s="41">
        <v>1403.9609500981915</v>
      </c>
      <c r="O2822" s="41">
        <v>29416.986751370128</v>
      </c>
      <c r="P2822" s="41">
        <v>155171.07727588306</v>
      </c>
      <c r="Q2822" s="41">
        <v>0</v>
      </c>
      <c r="R2822" s="41">
        <v>161.99400953253738</v>
      </c>
      <c r="S2822" s="41">
        <v>0</v>
      </c>
      <c r="T2822" s="41">
        <v>0</v>
      </c>
    </row>
    <row r="2823" spans="1:20">
      <c r="A2823">
        <v>7</v>
      </c>
      <c r="B2823" s="197">
        <v>43673.333333326504</v>
      </c>
      <c r="C2823" s="41">
        <v>368402.46127281804</v>
      </c>
      <c r="D2823" s="41">
        <v>95259.067154081567</v>
      </c>
      <c r="E2823" s="41">
        <v>41503.562781381508</v>
      </c>
      <c r="F2823" s="41">
        <v>436.98884372852837</v>
      </c>
      <c r="G2823" s="41">
        <v>84.217182730670643</v>
      </c>
      <c r="H2823" s="41">
        <v>29591.109102272054</v>
      </c>
      <c r="I2823" s="41">
        <v>4828.2982071887263</v>
      </c>
      <c r="J2823" s="41">
        <v>1367.9440074590377</v>
      </c>
      <c r="K2823" s="41">
        <v>0</v>
      </c>
      <c r="L2823" s="41">
        <v>6460.914229164774</v>
      </c>
      <c r="M2823" s="41">
        <v>123.6780038672856</v>
      </c>
      <c r="N2823" s="41">
        <v>1443.9053374681989</v>
      </c>
      <c r="O2823" s="41">
        <v>31539.06294322266</v>
      </c>
      <c r="P2823" s="41">
        <v>155597.63892569795</v>
      </c>
      <c r="Q2823" s="41">
        <v>0</v>
      </c>
      <c r="R2823" s="41">
        <v>166.07455455511547</v>
      </c>
      <c r="S2823" s="41">
        <v>0</v>
      </c>
      <c r="T2823" s="41">
        <v>0</v>
      </c>
    </row>
    <row r="2824" spans="1:20">
      <c r="A2824">
        <v>7</v>
      </c>
      <c r="B2824" s="197">
        <v>43673.374999993168</v>
      </c>
      <c r="C2824" s="41">
        <v>384600.97584633541</v>
      </c>
      <c r="D2824" s="41">
        <v>104122.15780535573</v>
      </c>
      <c r="E2824" s="41">
        <v>44986.446340213944</v>
      </c>
      <c r="F2824" s="41">
        <v>474.27391361716553</v>
      </c>
      <c r="G2824" s="41">
        <v>91.448013050617718</v>
      </c>
      <c r="H2824" s="41">
        <v>30549.53230959093</v>
      </c>
      <c r="I2824" s="41">
        <v>4991.1427111641588</v>
      </c>
      <c r="J2824" s="41">
        <v>1414.7799616891198</v>
      </c>
      <c r="K2824" s="41">
        <v>0</v>
      </c>
      <c r="L2824" s="41">
        <v>6670.1760759014624</v>
      </c>
      <c r="M2824" s="41">
        <v>127.84930446393334</v>
      </c>
      <c r="N2824" s="41">
        <v>1514.2657337221867</v>
      </c>
      <c r="O2824" s="41">
        <v>33196.144670732196</v>
      </c>
      <c r="P2824" s="41">
        <v>156287.05437700768</v>
      </c>
      <c r="Q2824" s="41">
        <v>0</v>
      </c>
      <c r="R2824" s="41">
        <v>175.70462982622934</v>
      </c>
      <c r="S2824" s="41">
        <v>0</v>
      </c>
      <c r="T2824" s="41">
        <v>0</v>
      </c>
    </row>
    <row r="2825" spans="1:20">
      <c r="A2825">
        <v>7</v>
      </c>
      <c r="B2825" s="197">
        <v>43673.416666659832</v>
      </c>
      <c r="C2825" s="41">
        <v>425123.94195191219</v>
      </c>
      <c r="D2825" s="41">
        <v>135338.50383219955</v>
      </c>
      <c r="E2825" s="41">
        <v>51040.26151258446</v>
      </c>
      <c r="F2825" s="41">
        <v>539.63890683301793</v>
      </c>
      <c r="G2825" s="41">
        <v>104.15035771271604</v>
      </c>
      <c r="H2825" s="41">
        <v>32890.384437681372</v>
      </c>
      <c r="I2825" s="41">
        <v>5388.9876028461249</v>
      </c>
      <c r="J2825" s="41">
        <v>1529.0038290863542</v>
      </c>
      <c r="K2825" s="41">
        <v>0</v>
      </c>
      <c r="L2825" s="41">
        <v>7181.2770545933672</v>
      </c>
      <c r="M2825" s="41">
        <v>138.04019573464288</v>
      </c>
      <c r="N2825" s="41">
        <v>1573.7442075515833</v>
      </c>
      <c r="O2825" s="41">
        <v>32737.395093337083</v>
      </c>
      <c r="P2825" s="41">
        <v>156478.32232420324</v>
      </c>
      <c r="Q2825" s="41">
        <v>0</v>
      </c>
      <c r="R2825" s="41">
        <v>184.23259754868576</v>
      </c>
      <c r="S2825" s="41">
        <v>0</v>
      </c>
      <c r="T2825" s="41">
        <v>0</v>
      </c>
    </row>
    <row r="2826" spans="1:20">
      <c r="A2826">
        <v>7</v>
      </c>
      <c r="B2826" s="197">
        <v>43673.458333326496</v>
      </c>
      <c r="C2826" s="41">
        <v>453342.85526225285</v>
      </c>
      <c r="D2826" s="41">
        <v>157818.27775470872</v>
      </c>
      <c r="E2826" s="41">
        <v>58072.517018083563</v>
      </c>
      <c r="F2826" s="41">
        <v>614.87367136817898</v>
      </c>
      <c r="G2826" s="41">
        <v>118.72237933925864</v>
      </c>
      <c r="H2826" s="41">
        <v>31798.975988682403</v>
      </c>
      <c r="I2826" s="41">
        <v>5217.6657450027142</v>
      </c>
      <c r="J2826" s="41">
        <v>1481.0401254764474</v>
      </c>
      <c r="K2826" s="41">
        <v>0</v>
      </c>
      <c r="L2826" s="41">
        <v>6942.9792485328762</v>
      </c>
      <c r="M2826" s="41">
        <v>133.65174570780721</v>
      </c>
      <c r="N2826" s="41">
        <v>1618.9168776723543</v>
      </c>
      <c r="O2826" s="41">
        <v>32578.191513999765</v>
      </c>
      <c r="P2826" s="41">
        <v>156762.22977422093</v>
      </c>
      <c r="Q2826" s="41">
        <v>0</v>
      </c>
      <c r="R2826" s="41">
        <v>184.81341945777251</v>
      </c>
      <c r="S2826" s="41">
        <v>0</v>
      </c>
      <c r="T2826" s="41">
        <v>0</v>
      </c>
    </row>
    <row r="2827" spans="1:20">
      <c r="A2827">
        <v>7</v>
      </c>
      <c r="B2827" s="197">
        <v>43673.499999993161</v>
      </c>
      <c r="C2827" s="41">
        <v>496130.75576525088</v>
      </c>
      <c r="D2827" s="41">
        <v>194352.35381795181</v>
      </c>
      <c r="E2827" s="41">
        <v>61287.22047279957</v>
      </c>
      <c r="F2827" s="41">
        <v>649.93020605698689</v>
      </c>
      <c r="G2827" s="41">
        <v>125.54718625303468</v>
      </c>
      <c r="H2827" s="41">
        <v>33606.98692057014</v>
      </c>
      <c r="I2827" s="41">
        <v>5522.9898482648068</v>
      </c>
      <c r="J2827" s="41">
        <v>1568.4055974054486</v>
      </c>
      <c r="K2827" s="41">
        <v>0</v>
      </c>
      <c r="L2827" s="41">
        <v>7337.73983408396</v>
      </c>
      <c r="M2827" s="41">
        <v>141.47269503686934</v>
      </c>
      <c r="N2827" s="41">
        <v>1627.7494175373929</v>
      </c>
      <c r="O2827" s="41">
        <v>33029.429432522978</v>
      </c>
      <c r="P2827" s="41">
        <v>156703.77768107472</v>
      </c>
      <c r="Q2827" s="41">
        <v>0</v>
      </c>
      <c r="R2827" s="41">
        <v>177.15265569325095</v>
      </c>
      <c r="S2827" s="41">
        <v>0</v>
      </c>
      <c r="T2827" s="41">
        <v>0</v>
      </c>
    </row>
    <row r="2828" spans="1:20">
      <c r="A2828">
        <v>7</v>
      </c>
      <c r="B2828" s="197">
        <v>43673.541666659825</v>
      </c>
      <c r="C2828" s="41">
        <v>518503.64678962278</v>
      </c>
      <c r="D2828" s="41">
        <v>212842.82927735013</v>
      </c>
      <c r="E2828" s="41">
        <v>64564.766720981075</v>
      </c>
      <c r="F2828" s="41">
        <v>685.14090435969001</v>
      </c>
      <c r="G2828" s="41">
        <v>132.36851614568266</v>
      </c>
      <c r="H2828" s="41">
        <v>34720.981977212497</v>
      </c>
      <c r="I2828" s="41">
        <v>5709.8431930928664</v>
      </c>
      <c r="J2828" s="41">
        <v>1621.7087570455767</v>
      </c>
      <c r="K2828" s="41">
        <v>0</v>
      </c>
      <c r="L2828" s="41">
        <v>7580.9691935447427</v>
      </c>
      <c r="M2828" s="41">
        <v>146.25898778694278</v>
      </c>
      <c r="N2828" s="41">
        <v>1595.0875018852726</v>
      </c>
      <c r="O2828" s="41">
        <v>31944.358460079315</v>
      </c>
      <c r="P2828" s="41">
        <v>156792.73971375017</v>
      </c>
      <c r="Q2828" s="41">
        <v>0</v>
      </c>
      <c r="R2828" s="41">
        <v>166.59358638891811</v>
      </c>
      <c r="S2828" s="41">
        <v>0</v>
      </c>
      <c r="T2828" s="41">
        <v>0</v>
      </c>
    </row>
    <row r="2829" spans="1:20">
      <c r="A2829">
        <v>7</v>
      </c>
      <c r="B2829" s="197">
        <v>43673.583333326489</v>
      </c>
      <c r="C2829" s="41">
        <v>530265.81832138798</v>
      </c>
      <c r="D2829" s="41">
        <v>225205.6418693864</v>
      </c>
      <c r="E2829" s="41">
        <v>65066.32517155922</v>
      </c>
      <c r="F2829" s="41">
        <v>690.68857325715192</v>
      </c>
      <c r="G2829" s="41">
        <v>133.4495758173874</v>
      </c>
      <c r="H2829" s="41">
        <v>34830.279532670545</v>
      </c>
      <c r="I2829" s="41">
        <v>5729.6860173448667</v>
      </c>
      <c r="J2829" s="41">
        <v>1627.4573896171264</v>
      </c>
      <c r="K2829" s="41">
        <v>0</v>
      </c>
      <c r="L2829" s="41">
        <v>7604.8331902888758</v>
      </c>
      <c r="M2829" s="41">
        <v>146.76726643694889</v>
      </c>
      <c r="N2829" s="41">
        <v>1519.0806103790867</v>
      </c>
      <c r="O2829" s="41">
        <v>32334.71489478285</v>
      </c>
      <c r="P2829" s="41">
        <v>155214.16417908733</v>
      </c>
      <c r="Q2829" s="41">
        <v>0</v>
      </c>
      <c r="R2829" s="41">
        <v>162.73005076020689</v>
      </c>
      <c r="S2829" s="41">
        <v>0</v>
      </c>
      <c r="T2829" s="41">
        <v>0</v>
      </c>
    </row>
    <row r="2830" spans="1:20">
      <c r="A2830">
        <v>7</v>
      </c>
      <c r="B2830" s="197">
        <v>43673.624999993153</v>
      </c>
      <c r="C2830" s="41">
        <v>547504.68896337878</v>
      </c>
      <c r="D2830" s="41">
        <v>245108.86605056425</v>
      </c>
      <c r="E2830" s="41">
        <v>63750.182232359206</v>
      </c>
      <c r="F2830" s="41">
        <v>677.00535987870603</v>
      </c>
      <c r="G2830" s="41">
        <v>130.81488339327481</v>
      </c>
      <c r="H2830" s="41">
        <v>34976.445298740691</v>
      </c>
      <c r="I2830" s="41">
        <v>5756.1780328504756</v>
      </c>
      <c r="J2830" s="41">
        <v>1635.0955839686189</v>
      </c>
      <c r="K2830" s="41">
        <v>0</v>
      </c>
      <c r="L2830" s="41">
        <v>7636.7469815075665</v>
      </c>
      <c r="M2830" s="41">
        <v>147.4458656981289</v>
      </c>
      <c r="N2830" s="41">
        <v>1587.9915510231442</v>
      </c>
      <c r="O2830" s="41">
        <v>31379.695912497675</v>
      </c>
      <c r="P2830" s="41">
        <v>154539.31987076829</v>
      </c>
      <c r="Q2830" s="41">
        <v>0</v>
      </c>
      <c r="R2830" s="41">
        <v>178.90134012860798</v>
      </c>
      <c r="S2830" s="41">
        <v>0</v>
      </c>
      <c r="T2830" s="41">
        <v>0</v>
      </c>
    </row>
    <row r="2831" spans="1:20">
      <c r="A2831">
        <v>7</v>
      </c>
      <c r="B2831" s="197">
        <v>43673.666666659818</v>
      </c>
      <c r="C2831" s="41">
        <v>548153.69523056806</v>
      </c>
      <c r="D2831" s="41">
        <v>245781.66661277151</v>
      </c>
      <c r="E2831" s="41">
        <v>65910.21751516957</v>
      </c>
      <c r="F2831" s="41">
        <v>699.95805107656395</v>
      </c>
      <c r="G2831" s="41">
        <v>135.24993487225805</v>
      </c>
      <c r="H2831" s="41">
        <v>33452.928666280488</v>
      </c>
      <c r="I2831" s="41">
        <v>5505.5572703332191</v>
      </c>
      <c r="J2831" s="41">
        <v>1563.904439479315</v>
      </c>
      <c r="K2831" s="41">
        <v>0</v>
      </c>
      <c r="L2831" s="41">
        <v>7304.1027992631225</v>
      </c>
      <c r="M2831" s="41">
        <v>141.02615541807992</v>
      </c>
      <c r="N2831" s="41">
        <v>1532.9750424954716</v>
      </c>
      <c r="O2831" s="41">
        <v>31449.052626620374</v>
      </c>
      <c r="P2831" s="41">
        <v>154513.0013061201</v>
      </c>
      <c r="Q2831" s="41">
        <v>0</v>
      </c>
      <c r="R2831" s="41">
        <v>164.05481066799175</v>
      </c>
      <c r="S2831" s="41">
        <v>0</v>
      </c>
      <c r="T2831" s="41">
        <v>0</v>
      </c>
    </row>
    <row r="2832" spans="1:20">
      <c r="A2832">
        <v>7</v>
      </c>
      <c r="B2832" s="197">
        <v>43673.708333326482</v>
      </c>
      <c r="C2832" s="41">
        <v>547148.37702730473</v>
      </c>
      <c r="D2832" s="41">
        <v>244034.76301971424</v>
      </c>
      <c r="E2832" s="41">
        <v>66559.135082911642</v>
      </c>
      <c r="F2832" s="41">
        <v>706.83548849762133</v>
      </c>
      <c r="G2832" s="41">
        <v>136.57883302816239</v>
      </c>
      <c r="H2832" s="41">
        <v>33624.944217572724</v>
      </c>
      <c r="I2832" s="41">
        <v>5533.7574647125002</v>
      </c>
      <c r="J2832" s="41">
        <v>1571.9149653931192</v>
      </c>
      <c r="K2832" s="41">
        <v>0</v>
      </c>
      <c r="L2832" s="41">
        <v>7341.6606251337435</v>
      </c>
      <c r="M2832" s="41">
        <v>141.74851008629537</v>
      </c>
      <c r="N2832" s="41">
        <v>1542.321649516731</v>
      </c>
      <c r="O2832" s="41">
        <v>31565.789599426946</v>
      </c>
      <c r="P2832" s="41">
        <v>154236.20260895824</v>
      </c>
      <c r="Q2832" s="41">
        <v>0</v>
      </c>
      <c r="R2832" s="41">
        <v>152.72496235275207</v>
      </c>
      <c r="S2832" s="41">
        <v>0</v>
      </c>
      <c r="T2832" s="41">
        <v>0</v>
      </c>
    </row>
    <row r="2833" spans="1:20">
      <c r="A2833">
        <v>7</v>
      </c>
      <c r="B2833" s="197">
        <v>43673.749999993146</v>
      </c>
      <c r="C2833" s="41">
        <v>528494.94479142094</v>
      </c>
      <c r="D2833" s="41">
        <v>224579.50094125979</v>
      </c>
      <c r="E2833" s="41">
        <v>67281.963390455159</v>
      </c>
      <c r="F2833" s="41">
        <v>714.19377436541242</v>
      </c>
      <c r="G2833" s="41">
        <v>137.98833678337334</v>
      </c>
      <c r="H2833" s="41">
        <v>32864.088863007259</v>
      </c>
      <c r="I2833" s="41">
        <v>5406.1348168341374</v>
      </c>
      <c r="J2833" s="41">
        <v>1535.5256241017494</v>
      </c>
      <c r="K2833" s="41">
        <v>0</v>
      </c>
      <c r="L2833" s="41">
        <v>7175.5356864010209</v>
      </c>
      <c r="M2833" s="41">
        <v>138.47942568832821</v>
      </c>
      <c r="N2833" s="41">
        <v>1527.933369238888</v>
      </c>
      <c r="O2833" s="41">
        <v>30653.115186725259</v>
      </c>
      <c r="P2833" s="41">
        <v>156327.2332778436</v>
      </c>
      <c r="Q2833" s="41">
        <v>0</v>
      </c>
      <c r="R2833" s="41">
        <v>153.25209871706971</v>
      </c>
      <c r="S2833" s="41">
        <v>0</v>
      </c>
      <c r="T2833" s="41">
        <v>0</v>
      </c>
    </row>
    <row r="2834" spans="1:20">
      <c r="A2834">
        <v>7</v>
      </c>
      <c r="B2834" s="197">
        <v>43673.79166665981</v>
      </c>
      <c r="C2834" s="41">
        <v>513299.67953675962</v>
      </c>
      <c r="D2834" s="41">
        <v>218009.56361574656</v>
      </c>
      <c r="E2834" s="41">
        <v>63128.778868854446</v>
      </c>
      <c r="F2834" s="41">
        <v>669.88941227604403</v>
      </c>
      <c r="G2834" s="41">
        <v>129.41937896475918</v>
      </c>
      <c r="H2834" s="41">
        <v>31088.751820236583</v>
      </c>
      <c r="I2834" s="41">
        <v>5112.424210886049</v>
      </c>
      <c r="J2834" s="41">
        <v>1452.0011390029451</v>
      </c>
      <c r="K2834" s="41">
        <v>0</v>
      </c>
      <c r="L2834" s="41">
        <v>6787.9091083786498</v>
      </c>
      <c r="M2834" s="41">
        <v>130.95595884772868</v>
      </c>
      <c r="N2834" s="41">
        <v>1470.5913665795481</v>
      </c>
      <c r="O2834" s="41">
        <v>30262.324087464731</v>
      </c>
      <c r="P2834" s="41">
        <v>154909.72492048069</v>
      </c>
      <c r="Q2834" s="41">
        <v>0</v>
      </c>
      <c r="R2834" s="41">
        <v>147.34564904093409</v>
      </c>
      <c r="S2834" s="41">
        <v>0</v>
      </c>
      <c r="T2834" s="41">
        <v>0</v>
      </c>
    </row>
    <row r="2835" spans="1:20">
      <c r="A2835">
        <v>7</v>
      </c>
      <c r="B2835" s="197">
        <v>43673.833333326475</v>
      </c>
      <c r="C2835" s="41">
        <v>482109.23044899758</v>
      </c>
      <c r="D2835" s="41">
        <v>195305.18016751486</v>
      </c>
      <c r="E2835" s="41">
        <v>59317.574143066573</v>
      </c>
      <c r="F2835" s="41">
        <v>628.91231760625112</v>
      </c>
      <c r="G2835" s="41">
        <v>121.47512102719494</v>
      </c>
      <c r="H2835" s="41">
        <v>29247.40223837128</v>
      </c>
      <c r="I2835" s="41">
        <v>4805.5365941459077</v>
      </c>
      <c r="J2835" s="41">
        <v>1364.529737874996</v>
      </c>
      <c r="K2835" s="41">
        <v>0</v>
      </c>
      <c r="L2835" s="41">
        <v>6385.8693716042453</v>
      </c>
      <c r="M2835" s="41">
        <v>123.0949597500552</v>
      </c>
      <c r="N2835" s="41">
        <v>1494.1336433227966</v>
      </c>
      <c r="O2835" s="41">
        <v>28487.105859963372</v>
      </c>
      <c r="P2835" s="41">
        <v>154665.12379823055</v>
      </c>
      <c r="Q2835" s="41">
        <v>0</v>
      </c>
      <c r="R2835" s="41">
        <v>163.29249651944843</v>
      </c>
      <c r="S2835" s="41">
        <v>0</v>
      </c>
      <c r="T2835" s="41">
        <v>0</v>
      </c>
    </row>
    <row r="2836" spans="1:20">
      <c r="A2836">
        <v>7</v>
      </c>
      <c r="B2836" s="197">
        <v>43673.874999993139</v>
      </c>
      <c r="C2836" s="41">
        <v>463212.95202630153</v>
      </c>
      <c r="D2836" s="41">
        <v>178131.9319037282</v>
      </c>
      <c r="E2836" s="41">
        <v>54050.134619319047</v>
      </c>
      <c r="F2836" s="41">
        <v>572.70251856499135</v>
      </c>
      <c r="G2836" s="41">
        <v>110.59731962899059</v>
      </c>
      <c r="H2836" s="41">
        <v>27226.986810626244</v>
      </c>
      <c r="I2836" s="41">
        <v>4470.7436238712735</v>
      </c>
      <c r="J2836" s="41">
        <v>1269.2265583536507</v>
      </c>
      <c r="K2836" s="41">
        <v>0</v>
      </c>
      <c r="L2836" s="41">
        <v>5944.732449671852</v>
      </c>
      <c r="M2836" s="41">
        <v>114.51915840234284</v>
      </c>
      <c r="N2836" s="41">
        <v>1446.9047931814375</v>
      </c>
      <c r="O2836" s="41">
        <v>27990.462403644742</v>
      </c>
      <c r="P2836" s="41">
        <v>154495.47532344345</v>
      </c>
      <c r="Q2836" s="41">
        <v>0</v>
      </c>
      <c r="R2836" s="41">
        <v>159.90559073037215</v>
      </c>
      <c r="S2836" s="41">
        <v>5993.0517007381604</v>
      </c>
      <c r="T2836" s="41">
        <v>1235.5772523967069</v>
      </c>
    </row>
    <row r="2837" spans="1:20">
      <c r="A2837">
        <v>7</v>
      </c>
      <c r="B2837" s="197">
        <v>43673.916666659803</v>
      </c>
      <c r="C2837" s="41">
        <v>448635.62906141166</v>
      </c>
      <c r="D2837" s="41">
        <v>171609.58567446077</v>
      </c>
      <c r="E2837" s="41">
        <v>47085.701435857634</v>
      </c>
      <c r="F2837" s="41">
        <v>498.63835185047924</v>
      </c>
      <c r="G2837" s="41">
        <v>96.276317761849413</v>
      </c>
      <c r="H2837" s="41">
        <v>25331.480039638023</v>
      </c>
      <c r="I2837" s="41">
        <v>4157.2397457201905</v>
      </c>
      <c r="J2837" s="41">
        <v>1180.0019919388383</v>
      </c>
      <c r="K2837" s="41">
        <v>0</v>
      </c>
      <c r="L2837" s="41">
        <v>5530.8680478398937</v>
      </c>
      <c r="M2837" s="41">
        <v>106.4886821992264</v>
      </c>
      <c r="N2837" s="41">
        <v>1404.5401008932342</v>
      </c>
      <c r="O2837" s="41">
        <v>27224.897331351654</v>
      </c>
      <c r="P2837" s="41">
        <v>154608.59239940208</v>
      </c>
      <c r="Q2837" s="41">
        <v>0</v>
      </c>
      <c r="R2837" s="41">
        <v>156.96202866668176</v>
      </c>
      <c r="S2837" s="41">
        <v>7995.8633763307889</v>
      </c>
      <c r="T2837" s="41">
        <v>1648.4935375002747</v>
      </c>
    </row>
    <row r="2838" spans="1:20">
      <c r="A2838">
        <v>7</v>
      </c>
      <c r="B2838" s="197">
        <v>43673.958333326467</v>
      </c>
      <c r="C2838" s="41">
        <v>415035.2041291754</v>
      </c>
      <c r="D2838" s="41">
        <v>143224.00895567107</v>
      </c>
      <c r="E2838" s="41">
        <v>42152.632394028959</v>
      </c>
      <c r="F2838" s="41">
        <v>445.66292901087644</v>
      </c>
      <c r="G2838" s="41">
        <v>85.998514813869974</v>
      </c>
      <c r="H2838" s="41">
        <v>25607.858783012893</v>
      </c>
      <c r="I2838" s="41">
        <v>4195.6856954112736</v>
      </c>
      <c r="J2838" s="41">
        <v>1190.2310191550473</v>
      </c>
      <c r="K2838" s="41">
        <v>0</v>
      </c>
      <c r="L2838" s="41">
        <v>5591.2125029780182</v>
      </c>
      <c r="M2838" s="41">
        <v>107.47348432008462</v>
      </c>
      <c r="N2838" s="41">
        <v>1396.8824859463609</v>
      </c>
      <c r="O2838" s="41">
        <v>25823.851194411927</v>
      </c>
      <c r="P2838" s="41">
        <v>155393.47329876025</v>
      </c>
      <c r="Q2838" s="41">
        <v>0</v>
      </c>
      <c r="R2838" s="41">
        <v>156.07078207411098</v>
      </c>
      <c r="S2838" s="41">
        <v>8012.2832870467555</v>
      </c>
      <c r="T2838" s="41">
        <v>1651.8788025339074</v>
      </c>
    </row>
    <row r="2839" spans="1:20">
      <c r="A2839">
        <v>7</v>
      </c>
      <c r="B2839" s="197">
        <v>43673.999999993131</v>
      </c>
      <c r="C2839" s="41">
        <v>384897.08662631578</v>
      </c>
      <c r="D2839" s="41">
        <v>121014.39784049595</v>
      </c>
      <c r="E2839" s="41">
        <v>40040.052603861172</v>
      </c>
      <c r="F2839" s="41">
        <v>422.59917116174188</v>
      </c>
      <c r="G2839" s="41">
        <v>81.49150335975348</v>
      </c>
      <c r="H2839" s="41">
        <v>24222.549809123953</v>
      </c>
      <c r="I2839" s="41">
        <v>3961.8837749401546</v>
      </c>
      <c r="J2839" s="41">
        <v>1123.1281080328215</v>
      </c>
      <c r="K2839" s="41">
        <v>0</v>
      </c>
      <c r="L2839" s="41">
        <v>5288.7445410555811</v>
      </c>
      <c r="M2839" s="41">
        <v>101.48459266853884</v>
      </c>
      <c r="N2839" s="41">
        <v>1367.2993395830686</v>
      </c>
      <c r="O2839" s="41">
        <v>23565.022522834355</v>
      </c>
      <c r="P2839" s="41">
        <v>153871.60062349873</v>
      </c>
      <c r="Q2839" s="41">
        <v>0</v>
      </c>
      <c r="R2839" s="41">
        <v>150.46218774078235</v>
      </c>
      <c r="S2839" s="41">
        <v>8030.6952436773845</v>
      </c>
      <c r="T2839" s="41">
        <v>1655.6747642818505</v>
      </c>
    </row>
    <row r="2840" spans="1:20">
      <c r="A2840">
        <v>7</v>
      </c>
      <c r="B2840" s="197">
        <v>43674.041666659796</v>
      </c>
      <c r="C2840" s="41">
        <v>354319.19975898904</v>
      </c>
      <c r="D2840" s="41">
        <v>97287.431211825242</v>
      </c>
      <c r="E2840" s="41">
        <v>37383.75987031938</v>
      </c>
      <c r="F2840" s="41">
        <v>393.61165416103194</v>
      </c>
      <c r="G2840" s="41">
        <v>75.830480321986784</v>
      </c>
      <c r="H2840" s="41">
        <v>23468.296958296021</v>
      </c>
      <c r="I2840" s="41">
        <v>3829.2561369662571</v>
      </c>
      <c r="J2840" s="41">
        <v>1084.5114754049448</v>
      </c>
      <c r="K2840" s="41">
        <v>0</v>
      </c>
      <c r="L2840" s="41">
        <v>5124.061191085164</v>
      </c>
      <c r="M2840" s="41">
        <v>98.087304262072479</v>
      </c>
      <c r="N2840" s="41">
        <v>1364.0566508761121</v>
      </c>
      <c r="O2840" s="41">
        <v>23007.372478979338</v>
      </c>
      <c r="P2840" s="41">
        <v>151332.88845946841</v>
      </c>
      <c r="Q2840" s="41">
        <v>0</v>
      </c>
      <c r="R2840" s="41">
        <v>151.88943857579346</v>
      </c>
      <c r="S2840" s="41">
        <v>8057.0401911941954</v>
      </c>
      <c r="T2840" s="41">
        <v>1661.1062572530545</v>
      </c>
    </row>
    <row r="2841" spans="1:20">
      <c r="A2841">
        <v>7</v>
      </c>
      <c r="B2841" s="197">
        <v>43674.08333332646</v>
      </c>
      <c r="C2841" s="41">
        <v>341623.41121917736</v>
      </c>
      <c r="D2841" s="41">
        <v>89395.252961557402</v>
      </c>
      <c r="E2841" s="41">
        <v>34670.853950294368</v>
      </c>
      <c r="F2841" s="41">
        <v>364.59350346886066</v>
      </c>
      <c r="G2841" s="41">
        <v>70.204669852499535</v>
      </c>
      <c r="H2841" s="41">
        <v>22932.614800416188</v>
      </c>
      <c r="I2841" s="41">
        <v>3737.195656415764</v>
      </c>
      <c r="J2841" s="41">
        <v>1057.9052864033524</v>
      </c>
      <c r="K2841" s="41">
        <v>0</v>
      </c>
      <c r="L2841" s="41">
        <v>5007.1005031909153</v>
      </c>
      <c r="M2841" s="41">
        <v>95.729153215686011</v>
      </c>
      <c r="N2841" s="41">
        <v>1374.9955548733592</v>
      </c>
      <c r="O2841" s="41">
        <v>22670.767300945492</v>
      </c>
      <c r="P2841" s="41">
        <v>150362.51468880792</v>
      </c>
      <c r="Q2841" s="41">
        <v>0</v>
      </c>
      <c r="R2841" s="41">
        <v>148.72287536885645</v>
      </c>
      <c r="S2841" s="41">
        <v>8070.9800915858132</v>
      </c>
      <c r="T2841" s="41">
        <v>1663.9802227809055</v>
      </c>
    </row>
    <row r="2842" spans="1:20">
      <c r="A2842">
        <v>7</v>
      </c>
      <c r="B2842" s="197">
        <v>43674.124999993124</v>
      </c>
      <c r="C2842" s="41">
        <v>332911.34924212418</v>
      </c>
      <c r="D2842" s="41">
        <v>80764.826555383028</v>
      </c>
      <c r="E2842" s="41">
        <v>34792.125594264864</v>
      </c>
      <c r="F2842" s="41">
        <v>365.48572546124234</v>
      </c>
      <c r="G2842" s="41">
        <v>70.347295204287263</v>
      </c>
      <c r="H2842" s="41">
        <v>23089.490236499489</v>
      </c>
      <c r="I2842" s="41">
        <v>3758.8212539947435</v>
      </c>
      <c r="J2842" s="41">
        <v>1063.5858099757318</v>
      </c>
      <c r="K2842" s="41">
        <v>0</v>
      </c>
      <c r="L2842" s="41">
        <v>5041.3526406722776</v>
      </c>
      <c r="M2842" s="41">
        <v>96.283098027343087</v>
      </c>
      <c r="N2842" s="41">
        <v>1358.1975629429621</v>
      </c>
      <c r="O2842" s="41">
        <v>22489.659166045287</v>
      </c>
      <c r="P2842" s="41">
        <v>150119.68942297483</v>
      </c>
      <c r="Q2842" s="41">
        <v>0</v>
      </c>
      <c r="R2842" s="41">
        <v>152.37653555194566</v>
      </c>
      <c r="S2842" s="41">
        <v>8082.7098234908526</v>
      </c>
      <c r="T2842" s="41">
        <v>1666.3985216351984</v>
      </c>
    </row>
    <row r="2843" spans="1:20">
      <c r="A2843">
        <v>7</v>
      </c>
      <c r="B2843" s="197">
        <v>43674.166666659788</v>
      </c>
      <c r="C2843" s="41">
        <v>325817.24333641719</v>
      </c>
      <c r="D2843" s="41">
        <v>72800.973926268809</v>
      </c>
      <c r="E2843" s="41">
        <v>35446.640224977898</v>
      </c>
      <c r="F2843" s="41">
        <v>372.02640061181762</v>
      </c>
      <c r="G2843" s="41">
        <v>71.582194925120973</v>
      </c>
      <c r="H2843" s="41">
        <v>23786.68843607734</v>
      </c>
      <c r="I2843" s="41">
        <v>3868.8379480432336</v>
      </c>
      <c r="J2843" s="41">
        <v>1094.3485482254594</v>
      </c>
      <c r="K2843" s="41">
        <v>0</v>
      </c>
      <c r="L2843" s="41">
        <v>5193.5786945397467</v>
      </c>
      <c r="M2843" s="41">
        <v>99.101201741760846</v>
      </c>
      <c r="N2843" s="41">
        <v>1370.7504203427957</v>
      </c>
      <c r="O2843" s="41">
        <v>22621.12925938017</v>
      </c>
      <c r="P2843" s="41">
        <v>149180.03310116864</v>
      </c>
      <c r="Q2843" s="41">
        <v>0</v>
      </c>
      <c r="R2843" s="41">
        <v>150.39358691794234</v>
      </c>
      <c r="S2843" s="41">
        <v>8092.7010063943253</v>
      </c>
      <c r="T2843" s="41">
        <v>1668.4583868021193</v>
      </c>
    </row>
    <row r="2844" spans="1:20">
      <c r="A2844">
        <v>7</v>
      </c>
      <c r="B2844" s="197">
        <v>43674.208333326453</v>
      </c>
      <c r="C2844" s="41">
        <v>324635.10169549752</v>
      </c>
      <c r="D2844" s="41">
        <v>69632.232600683943</v>
      </c>
      <c r="E2844" s="41">
        <v>36358.34195572856</v>
      </c>
      <c r="F2844" s="41">
        <v>381.47945920721236</v>
      </c>
      <c r="G2844" s="41">
        <v>73.392382335682271</v>
      </c>
      <c r="H2844" s="41">
        <v>24172.428200427163</v>
      </c>
      <c r="I2844" s="41">
        <v>3930.3863160960786</v>
      </c>
      <c r="J2844" s="41">
        <v>1111.6266308925428</v>
      </c>
      <c r="K2844" s="41">
        <v>0</v>
      </c>
      <c r="L2844" s="41">
        <v>5277.8010034646622</v>
      </c>
      <c r="M2844" s="41">
        <v>100.67777778893442</v>
      </c>
      <c r="N2844" s="41">
        <v>1406.2275209431409</v>
      </c>
      <c r="O2844" s="41">
        <v>22620.608637920301</v>
      </c>
      <c r="P2844" s="41">
        <v>149966.53987087694</v>
      </c>
      <c r="Q2844" s="41">
        <v>0</v>
      </c>
      <c r="R2844" s="41">
        <v>163.59428483822299</v>
      </c>
      <c r="S2844" s="41">
        <v>7826.2420557351361</v>
      </c>
      <c r="T2844" s="41">
        <v>1613.522998558949</v>
      </c>
    </row>
    <row r="2845" spans="1:20">
      <c r="A2845">
        <v>7</v>
      </c>
      <c r="B2845" s="197">
        <v>43674.249999993117</v>
      </c>
      <c r="C2845" s="41">
        <v>319585.01686095394</v>
      </c>
      <c r="D2845" s="41">
        <v>73537.563410233517</v>
      </c>
      <c r="E2845" s="41">
        <v>37055.068213394094</v>
      </c>
      <c r="F2845" s="41">
        <v>388.44420012962632</v>
      </c>
      <c r="G2845" s="41">
        <v>74.708732492108723</v>
      </c>
      <c r="H2845" s="41">
        <v>23426.229851192689</v>
      </c>
      <c r="I2845" s="41">
        <v>3805.6714854942711</v>
      </c>
      <c r="J2845" s="41">
        <v>1076.0139444756237</v>
      </c>
      <c r="K2845" s="41">
        <v>0</v>
      </c>
      <c r="L2845" s="41">
        <v>5114.8762710497449</v>
      </c>
      <c r="M2845" s="41">
        <v>97.483177820251257</v>
      </c>
      <c r="N2845" s="41">
        <v>1414.7815258034516</v>
      </c>
      <c r="O2845" s="41">
        <v>23070.759162811177</v>
      </c>
      <c r="P2845" s="41">
        <v>150354.95307223444</v>
      </c>
      <c r="Q2845" s="41">
        <v>0</v>
      </c>
      <c r="R2845" s="41">
        <v>168.46381382294501</v>
      </c>
      <c r="S2845" s="41">
        <v>0</v>
      </c>
      <c r="T2845" s="41">
        <v>0</v>
      </c>
    </row>
    <row r="2846" spans="1:20">
      <c r="A2846">
        <v>7</v>
      </c>
      <c r="B2846" s="197">
        <v>43674.291666659781</v>
      </c>
      <c r="C2846" s="41">
        <v>330129.09900251002</v>
      </c>
      <c r="D2846" s="41">
        <v>85014.727050484362</v>
      </c>
      <c r="E2846" s="41">
        <v>34039.303568344265</v>
      </c>
      <c r="F2846" s="41">
        <v>357.36065611697637</v>
      </c>
      <c r="G2846" s="41">
        <v>68.771872305322489</v>
      </c>
      <c r="H2846" s="41">
        <v>24501.141338174228</v>
      </c>
      <c r="I2846" s="41">
        <v>3986.2107705771641</v>
      </c>
      <c r="J2846" s="41">
        <v>1127.7380815749032</v>
      </c>
      <c r="K2846" s="41">
        <v>0</v>
      </c>
      <c r="L2846" s="41">
        <v>5349.5721351800439</v>
      </c>
      <c r="M2846" s="41">
        <v>102.10773443223398</v>
      </c>
      <c r="N2846" s="41">
        <v>1431.1565924080137</v>
      </c>
      <c r="O2846" s="41">
        <v>23599.140911960014</v>
      </c>
      <c r="P2846" s="41">
        <v>150382.76492026268</v>
      </c>
      <c r="Q2846" s="41">
        <v>0</v>
      </c>
      <c r="R2846" s="41">
        <v>169.10337068985481</v>
      </c>
      <c r="S2846" s="41">
        <v>0</v>
      </c>
      <c r="T2846" s="41">
        <v>0</v>
      </c>
    </row>
    <row r="2847" spans="1:20">
      <c r="A2847">
        <v>7</v>
      </c>
      <c r="B2847" s="197">
        <v>43674.333333326445</v>
      </c>
      <c r="C2847" s="41">
        <v>364384.61905548227</v>
      </c>
      <c r="D2847" s="41">
        <v>113632.53491295013</v>
      </c>
      <c r="E2847" s="41">
        <v>37970.495560007555</v>
      </c>
      <c r="F2847" s="41">
        <v>400.18575807728212</v>
      </c>
      <c r="G2847" s="41">
        <v>77.129007670080483</v>
      </c>
      <c r="H2847" s="41">
        <v>25865.347634709113</v>
      </c>
      <c r="I2847" s="41">
        <v>4224.5607053793292</v>
      </c>
      <c r="J2847" s="41">
        <v>1196.9652620669378</v>
      </c>
      <c r="K2847" s="41">
        <v>0</v>
      </c>
      <c r="L2847" s="41">
        <v>5647.43254461369</v>
      </c>
      <c r="M2847" s="41">
        <v>108.21312454967524</v>
      </c>
      <c r="N2847" s="41">
        <v>1370.8289599205207</v>
      </c>
      <c r="O2847" s="41">
        <v>23671.262604165247</v>
      </c>
      <c r="P2847" s="41">
        <v>150051.53554093794</v>
      </c>
      <c r="Q2847" s="41">
        <v>0</v>
      </c>
      <c r="R2847" s="41">
        <v>168.12744043474609</v>
      </c>
      <c r="S2847" s="41">
        <v>0</v>
      </c>
      <c r="T2847" s="41">
        <v>0</v>
      </c>
    </row>
    <row r="2848" spans="1:20">
      <c r="A2848">
        <v>7</v>
      </c>
      <c r="B2848" s="197">
        <v>43674.37499999311</v>
      </c>
      <c r="C2848" s="41">
        <v>407096.43829106708</v>
      </c>
      <c r="D2848" s="41">
        <v>143855.14109277088</v>
      </c>
      <c r="E2848" s="41">
        <v>48364.023660986648</v>
      </c>
      <c r="F2848" s="41">
        <v>511.29320435049652</v>
      </c>
      <c r="G2848" s="41">
        <v>98.657174761724733</v>
      </c>
      <c r="H2848" s="41">
        <v>26805.5779610805</v>
      </c>
      <c r="I2848" s="41">
        <v>4391.578426458871</v>
      </c>
      <c r="J2848" s="41">
        <v>1245.7278485778436</v>
      </c>
      <c r="K2848" s="41">
        <v>0</v>
      </c>
      <c r="L2848" s="41">
        <v>5852.7221629699916</v>
      </c>
      <c r="M2848" s="41">
        <v>112.49132309234726</v>
      </c>
      <c r="N2848" s="41">
        <v>1474.0106961519491</v>
      </c>
      <c r="O2848" s="41">
        <v>23955.469700007081</v>
      </c>
      <c r="P2848" s="41">
        <v>150258.38781663537</v>
      </c>
      <c r="Q2848" s="41">
        <v>0</v>
      </c>
      <c r="R2848" s="41">
        <v>171.3572232233833</v>
      </c>
      <c r="S2848" s="41">
        <v>0</v>
      </c>
      <c r="T2848" s="41">
        <v>0</v>
      </c>
    </row>
    <row r="2849" spans="1:20">
      <c r="A2849">
        <v>7</v>
      </c>
      <c r="B2849" s="197">
        <v>43674.416666659774</v>
      </c>
      <c r="C2849" s="41">
        <v>424272.7562764879</v>
      </c>
      <c r="D2849" s="41">
        <v>151119.83133167317</v>
      </c>
      <c r="E2849" s="41">
        <v>53791.713867549319</v>
      </c>
      <c r="F2849" s="41">
        <v>569.17790862468667</v>
      </c>
      <c r="G2849" s="41">
        <v>109.86226194565046</v>
      </c>
      <c r="H2849" s="41">
        <v>29585.542271270955</v>
      </c>
      <c r="I2849" s="41">
        <v>4851.3215340574334</v>
      </c>
      <c r="J2849" s="41">
        <v>1376.5894501328146</v>
      </c>
      <c r="K2849" s="41">
        <v>0</v>
      </c>
      <c r="L2849" s="41">
        <v>6459.6987688891204</v>
      </c>
      <c r="M2849" s="41">
        <v>124.26775184624556</v>
      </c>
      <c r="N2849" s="41">
        <v>1532.3974312208998</v>
      </c>
      <c r="O2849" s="41">
        <v>24475.902861788676</v>
      </c>
      <c r="P2849" s="41">
        <v>150100.8612464279</v>
      </c>
      <c r="Q2849" s="41">
        <v>0</v>
      </c>
      <c r="R2849" s="41">
        <v>175.58959106104095</v>
      </c>
      <c r="S2849" s="41">
        <v>0</v>
      </c>
      <c r="T2849" s="41">
        <v>0</v>
      </c>
    </row>
    <row r="2850" spans="1:20">
      <c r="A2850">
        <v>7</v>
      </c>
      <c r="B2850" s="197">
        <v>43674.458333326438</v>
      </c>
      <c r="C2850" s="41">
        <v>448749.6519842351</v>
      </c>
      <c r="D2850" s="41">
        <v>170978.47004401707</v>
      </c>
      <c r="E2850" s="41">
        <v>55587.423280774135</v>
      </c>
      <c r="F2850" s="41">
        <v>588.80531030420343</v>
      </c>
      <c r="G2850" s="41">
        <v>113.69236865883224</v>
      </c>
      <c r="H2850" s="41">
        <v>31026.255242188643</v>
      </c>
      <c r="I2850" s="41">
        <v>5092.9851264982708</v>
      </c>
      <c r="J2850" s="41">
        <v>1445.692342927576</v>
      </c>
      <c r="K2850" s="41">
        <v>0</v>
      </c>
      <c r="L2850" s="41">
        <v>6774.2636235477648</v>
      </c>
      <c r="M2850" s="41">
        <v>130.45802209011325</v>
      </c>
      <c r="N2850" s="41">
        <v>1573.1034686296059</v>
      </c>
      <c r="O2850" s="41">
        <v>25198.563333239232</v>
      </c>
      <c r="P2850" s="41">
        <v>150071.87833142164</v>
      </c>
      <c r="Q2850" s="41">
        <v>0</v>
      </c>
      <c r="R2850" s="41">
        <v>168.06148993804251</v>
      </c>
      <c r="S2850" s="41">
        <v>0</v>
      </c>
      <c r="T2850" s="41">
        <v>0</v>
      </c>
    </row>
    <row r="2851" spans="1:20">
      <c r="A2851">
        <v>7</v>
      </c>
      <c r="B2851" s="197">
        <v>43674.499999993102</v>
      </c>
      <c r="C2851" s="41">
        <v>478344.55945364904</v>
      </c>
      <c r="D2851" s="41">
        <v>197037.88220897995</v>
      </c>
      <c r="E2851" s="41">
        <v>57153.856854109574</v>
      </c>
      <c r="F2851" s="41">
        <v>606.02545171075894</v>
      </c>
      <c r="G2851" s="41">
        <v>117.05449715522188</v>
      </c>
      <c r="H2851" s="41">
        <v>31642.823666273951</v>
      </c>
      <c r="I2851" s="41">
        <v>5199.5819095933848</v>
      </c>
      <c r="J2851" s="41">
        <v>1476.4187102019207</v>
      </c>
      <c r="K2851" s="41">
        <v>0</v>
      </c>
      <c r="L2851" s="41">
        <v>6908.8849954827792</v>
      </c>
      <c r="M2851" s="41">
        <v>133.18852397424476</v>
      </c>
      <c r="N2851" s="41">
        <v>1605.2672292237162</v>
      </c>
      <c r="O2851" s="41">
        <v>25356.800514660201</v>
      </c>
      <c r="P2851" s="41">
        <v>150937.83121062405</v>
      </c>
      <c r="Q2851" s="41">
        <v>0</v>
      </c>
      <c r="R2851" s="41">
        <v>168.94368165924917</v>
      </c>
      <c r="S2851" s="41">
        <v>0</v>
      </c>
      <c r="T2851" s="41">
        <v>0</v>
      </c>
    </row>
    <row r="2852" spans="1:20">
      <c r="A2852">
        <v>7</v>
      </c>
      <c r="B2852" s="197">
        <v>43674.541666659767</v>
      </c>
      <c r="C2852" s="41">
        <v>511830.87413927953</v>
      </c>
      <c r="D2852" s="41">
        <v>225295.93219584934</v>
      </c>
      <c r="E2852" s="41">
        <v>60879.040775768415</v>
      </c>
      <c r="F2852" s="41">
        <v>646.13771721587671</v>
      </c>
      <c r="G2852" s="41">
        <v>124.83314061296078</v>
      </c>
      <c r="H2852" s="41">
        <v>32634.743707224869</v>
      </c>
      <c r="I2852" s="41">
        <v>5367.6645903382559</v>
      </c>
      <c r="J2852" s="41">
        <v>1524.5232446251928</v>
      </c>
      <c r="K2852" s="41">
        <v>0</v>
      </c>
      <c r="L2852" s="41">
        <v>7125.460531216293</v>
      </c>
      <c r="M2852" s="41">
        <v>137.49400171135656</v>
      </c>
      <c r="N2852" s="41">
        <v>1609.3740779428952</v>
      </c>
      <c r="O2852" s="41">
        <v>25495.193392571418</v>
      </c>
      <c r="P2852" s="41">
        <v>150820.11312702997</v>
      </c>
      <c r="Q2852" s="41">
        <v>0</v>
      </c>
      <c r="R2852" s="41">
        <v>170.36363717268995</v>
      </c>
      <c r="S2852" s="41">
        <v>0</v>
      </c>
      <c r="T2852" s="41">
        <v>0</v>
      </c>
    </row>
    <row r="2853" spans="1:20">
      <c r="A2853">
        <v>7</v>
      </c>
      <c r="B2853" s="197">
        <v>43674.583333326431</v>
      </c>
      <c r="C2853" s="41">
        <v>540236.5135849478</v>
      </c>
      <c r="D2853" s="41">
        <v>250811.12670583907</v>
      </c>
      <c r="E2853" s="41">
        <v>64896.595040781271</v>
      </c>
      <c r="F2853" s="41">
        <v>689.2275992766281</v>
      </c>
      <c r="G2853" s="41">
        <v>133.17521532165767</v>
      </c>
      <c r="H2853" s="41">
        <v>32046.329275710479</v>
      </c>
      <c r="I2853" s="41">
        <v>5274.3252942097079</v>
      </c>
      <c r="J2853" s="41">
        <v>1498.2060123487181</v>
      </c>
      <c r="K2853" s="41">
        <v>0</v>
      </c>
      <c r="L2853" s="41">
        <v>6996.9862939013656</v>
      </c>
      <c r="M2853" s="41">
        <v>135.10309350059842</v>
      </c>
      <c r="N2853" s="41">
        <v>1600.098618416587</v>
      </c>
      <c r="O2853" s="41">
        <v>25565.414393129642</v>
      </c>
      <c r="P2853" s="41">
        <v>150413.04779960393</v>
      </c>
      <c r="Q2853" s="41">
        <v>0</v>
      </c>
      <c r="R2853" s="41">
        <v>176.87824290828166</v>
      </c>
      <c r="S2853" s="41">
        <v>0</v>
      </c>
      <c r="T2853" s="41">
        <v>0</v>
      </c>
    </row>
    <row r="2854" spans="1:20">
      <c r="A2854">
        <v>7</v>
      </c>
      <c r="B2854" s="197">
        <v>43674.624999993095</v>
      </c>
      <c r="C2854" s="41">
        <v>539927.1113252748</v>
      </c>
      <c r="D2854" s="41">
        <v>249774.32184358331</v>
      </c>
      <c r="E2854" s="41">
        <v>66244.237111805254</v>
      </c>
      <c r="F2854" s="41">
        <v>703.54705275010781</v>
      </c>
      <c r="G2854" s="41">
        <v>135.94207535689216</v>
      </c>
      <c r="H2854" s="41">
        <v>32228.476026624357</v>
      </c>
      <c r="I2854" s="41">
        <v>5304.3562772739779</v>
      </c>
      <c r="J2854" s="41">
        <v>1506.7365061794696</v>
      </c>
      <c r="K2854" s="41">
        <v>0</v>
      </c>
      <c r="L2854" s="41">
        <v>7036.7561629761713</v>
      </c>
      <c r="M2854" s="41">
        <v>135.87234425524969</v>
      </c>
      <c r="N2854" s="41">
        <v>1585.1844470656933</v>
      </c>
      <c r="O2854" s="41">
        <v>25566.642569827618</v>
      </c>
      <c r="P2854" s="41">
        <v>149539.40340767102</v>
      </c>
      <c r="Q2854" s="41">
        <v>0</v>
      </c>
      <c r="R2854" s="41">
        <v>165.63549990569061</v>
      </c>
      <c r="S2854" s="41">
        <v>0</v>
      </c>
      <c r="T2854" s="41">
        <v>0</v>
      </c>
    </row>
    <row r="2855" spans="1:20">
      <c r="A2855">
        <v>7</v>
      </c>
      <c r="B2855" s="197">
        <v>43674.666666659759</v>
      </c>
      <c r="C2855" s="41">
        <v>540055.20873433969</v>
      </c>
      <c r="D2855" s="41">
        <v>248575.49040637008</v>
      </c>
      <c r="E2855" s="41">
        <v>67179.644804123862</v>
      </c>
      <c r="F2855" s="41">
        <v>713.48861018127525</v>
      </c>
      <c r="G2855" s="41">
        <v>137.86302143177062</v>
      </c>
      <c r="H2855" s="41">
        <v>32960.219491157201</v>
      </c>
      <c r="I2855" s="41">
        <v>5424.8446795446316</v>
      </c>
      <c r="J2855" s="41">
        <v>1540.9620115532771</v>
      </c>
      <c r="K2855" s="41">
        <v>0</v>
      </c>
      <c r="L2855" s="41">
        <v>7196.5248200332207</v>
      </c>
      <c r="M2855" s="41">
        <v>138.95868325970596</v>
      </c>
      <c r="N2855" s="41">
        <v>1551.1891272400569</v>
      </c>
      <c r="O2855" s="41">
        <v>24766.957263442542</v>
      </c>
      <c r="P2855" s="41">
        <v>149711.45598105417</v>
      </c>
      <c r="Q2855" s="41">
        <v>0</v>
      </c>
      <c r="R2855" s="41">
        <v>157.60983494793251</v>
      </c>
      <c r="S2855" s="41">
        <v>0</v>
      </c>
      <c r="T2855" s="41">
        <v>0</v>
      </c>
    </row>
    <row r="2856" spans="1:20">
      <c r="A2856">
        <v>7</v>
      </c>
      <c r="B2856" s="197">
        <v>43674.708333326424</v>
      </c>
      <c r="C2856" s="41">
        <v>542470.37574686902</v>
      </c>
      <c r="D2856" s="41">
        <v>252601.73233000279</v>
      </c>
      <c r="E2856" s="41">
        <v>64427.028424313859</v>
      </c>
      <c r="F2856" s="41">
        <v>684.28123040358514</v>
      </c>
      <c r="G2856" s="41">
        <v>132.22076909330406</v>
      </c>
      <c r="H2856" s="41">
        <v>33589.968647975104</v>
      </c>
      <c r="I2856" s="41">
        <v>5528.7123785279455</v>
      </c>
      <c r="J2856" s="41">
        <v>1570.4818620224403</v>
      </c>
      <c r="K2856" s="41">
        <v>0</v>
      </c>
      <c r="L2856" s="41">
        <v>7334.0240693525639</v>
      </c>
      <c r="M2856" s="41">
        <v>141.61927900696492</v>
      </c>
      <c r="N2856" s="41">
        <v>1561.3917847140372</v>
      </c>
      <c r="O2856" s="41">
        <v>24439.249280322016</v>
      </c>
      <c r="P2856" s="41">
        <v>150294.82502158434</v>
      </c>
      <c r="Q2856" s="41">
        <v>0</v>
      </c>
      <c r="R2856" s="41">
        <v>164.8406695501362</v>
      </c>
      <c r="S2856" s="41">
        <v>0</v>
      </c>
      <c r="T2856" s="41">
        <v>0</v>
      </c>
    </row>
    <row r="2857" spans="1:20">
      <c r="A2857">
        <v>7</v>
      </c>
      <c r="B2857" s="197">
        <v>43674.749999993088</v>
      </c>
      <c r="C2857" s="41">
        <v>527521.61143348587</v>
      </c>
      <c r="D2857" s="41">
        <v>236950.93971540546</v>
      </c>
      <c r="E2857" s="41">
        <v>66005.172947182858</v>
      </c>
      <c r="F2857" s="41">
        <v>700.82088439455197</v>
      </c>
      <c r="G2857" s="41">
        <v>135.40860541595816</v>
      </c>
      <c r="H2857" s="41">
        <v>32850.584597259614</v>
      </c>
      <c r="I2857" s="41">
        <v>5405.3029063464301</v>
      </c>
      <c r="J2857" s="41">
        <v>1535.3349730184723</v>
      </c>
      <c r="K2857" s="41">
        <v>0</v>
      </c>
      <c r="L2857" s="41">
        <v>7172.5871689114674</v>
      </c>
      <c r="M2857" s="41">
        <v>138.45811610385334</v>
      </c>
      <c r="N2857" s="41">
        <v>1585.5339113862901</v>
      </c>
      <c r="O2857" s="41">
        <v>24347.364819391732</v>
      </c>
      <c r="P2857" s="41">
        <v>150538.19799825485</v>
      </c>
      <c r="Q2857" s="41">
        <v>0</v>
      </c>
      <c r="R2857" s="41">
        <v>155.90479041435322</v>
      </c>
      <c r="S2857" s="41">
        <v>0</v>
      </c>
      <c r="T2857" s="41">
        <v>0</v>
      </c>
    </row>
    <row r="2858" spans="1:20">
      <c r="A2858">
        <v>7</v>
      </c>
      <c r="B2858" s="197">
        <v>43674.791666659752</v>
      </c>
      <c r="C2858" s="41">
        <v>498920.31218036776</v>
      </c>
      <c r="D2858" s="41">
        <v>217420.45586457904</v>
      </c>
      <c r="E2858" s="41">
        <v>60172.061958409497</v>
      </c>
      <c r="F2858" s="41">
        <v>638.45749190604283</v>
      </c>
      <c r="G2858" s="41">
        <v>123.33955237104199</v>
      </c>
      <c r="H2858" s="41">
        <v>31059.958539747622</v>
      </c>
      <c r="I2858" s="41">
        <v>5107.234946050824</v>
      </c>
      <c r="J2858" s="41">
        <v>1450.4410877491537</v>
      </c>
      <c r="K2858" s="41">
        <v>0</v>
      </c>
      <c r="L2858" s="41">
        <v>6781.6223918188698</v>
      </c>
      <c r="M2858" s="41">
        <v>130.82303459806167</v>
      </c>
      <c r="N2858" s="41">
        <v>1526.5548606568088</v>
      </c>
      <c r="O2858" s="41">
        <v>24177.350118543087</v>
      </c>
      <c r="P2858" s="41">
        <v>150209.34769903362</v>
      </c>
      <c r="Q2858" s="41">
        <v>0</v>
      </c>
      <c r="R2858" s="41">
        <v>122.66463490404509</v>
      </c>
      <c r="S2858" s="41">
        <v>0</v>
      </c>
      <c r="T2858" s="41">
        <v>0</v>
      </c>
    </row>
    <row r="2859" spans="1:20">
      <c r="A2859">
        <v>7</v>
      </c>
      <c r="B2859" s="197">
        <v>43674.833333326416</v>
      </c>
      <c r="C2859" s="41">
        <v>501566.12360655225</v>
      </c>
      <c r="D2859" s="41">
        <v>226428.32162286996</v>
      </c>
      <c r="E2859" s="41">
        <v>55500.307726430583</v>
      </c>
      <c r="F2859" s="41">
        <v>588.92262423596196</v>
      </c>
      <c r="G2859" s="41">
        <v>113.77135272966981</v>
      </c>
      <c r="H2859" s="41">
        <v>29602.772889755521</v>
      </c>
      <c r="I2859" s="41">
        <v>4867.9164162286452</v>
      </c>
      <c r="J2859" s="41">
        <v>1382.4889612488116</v>
      </c>
      <c r="K2859" s="41">
        <v>0</v>
      </c>
      <c r="L2859" s="41">
        <v>6463.4608971608068</v>
      </c>
      <c r="M2859" s="41">
        <v>124.69283368942841</v>
      </c>
      <c r="N2859" s="41">
        <v>1468.177958991334</v>
      </c>
      <c r="O2859" s="41">
        <v>24152.266738216531</v>
      </c>
      <c r="P2859" s="41">
        <v>150717.09055106121</v>
      </c>
      <c r="Q2859" s="41">
        <v>0</v>
      </c>
      <c r="R2859" s="41">
        <v>155.93303393382612</v>
      </c>
      <c r="S2859" s="41">
        <v>0</v>
      </c>
      <c r="T2859" s="41">
        <v>0</v>
      </c>
    </row>
    <row r="2860" spans="1:20">
      <c r="A2860">
        <v>7</v>
      </c>
      <c r="B2860" s="197">
        <v>43674.874999993081</v>
      </c>
      <c r="C2860" s="41">
        <v>491365.20009936916</v>
      </c>
      <c r="D2860" s="41">
        <v>211173.11063457993</v>
      </c>
      <c r="E2860" s="41">
        <v>52380.061611773825</v>
      </c>
      <c r="F2860" s="41">
        <v>555.63196734413395</v>
      </c>
      <c r="G2860" s="41">
        <v>107.33157105515043</v>
      </c>
      <c r="H2860" s="41">
        <v>28946.877868798187</v>
      </c>
      <c r="I2860" s="41">
        <v>4758.5081760234234</v>
      </c>
      <c r="J2860" s="41">
        <v>1351.3098998216542</v>
      </c>
      <c r="K2860" s="41">
        <v>0</v>
      </c>
      <c r="L2860" s="41">
        <v>6320.2529674040907</v>
      </c>
      <c r="M2860" s="41">
        <v>121.89031566453347</v>
      </c>
      <c r="N2860" s="41">
        <v>1468.927578518262</v>
      </c>
      <c r="O2860" s="41">
        <v>24673.902226896276</v>
      </c>
      <c r="P2860" s="41">
        <v>151971.55564518576</v>
      </c>
      <c r="Q2860" s="41">
        <v>0</v>
      </c>
      <c r="R2860" s="41">
        <v>155.69067220008912</v>
      </c>
      <c r="S2860" s="41">
        <v>6118.6726972426659</v>
      </c>
      <c r="T2860" s="41">
        <v>1261.4762668611322</v>
      </c>
    </row>
    <row r="2861" spans="1:20">
      <c r="A2861">
        <v>7</v>
      </c>
      <c r="B2861" s="197">
        <v>43674.916666659745</v>
      </c>
      <c r="C2861" s="41">
        <v>461762.65375232068</v>
      </c>
      <c r="D2861" s="41">
        <v>186407.31954474963</v>
      </c>
      <c r="E2861" s="41">
        <v>47100.464480980765</v>
      </c>
      <c r="F2861" s="41">
        <v>499.11963400867404</v>
      </c>
      <c r="G2861" s="41">
        <v>96.386422622063179</v>
      </c>
      <c r="H2861" s="41">
        <v>26605.280996955174</v>
      </c>
      <c r="I2861" s="41">
        <v>4369.1322054780831</v>
      </c>
      <c r="J2861" s="41">
        <v>1240.3671911843833</v>
      </c>
      <c r="K2861" s="41">
        <v>0</v>
      </c>
      <c r="L2861" s="41">
        <v>5808.989381575986</v>
      </c>
      <c r="M2861" s="41">
        <v>111.91635781759798</v>
      </c>
      <c r="N2861" s="41">
        <v>1465.8800084168242</v>
      </c>
      <c r="O2861" s="41">
        <v>24378.330281982544</v>
      </c>
      <c r="P2861" s="41">
        <v>153885.86458118944</v>
      </c>
      <c r="Q2861" s="41">
        <v>0</v>
      </c>
      <c r="R2861" s="41">
        <v>156.47762526775739</v>
      </c>
      <c r="S2861" s="41">
        <v>7989.8676344797859</v>
      </c>
      <c r="T2861" s="41">
        <v>1647.2574056119838</v>
      </c>
    </row>
    <row r="2862" spans="1:20">
      <c r="A2862">
        <v>7</v>
      </c>
      <c r="B2862" s="197">
        <v>43674.958333326409</v>
      </c>
      <c r="C2862" s="41">
        <v>420796.22757023794</v>
      </c>
      <c r="D2862" s="41">
        <v>152924.6229865567</v>
      </c>
      <c r="E2862" s="41">
        <v>43558.396922778869</v>
      </c>
      <c r="F2862" s="41">
        <v>460.79778739535942</v>
      </c>
      <c r="G2862" s="41">
        <v>88.93489482911734</v>
      </c>
      <c r="H2862" s="41">
        <v>25341.621140813782</v>
      </c>
      <c r="I2862" s="41">
        <v>4154.5191267004684</v>
      </c>
      <c r="J2862" s="41">
        <v>1178.7628765647028</v>
      </c>
      <c r="K2862" s="41">
        <v>0</v>
      </c>
      <c r="L2862" s="41">
        <v>5533.0822529465504</v>
      </c>
      <c r="M2862" s="41">
        <v>106.41899289769539</v>
      </c>
      <c r="N2862" s="41">
        <v>1433.4371671054641</v>
      </c>
      <c r="O2862" s="41">
        <v>24192.446947177272</v>
      </c>
      <c r="P2862" s="41">
        <v>152013.2611135364</v>
      </c>
      <c r="Q2862" s="41">
        <v>0</v>
      </c>
      <c r="R2862" s="41">
        <v>152.90661841054379</v>
      </c>
      <c r="S2862" s="41">
        <v>8006.3609401638405</v>
      </c>
      <c r="T2862" s="41">
        <v>1650.6578023612158</v>
      </c>
    </row>
    <row r="2863" spans="1:20">
      <c r="A2863">
        <v>7</v>
      </c>
      <c r="B2863" s="197">
        <v>43674.999999993073</v>
      </c>
      <c r="C2863" s="41">
        <v>400441.44659385958</v>
      </c>
      <c r="D2863" s="41">
        <v>134965.80477072208</v>
      </c>
      <c r="E2863" s="41">
        <v>41866.118249280982</v>
      </c>
      <c r="F2863" s="41">
        <v>442.36799070163892</v>
      </c>
      <c r="G2863" s="41">
        <v>85.339895385603214</v>
      </c>
      <c r="H2863" s="41">
        <v>24547.79014386965</v>
      </c>
      <c r="I2863" s="41">
        <v>4019.5855127160976</v>
      </c>
      <c r="J2863" s="41">
        <v>1139.9703626450896</v>
      </c>
      <c r="K2863" s="41">
        <v>0</v>
      </c>
      <c r="L2863" s="41">
        <v>5359.757421964985</v>
      </c>
      <c r="M2863" s="41">
        <v>102.96263636873469</v>
      </c>
      <c r="N2863" s="41">
        <v>1416.385207709413</v>
      </c>
      <c r="O2863" s="41">
        <v>23638.427741594645</v>
      </c>
      <c r="P2863" s="41">
        <v>153031.23538203893</v>
      </c>
      <c r="Q2863" s="41">
        <v>0</v>
      </c>
      <c r="R2863" s="41">
        <v>153.72571602399455</v>
      </c>
      <c r="S2863" s="41">
        <v>8018.7612165983055</v>
      </c>
      <c r="T2863" s="41">
        <v>1653.2143462393844</v>
      </c>
    </row>
    <row r="2864" spans="1:20">
      <c r="A2864">
        <v>7</v>
      </c>
      <c r="B2864" s="197">
        <v>43675.041666659738</v>
      </c>
      <c r="C2864" s="41">
        <v>374529.16205027612</v>
      </c>
      <c r="D2864" s="41">
        <v>110587.7193500399</v>
      </c>
      <c r="E2864" s="41">
        <v>39822.950960982052</v>
      </c>
      <c r="F2864" s="41">
        <v>419.94861375466377</v>
      </c>
      <c r="G2864" s="41">
        <v>80.95396597925027</v>
      </c>
      <c r="H2864" s="41">
        <v>24247.571710274566</v>
      </c>
      <c r="I2864" s="41">
        <v>3962.5872446613012</v>
      </c>
      <c r="J2864" s="41">
        <v>1122.9610464657485</v>
      </c>
      <c r="K2864" s="41">
        <v>0</v>
      </c>
      <c r="L2864" s="41">
        <v>5294.2078157380538</v>
      </c>
      <c r="M2864" s="41">
        <v>101.50261221231163</v>
      </c>
      <c r="N2864" s="41">
        <v>1386.5663275369843</v>
      </c>
      <c r="O2864" s="41">
        <v>23251.132639117222</v>
      </c>
      <c r="P2864" s="41">
        <v>154406.67422154854</v>
      </c>
      <c r="Q2864" s="41">
        <v>0</v>
      </c>
      <c r="R2864" s="41">
        <v>146.85568410956137</v>
      </c>
      <c r="S2864" s="41">
        <v>8039.9475593964835</v>
      </c>
      <c r="T2864" s="41">
        <v>1657.5822984594602</v>
      </c>
    </row>
    <row r="2865" spans="1:20">
      <c r="A2865">
        <v>7</v>
      </c>
      <c r="B2865" s="197">
        <v>43675.083333326402</v>
      </c>
      <c r="C2865" s="41">
        <v>362172.51611649612</v>
      </c>
      <c r="D2865" s="41">
        <v>101955.70943610644</v>
      </c>
      <c r="E2865" s="41">
        <v>37940.063693539771</v>
      </c>
      <c r="F2865" s="41">
        <v>399.73160439677196</v>
      </c>
      <c r="G2865" s="41">
        <v>77.030056377900024</v>
      </c>
      <c r="H2865" s="41">
        <v>24564.125347169182</v>
      </c>
      <c r="I2865" s="41">
        <v>4010.6947334890979</v>
      </c>
      <c r="J2865" s="41">
        <v>1136.2011203985332</v>
      </c>
      <c r="K2865" s="41">
        <v>0</v>
      </c>
      <c r="L2865" s="41">
        <v>5363.3240455433524</v>
      </c>
      <c r="M2865" s="41">
        <v>102.73489694990947</v>
      </c>
      <c r="N2865" s="41">
        <v>1413.0518693341917</v>
      </c>
      <c r="O2865" s="41">
        <v>23244.549595977052</v>
      </c>
      <c r="P2865" s="41">
        <v>152106.77589411641</v>
      </c>
      <c r="Q2865" s="41">
        <v>0</v>
      </c>
      <c r="R2865" s="41">
        <v>149.25741600820504</v>
      </c>
      <c r="S2865" s="41">
        <v>8049.6780002147052</v>
      </c>
      <c r="T2865" s="41">
        <v>1659.5884068746375</v>
      </c>
    </row>
    <row r="2866" spans="1:20">
      <c r="A2866">
        <v>7</v>
      </c>
      <c r="B2866" s="197">
        <v>43675.124999993066</v>
      </c>
      <c r="C2866" s="41">
        <v>349853.20857020398</v>
      </c>
      <c r="D2866" s="41">
        <v>92032.308803810942</v>
      </c>
      <c r="E2866" s="41">
        <v>35180.26149680667</v>
      </c>
      <c r="F2866" s="41">
        <v>370.18967316922414</v>
      </c>
      <c r="G2866" s="41">
        <v>71.302665824546864</v>
      </c>
      <c r="H2866" s="41">
        <v>25006.727495482275</v>
      </c>
      <c r="I2866" s="41">
        <v>4077.8380089815969</v>
      </c>
      <c r="J2866" s="41">
        <v>1154.663170996794</v>
      </c>
      <c r="K2866" s="41">
        <v>0</v>
      </c>
      <c r="L2866" s="41">
        <v>5459.9616709872535</v>
      </c>
      <c r="M2866" s="41">
        <v>104.45478787828249</v>
      </c>
      <c r="N2866" s="41">
        <v>1391.6530373124344</v>
      </c>
      <c r="O2866" s="41">
        <v>23212.335171680304</v>
      </c>
      <c r="P2866" s="41">
        <v>151920.76370458343</v>
      </c>
      <c r="Q2866" s="41">
        <v>0</v>
      </c>
      <c r="R2866" s="41">
        <v>144.77152838625929</v>
      </c>
      <c r="S2866" s="41">
        <v>8063.5325736207615</v>
      </c>
      <c r="T2866" s="41">
        <v>1662.4447806831645</v>
      </c>
    </row>
    <row r="2867" spans="1:20">
      <c r="A2867">
        <v>7</v>
      </c>
      <c r="B2867" s="197">
        <v>43675.16666665973</v>
      </c>
      <c r="C2867" s="41">
        <v>349435.75406872469</v>
      </c>
      <c r="D2867" s="41">
        <v>87606.559628268325</v>
      </c>
      <c r="E2867" s="41">
        <v>33361.984263368504</v>
      </c>
      <c r="F2867" s="41">
        <v>350.96369578352261</v>
      </c>
      <c r="G2867" s="41">
        <v>67.594853875628132</v>
      </c>
      <c r="H2867" s="41">
        <v>28145.654774420062</v>
      </c>
      <c r="I2867" s="41">
        <v>4588.4874669649307</v>
      </c>
      <c r="J2867" s="41">
        <v>1299.1666545077017</v>
      </c>
      <c r="K2867" s="41">
        <v>0</v>
      </c>
      <c r="L2867" s="41">
        <v>6145.3141480002041</v>
      </c>
      <c r="M2867" s="41">
        <v>117.53519487246078</v>
      </c>
      <c r="N2867" s="41">
        <v>1431.3165813579797</v>
      </c>
      <c r="O2867" s="41">
        <v>23522.426600307881</v>
      </c>
      <c r="P2867" s="41">
        <v>152923.14718745617</v>
      </c>
      <c r="Q2867" s="41">
        <v>0</v>
      </c>
      <c r="R2867" s="41">
        <v>146.37912563461234</v>
      </c>
      <c r="S2867" s="41">
        <v>8066.2241877264887</v>
      </c>
      <c r="T2867" s="41">
        <v>1662.9997061802489</v>
      </c>
    </row>
    <row r="2868" spans="1:20">
      <c r="A2868">
        <v>7</v>
      </c>
      <c r="B2868" s="197">
        <v>43675.208333326394</v>
      </c>
      <c r="C2868" s="41">
        <v>354481.99405656278</v>
      </c>
      <c r="D2868" s="41">
        <v>87718.520327574995</v>
      </c>
      <c r="E2868" s="41">
        <v>33325.520177089209</v>
      </c>
      <c r="F2868" s="41">
        <v>350.78289485017245</v>
      </c>
      <c r="G2868" s="41">
        <v>67.57938979708949</v>
      </c>
      <c r="H2868" s="41">
        <v>32465.676952581984</v>
      </c>
      <c r="I2868" s="41">
        <v>5295.8271957221859</v>
      </c>
      <c r="J2868" s="41">
        <v>1499.8697292870352</v>
      </c>
      <c r="K2868" s="41">
        <v>0</v>
      </c>
      <c r="L2868" s="41">
        <v>7088.5465447558445</v>
      </c>
      <c r="M2868" s="41">
        <v>135.6538698081709</v>
      </c>
      <c r="N2868" s="41">
        <v>1512.6053965754559</v>
      </c>
      <c r="O2868" s="41">
        <v>24270.190845861947</v>
      </c>
      <c r="P2868" s="41">
        <v>151038.64263984936</v>
      </c>
      <c r="Q2868" s="41">
        <v>0</v>
      </c>
      <c r="R2868" s="41">
        <v>153.68294396652496</v>
      </c>
      <c r="S2868" s="41">
        <v>7925.0094016415487</v>
      </c>
      <c r="T2868" s="41">
        <v>1633.8857472011914</v>
      </c>
    </row>
    <row r="2869" spans="1:20">
      <c r="A2869">
        <v>7</v>
      </c>
      <c r="B2869" s="197">
        <v>43675.249999993059</v>
      </c>
      <c r="C2869" s="41">
        <v>368687.8347423505</v>
      </c>
      <c r="D2869" s="41">
        <v>98226.12925963178</v>
      </c>
      <c r="E2869" s="41">
        <v>34701.357505255859</v>
      </c>
      <c r="F2869" s="41">
        <v>365.60542692981295</v>
      </c>
      <c r="G2869" s="41">
        <v>70.472595104291443</v>
      </c>
      <c r="H2869" s="41">
        <v>37929.115521422093</v>
      </c>
      <c r="I2869" s="41">
        <v>6192.7957483101518</v>
      </c>
      <c r="J2869" s="41">
        <v>1754.8429831173894</v>
      </c>
      <c r="K2869" s="41">
        <v>0</v>
      </c>
      <c r="L2869" s="41">
        <v>8281.4321465623816</v>
      </c>
      <c r="M2869" s="41">
        <v>158.62993204696127</v>
      </c>
      <c r="N2869" s="41">
        <v>1624.8938524070406</v>
      </c>
      <c r="O2869" s="41">
        <v>28804.756829245383</v>
      </c>
      <c r="P2869" s="41">
        <v>150413.58593446497</v>
      </c>
      <c r="Q2869" s="41">
        <v>0</v>
      </c>
      <c r="R2869" s="41">
        <v>164.21700785238792</v>
      </c>
      <c r="S2869" s="41">
        <v>0</v>
      </c>
      <c r="T2869" s="41">
        <v>0</v>
      </c>
    </row>
    <row r="2870" spans="1:20">
      <c r="A2870">
        <v>7</v>
      </c>
      <c r="B2870" s="197">
        <v>43675.291666659723</v>
      </c>
      <c r="C2870" s="41">
        <v>385303.77285850357</v>
      </c>
      <c r="D2870" s="41">
        <v>96639.950324935009</v>
      </c>
      <c r="E2870" s="41">
        <v>38845.962234173559</v>
      </c>
      <c r="F2870" s="41">
        <v>409.5372725752955</v>
      </c>
      <c r="G2870" s="41">
        <v>78.973505761824512</v>
      </c>
      <c r="H2870" s="41">
        <v>41521.620279990791</v>
      </c>
      <c r="I2870" s="41">
        <v>6783.7481214447107</v>
      </c>
      <c r="J2870" s="41">
        <v>1923.0987013011033</v>
      </c>
      <c r="K2870" s="41">
        <v>0</v>
      </c>
      <c r="L2870" s="41">
        <v>9065.8185996945649</v>
      </c>
      <c r="M2870" s="41">
        <v>173.76731726088587</v>
      </c>
      <c r="N2870" s="41">
        <v>1754.1370215571883</v>
      </c>
      <c r="O2870" s="41">
        <v>34601.276154640203</v>
      </c>
      <c r="P2870" s="41">
        <v>153340.21339894499</v>
      </c>
      <c r="Q2870" s="41">
        <v>0</v>
      </c>
      <c r="R2870" s="41">
        <v>165.66992622347675</v>
      </c>
      <c r="S2870" s="41">
        <v>0</v>
      </c>
      <c r="T2870" s="41">
        <v>0</v>
      </c>
    </row>
    <row r="2871" spans="1:20">
      <c r="A2871">
        <v>7</v>
      </c>
      <c r="B2871" s="197">
        <v>43675.333333326387</v>
      </c>
      <c r="C2871" s="41">
        <v>433176.23659041035</v>
      </c>
      <c r="D2871" s="41">
        <v>120326.52957741474</v>
      </c>
      <c r="E2871" s="41">
        <v>49931.60184173048</v>
      </c>
      <c r="F2871" s="41">
        <v>527.89646553486227</v>
      </c>
      <c r="G2871" s="41">
        <v>101.89717706630738</v>
      </c>
      <c r="H2871" s="41">
        <v>45148.806956978071</v>
      </c>
      <c r="I2871" s="41">
        <v>7397.2007668478063</v>
      </c>
      <c r="J2871" s="41">
        <v>2099.0591690114311</v>
      </c>
      <c r="K2871" s="41">
        <v>0</v>
      </c>
      <c r="L2871" s="41">
        <v>9857.777492894169</v>
      </c>
      <c r="M2871" s="41">
        <v>189.48105228611669</v>
      </c>
      <c r="N2871" s="41">
        <v>1922.6734644840203</v>
      </c>
      <c r="O2871" s="41">
        <v>38781.87759879481</v>
      </c>
      <c r="P2871" s="41">
        <v>156725.63446547676</v>
      </c>
      <c r="Q2871" s="41">
        <v>0</v>
      </c>
      <c r="R2871" s="41">
        <v>165.80056189079897</v>
      </c>
      <c r="S2871" s="41">
        <v>0</v>
      </c>
      <c r="T2871" s="41">
        <v>0</v>
      </c>
    </row>
    <row r="2872" spans="1:20">
      <c r="A2872">
        <v>7</v>
      </c>
      <c r="B2872" s="197">
        <v>43675.374999993051</v>
      </c>
      <c r="C2872" s="41">
        <v>458251.14151284593</v>
      </c>
      <c r="D2872" s="41">
        <v>132674.58799844011</v>
      </c>
      <c r="E2872" s="41">
        <v>60209.776517278959</v>
      </c>
      <c r="F2872" s="41">
        <v>637.35847067652264</v>
      </c>
      <c r="G2872" s="41">
        <v>123.07115057278382</v>
      </c>
      <c r="H2872" s="41">
        <v>46177.780036961951</v>
      </c>
      <c r="I2872" s="41">
        <v>7575.2621973453633</v>
      </c>
      <c r="J2872" s="41">
        <v>2150.3742184231028</v>
      </c>
      <c r="K2872" s="41">
        <v>0</v>
      </c>
      <c r="L2872" s="41">
        <v>10082.443178486361</v>
      </c>
      <c r="M2872" s="41">
        <v>194.0421380651398</v>
      </c>
      <c r="N2872" s="41">
        <v>2129.5759064167864</v>
      </c>
      <c r="O2872" s="41">
        <v>39592.969529180096</v>
      </c>
      <c r="P2872" s="41">
        <v>156531.13953547046</v>
      </c>
      <c r="Q2872" s="41">
        <v>0</v>
      </c>
      <c r="R2872" s="41">
        <v>172.76063552832829</v>
      </c>
      <c r="S2872" s="41">
        <v>0</v>
      </c>
      <c r="T2872" s="41">
        <v>0</v>
      </c>
    </row>
    <row r="2873" spans="1:20">
      <c r="A2873">
        <v>7</v>
      </c>
      <c r="B2873" s="197">
        <v>43675.416666659716</v>
      </c>
      <c r="C2873" s="41">
        <v>502987.65841321088</v>
      </c>
      <c r="D2873" s="41">
        <v>161010.42868434565</v>
      </c>
      <c r="E2873" s="41">
        <v>70012.325925824713</v>
      </c>
      <c r="F2873" s="41">
        <v>742.37633011011849</v>
      </c>
      <c r="G2873" s="41">
        <v>143.41213174255773</v>
      </c>
      <c r="H2873" s="41">
        <v>50470.790250138198</v>
      </c>
      <c r="I2873" s="41">
        <v>8293.4949994519611</v>
      </c>
      <c r="J2873" s="41">
        <v>2355.2837654393725</v>
      </c>
      <c r="K2873" s="41">
        <v>0</v>
      </c>
      <c r="L2873" s="41">
        <v>11019.777790595594</v>
      </c>
      <c r="M2873" s="41">
        <v>212.43984165857054</v>
      </c>
      <c r="N2873" s="41">
        <v>2233.7739263099202</v>
      </c>
      <c r="O2873" s="41">
        <v>39848.809263594412</v>
      </c>
      <c r="P2873" s="41">
        <v>156479.78560561227</v>
      </c>
      <c r="Q2873" s="41">
        <v>0</v>
      </c>
      <c r="R2873" s="41">
        <v>164.95989838758533</v>
      </c>
      <c r="S2873" s="41">
        <v>0</v>
      </c>
      <c r="T2873" s="41">
        <v>0</v>
      </c>
    </row>
    <row r="2874" spans="1:20">
      <c r="A2874">
        <v>7</v>
      </c>
      <c r="B2874" s="197">
        <v>43675.45833332638</v>
      </c>
      <c r="C2874" s="41">
        <v>536537.12144331972</v>
      </c>
      <c r="D2874" s="41">
        <v>191306.14858709421</v>
      </c>
      <c r="E2874" s="41">
        <v>74235.584664499984</v>
      </c>
      <c r="F2874" s="41">
        <v>787.89696092580266</v>
      </c>
      <c r="G2874" s="41">
        <v>152.23445569618968</v>
      </c>
      <c r="H2874" s="41">
        <v>49262.178393388152</v>
      </c>
      <c r="I2874" s="41">
        <v>8102.4950885879462</v>
      </c>
      <c r="J2874" s="41">
        <v>2301.4746007421186</v>
      </c>
      <c r="K2874" s="41">
        <v>0</v>
      </c>
      <c r="L2874" s="41">
        <v>10755.889826280862</v>
      </c>
      <c r="M2874" s="41">
        <v>207.54733363590537</v>
      </c>
      <c r="N2874" s="41">
        <v>2261.9286085798217</v>
      </c>
      <c r="O2874" s="41">
        <v>40439.366216596085</v>
      </c>
      <c r="P2874" s="41">
        <v>156549.44886360402</v>
      </c>
      <c r="Q2874" s="41">
        <v>0</v>
      </c>
      <c r="R2874" s="41">
        <v>174.9278436886554</v>
      </c>
      <c r="S2874" s="41">
        <v>0</v>
      </c>
      <c r="T2874" s="41">
        <v>0</v>
      </c>
    </row>
    <row r="2875" spans="1:20">
      <c r="A2875">
        <v>7</v>
      </c>
      <c r="B2875" s="197">
        <v>43675.499999993044</v>
      </c>
      <c r="C2875" s="41">
        <v>559664.41013052198</v>
      </c>
      <c r="D2875" s="41">
        <v>210193.19651702372</v>
      </c>
      <c r="E2875" s="41">
        <v>75326.577636991686</v>
      </c>
      <c r="F2875" s="41">
        <v>799.87946394161952</v>
      </c>
      <c r="G2875" s="41">
        <v>154.56039029540295</v>
      </c>
      <c r="H2875" s="41">
        <v>50422.902194709757</v>
      </c>
      <c r="I2875" s="41">
        <v>8297.5909457719663</v>
      </c>
      <c r="J2875" s="41">
        <v>2357.0541313480535</v>
      </c>
      <c r="K2875" s="41">
        <v>0</v>
      </c>
      <c r="L2875" s="41">
        <v>11009.321926381266</v>
      </c>
      <c r="M2875" s="41">
        <v>212.54476029513106</v>
      </c>
      <c r="N2875" s="41">
        <v>2255.8514028403051</v>
      </c>
      <c r="O2875" s="41">
        <v>41124.269059039681</v>
      </c>
      <c r="P2875" s="41">
        <v>157342.57099709171</v>
      </c>
      <c r="Q2875" s="41">
        <v>0</v>
      </c>
      <c r="R2875" s="41">
        <v>168.09070479174343</v>
      </c>
      <c r="S2875" s="41">
        <v>0</v>
      </c>
      <c r="T2875" s="41">
        <v>0</v>
      </c>
    </row>
    <row r="2876" spans="1:20">
      <c r="A2876">
        <v>7</v>
      </c>
      <c r="B2876" s="197">
        <v>43675.541666659708</v>
      </c>
      <c r="C2876" s="41">
        <v>571545.55749612453</v>
      </c>
      <c r="D2876" s="41">
        <v>219314.76894735629</v>
      </c>
      <c r="E2876" s="41">
        <v>79219.260601034097</v>
      </c>
      <c r="F2876" s="41">
        <v>841.43987876639858</v>
      </c>
      <c r="G2876" s="41">
        <v>162.59592659152068</v>
      </c>
      <c r="H2876" s="41">
        <v>50603.154700912644</v>
      </c>
      <c r="I2876" s="41">
        <v>8329.4777152081369</v>
      </c>
      <c r="J2876" s="41">
        <v>2366.1823878379228</v>
      </c>
      <c r="K2876" s="41">
        <v>0</v>
      </c>
      <c r="L2876" s="41">
        <v>11048.678206612054</v>
      </c>
      <c r="M2876" s="41">
        <v>213.36154745789787</v>
      </c>
      <c r="N2876" s="41">
        <v>2237.7759268022355</v>
      </c>
      <c r="O2876" s="41">
        <v>39608.149155010637</v>
      </c>
      <c r="P2876" s="41">
        <v>157435.76900312881</v>
      </c>
      <c r="Q2876" s="41">
        <v>0</v>
      </c>
      <c r="R2876" s="41">
        <v>164.94349940576669</v>
      </c>
      <c r="S2876" s="41">
        <v>0</v>
      </c>
      <c r="T2876" s="41">
        <v>0</v>
      </c>
    </row>
    <row r="2877" spans="1:20">
      <c r="A2877">
        <v>7</v>
      </c>
      <c r="B2877" s="197">
        <v>43675.583333326373</v>
      </c>
      <c r="C2877" s="41">
        <v>607239.15182266582</v>
      </c>
      <c r="D2877" s="41">
        <v>257876.48838652755</v>
      </c>
      <c r="E2877" s="41">
        <v>79638.885356882296</v>
      </c>
      <c r="F2877" s="41">
        <v>846.46645903352669</v>
      </c>
      <c r="G2877" s="41">
        <v>163.57372370932106</v>
      </c>
      <c r="H2877" s="41">
        <v>50604.322085768908</v>
      </c>
      <c r="I2877" s="41">
        <v>8335.2775217301478</v>
      </c>
      <c r="J2877" s="41">
        <v>2367.9238237236077</v>
      </c>
      <c r="K2877" s="41">
        <v>0</v>
      </c>
      <c r="L2877" s="41">
        <v>11048.933093084974</v>
      </c>
      <c r="M2877" s="41">
        <v>213.51011087769473</v>
      </c>
      <c r="N2877" s="41">
        <v>2192.12448344616</v>
      </c>
      <c r="O2877" s="41">
        <v>38120.02690502724</v>
      </c>
      <c r="P2877" s="41">
        <v>155664.37669500106</v>
      </c>
      <c r="Q2877" s="41">
        <v>0</v>
      </c>
      <c r="R2877" s="41">
        <v>167.24317785327253</v>
      </c>
      <c r="S2877" s="41">
        <v>0</v>
      </c>
      <c r="T2877" s="41">
        <v>0</v>
      </c>
    </row>
    <row r="2878" spans="1:20">
      <c r="A2878">
        <v>7</v>
      </c>
      <c r="B2878" s="197">
        <v>43675.624999993037</v>
      </c>
      <c r="C2878" s="41">
        <v>603767.72205274669</v>
      </c>
      <c r="D2878" s="41">
        <v>258311.58678841381</v>
      </c>
      <c r="E2878" s="41">
        <v>79390.350021737744</v>
      </c>
      <c r="F2878" s="41">
        <v>843.79976318459433</v>
      </c>
      <c r="G2878" s="41">
        <v>163.0584033852198</v>
      </c>
      <c r="H2878" s="41">
        <v>49194.436047351504</v>
      </c>
      <c r="I2878" s="41">
        <v>8102.8078575891659</v>
      </c>
      <c r="J2878" s="41">
        <v>2301.8827765506285</v>
      </c>
      <c r="K2878" s="41">
        <v>0</v>
      </c>
      <c r="L2878" s="41">
        <v>10741.09898197988</v>
      </c>
      <c r="M2878" s="41">
        <v>207.55534528806155</v>
      </c>
      <c r="N2878" s="41">
        <v>2219.8098209818322</v>
      </c>
      <c r="O2878" s="41">
        <v>36214.78097383814</v>
      </c>
      <c r="P2878" s="41">
        <v>155906.89415414332</v>
      </c>
      <c r="Q2878" s="41">
        <v>0</v>
      </c>
      <c r="R2878" s="41">
        <v>169.66111830281795</v>
      </c>
      <c r="S2878" s="41">
        <v>0</v>
      </c>
      <c r="T2878" s="41">
        <v>0</v>
      </c>
    </row>
    <row r="2879" spans="1:20">
      <c r="A2879">
        <v>7</v>
      </c>
      <c r="B2879" s="197">
        <v>43675.666666659701</v>
      </c>
      <c r="C2879" s="41">
        <v>603067.09884208569</v>
      </c>
      <c r="D2879" s="41">
        <v>269234.50021760596</v>
      </c>
      <c r="E2879" s="41">
        <v>75092.460846743605</v>
      </c>
      <c r="F2879" s="41">
        <v>798.14338370274197</v>
      </c>
      <c r="G2879" s="41">
        <v>154.23562733398742</v>
      </c>
      <c r="H2879" s="41">
        <v>45074.316732151063</v>
      </c>
      <c r="I2879" s="41">
        <v>7424.4041532274769</v>
      </c>
      <c r="J2879" s="41">
        <v>2109.1587443306498</v>
      </c>
      <c r="K2879" s="41">
        <v>0</v>
      </c>
      <c r="L2879" s="41">
        <v>9841.5133186837593</v>
      </c>
      <c r="M2879" s="41">
        <v>190.17787348097562</v>
      </c>
      <c r="N2879" s="41">
        <v>2231.6776094773295</v>
      </c>
      <c r="O2879" s="41">
        <v>35471.400804887278</v>
      </c>
      <c r="P2879" s="41">
        <v>155294.38758954441</v>
      </c>
      <c r="Q2879" s="41">
        <v>0</v>
      </c>
      <c r="R2879" s="41">
        <v>150.72194091646276</v>
      </c>
      <c r="S2879" s="41">
        <v>0</v>
      </c>
      <c r="T2879" s="41">
        <v>0</v>
      </c>
    </row>
    <row r="2880" spans="1:20">
      <c r="A2880">
        <v>7</v>
      </c>
      <c r="B2880" s="197">
        <v>43675.708333326365</v>
      </c>
      <c r="C2880" s="41">
        <v>592714.48991891369</v>
      </c>
      <c r="D2880" s="41">
        <v>266414.65799017233</v>
      </c>
      <c r="E2880" s="41">
        <v>70236.188762144651</v>
      </c>
      <c r="F2880" s="41">
        <v>746.42354139412942</v>
      </c>
      <c r="G2880" s="41">
        <v>144.23970000570097</v>
      </c>
      <c r="H2880" s="41">
        <v>43999.405777380125</v>
      </c>
      <c r="I2880" s="41">
        <v>7246.3461152868376</v>
      </c>
      <c r="J2880" s="41">
        <v>2058.5547998737075</v>
      </c>
      <c r="K2880" s="41">
        <v>0</v>
      </c>
      <c r="L2880" s="41">
        <v>9606.8175707561713</v>
      </c>
      <c r="M2880" s="41">
        <v>185.61687460310267</v>
      </c>
      <c r="N2880" s="41">
        <v>2162.3138098988047</v>
      </c>
      <c r="O2880" s="41">
        <v>35173.424350551722</v>
      </c>
      <c r="P2880" s="41">
        <v>154593.3030955428</v>
      </c>
      <c r="Q2880" s="41">
        <v>0</v>
      </c>
      <c r="R2880" s="41">
        <v>147.19753130357216</v>
      </c>
      <c r="S2880" s="41">
        <v>0</v>
      </c>
      <c r="T2880" s="41">
        <v>0</v>
      </c>
    </row>
    <row r="2881" spans="1:20">
      <c r="A2881">
        <v>7</v>
      </c>
      <c r="B2881" s="197">
        <v>43675.74999999303</v>
      </c>
      <c r="C2881" s="41">
        <v>584463.75184307632</v>
      </c>
      <c r="D2881" s="41">
        <v>260726.00314624849</v>
      </c>
      <c r="E2881" s="41">
        <v>67658.664985148396</v>
      </c>
      <c r="F2881" s="41">
        <v>718.89612305375465</v>
      </c>
      <c r="G2881" s="41">
        <v>138.91889489087697</v>
      </c>
      <c r="H2881" s="41">
        <v>41625.567473134055</v>
      </c>
      <c r="I2881" s="41">
        <v>6854.1050489203044</v>
      </c>
      <c r="J2881" s="41">
        <v>1947.1069685012483</v>
      </c>
      <c r="K2881" s="41">
        <v>0</v>
      </c>
      <c r="L2881" s="41">
        <v>9088.5143998735966</v>
      </c>
      <c r="M2881" s="41">
        <v>175.56952664709596</v>
      </c>
      <c r="N2881" s="41">
        <v>2114.4500001329102</v>
      </c>
      <c r="O2881" s="41">
        <v>35419.378038954215</v>
      </c>
      <c r="P2881" s="41">
        <v>157840.66470385305</v>
      </c>
      <c r="Q2881" s="41">
        <v>0</v>
      </c>
      <c r="R2881" s="41">
        <v>155.91253371830558</v>
      </c>
      <c r="S2881" s="41">
        <v>0</v>
      </c>
      <c r="T2881" s="41">
        <v>0</v>
      </c>
    </row>
    <row r="2882" spans="1:20">
      <c r="A2882">
        <v>7</v>
      </c>
      <c r="B2882" s="197">
        <v>43675.791666659694</v>
      </c>
      <c r="C2882" s="41">
        <v>552912.62329161097</v>
      </c>
      <c r="D2882" s="41">
        <v>238685.57167233241</v>
      </c>
      <c r="E2882" s="41">
        <v>65407.583997472473</v>
      </c>
      <c r="F2882" s="41">
        <v>694.61327659435585</v>
      </c>
      <c r="G2882" s="41">
        <v>134.21851675118094</v>
      </c>
      <c r="H2882" s="41">
        <v>39089.830269121696</v>
      </c>
      <c r="I2882" s="41">
        <v>6433.1937139936335</v>
      </c>
      <c r="J2882" s="41">
        <v>1827.4262560644638</v>
      </c>
      <c r="K2882" s="41">
        <v>0</v>
      </c>
      <c r="L2882" s="41">
        <v>8534.8622698975705</v>
      </c>
      <c r="M2882" s="41">
        <v>164.78778296122792</v>
      </c>
      <c r="N2882" s="41">
        <v>1985.2448921381117</v>
      </c>
      <c r="O2882" s="41">
        <v>35200.201862451824</v>
      </c>
      <c r="P2882" s="41">
        <v>154591.28805807995</v>
      </c>
      <c r="Q2882" s="41">
        <v>0</v>
      </c>
      <c r="R2882" s="41">
        <v>163.80072375197651</v>
      </c>
      <c r="S2882" s="41">
        <v>0</v>
      </c>
      <c r="T2882" s="41">
        <v>0</v>
      </c>
    </row>
    <row r="2883" spans="1:20">
      <c r="A2883">
        <v>7</v>
      </c>
      <c r="B2883" s="197">
        <v>43675.833333326358</v>
      </c>
      <c r="C2883" s="41">
        <v>516458.42519615183</v>
      </c>
      <c r="D2883" s="41">
        <v>214012.78838205707</v>
      </c>
      <c r="E2883" s="41">
        <v>61006.030142537886</v>
      </c>
      <c r="F2883" s="41">
        <v>647.36391879808491</v>
      </c>
      <c r="G2883" s="41">
        <v>125.07128073154654</v>
      </c>
      <c r="H2883" s="41">
        <v>35774.499601460331</v>
      </c>
      <c r="I2883" s="41">
        <v>5882.9771922778764</v>
      </c>
      <c r="J2883" s="41">
        <v>1670.8988036848568</v>
      </c>
      <c r="K2883" s="41">
        <v>0</v>
      </c>
      <c r="L2883" s="41">
        <v>7810.9939278544189</v>
      </c>
      <c r="M2883" s="41">
        <v>150.69385624409011</v>
      </c>
      <c r="N2883" s="41">
        <v>1956.2935737010162</v>
      </c>
      <c r="O2883" s="41">
        <v>33802.337130564869</v>
      </c>
      <c r="P2883" s="41">
        <v>153474.81776016697</v>
      </c>
      <c r="Q2883" s="41">
        <v>0</v>
      </c>
      <c r="R2883" s="41">
        <v>143.65962607286562</v>
      </c>
      <c r="S2883" s="41">
        <v>0</v>
      </c>
      <c r="T2883" s="41">
        <v>0</v>
      </c>
    </row>
    <row r="2884" spans="1:20">
      <c r="A2884">
        <v>7</v>
      </c>
      <c r="B2884" s="197">
        <v>43675.874999993022</v>
      </c>
      <c r="C2884" s="41">
        <v>514349.60256184218</v>
      </c>
      <c r="D2884" s="41">
        <v>210099.90895040633</v>
      </c>
      <c r="E2884" s="41">
        <v>55517.478079091918</v>
      </c>
      <c r="F2884" s="41">
        <v>589.04660159573882</v>
      </c>
      <c r="G2884" s="41">
        <v>113.79981328158442</v>
      </c>
      <c r="H2884" s="41">
        <v>33417.513309496113</v>
      </c>
      <c r="I2884" s="41">
        <v>5494.6739461891284</v>
      </c>
      <c r="J2884" s="41">
        <v>1560.550034748537</v>
      </c>
      <c r="K2884" s="41">
        <v>0</v>
      </c>
      <c r="L2884" s="41">
        <v>7296.3702204743977</v>
      </c>
      <c r="M2884" s="41">
        <v>140.74737648856441</v>
      </c>
      <c r="N2884" s="41">
        <v>1805.8157829838653</v>
      </c>
      <c r="O2884" s="41">
        <v>33684.678196974965</v>
      </c>
      <c r="P2884" s="41">
        <v>156930.8465157038</v>
      </c>
      <c r="Q2884" s="41">
        <v>0</v>
      </c>
      <c r="R2884" s="41">
        <v>159.07562877899406</v>
      </c>
      <c r="S2884" s="41">
        <v>6250.452821598974</v>
      </c>
      <c r="T2884" s="41">
        <v>1288.6452840293321</v>
      </c>
    </row>
    <row r="2885" spans="1:20">
      <c r="A2885">
        <v>7</v>
      </c>
      <c r="B2885" s="197">
        <v>43675.916666659687</v>
      </c>
      <c r="C2885" s="41">
        <v>494681.37808413716</v>
      </c>
      <c r="D2885" s="41">
        <v>195604.22177151419</v>
      </c>
      <c r="E2885" s="41">
        <v>48745.967747457304</v>
      </c>
      <c r="F2885" s="41">
        <v>516.87320417653973</v>
      </c>
      <c r="G2885" s="41">
        <v>99.841563410147955</v>
      </c>
      <c r="H2885" s="41">
        <v>31943.579555227116</v>
      </c>
      <c r="I2885" s="41">
        <v>5249.0024321073497</v>
      </c>
      <c r="J2885" s="41">
        <v>1490.5549990488742</v>
      </c>
      <c r="K2885" s="41">
        <v>0</v>
      </c>
      <c r="L2885" s="41">
        <v>6974.5519495576227</v>
      </c>
      <c r="M2885" s="41">
        <v>134.45444238117022</v>
      </c>
      <c r="N2885" s="41">
        <v>1661.4924240751257</v>
      </c>
      <c r="O2885" s="41">
        <v>32958.232766593705</v>
      </c>
      <c r="P2885" s="41">
        <v>159519.69401406604</v>
      </c>
      <c r="Q2885" s="41">
        <v>0</v>
      </c>
      <c r="R2885" s="41">
        <v>152.25354834916044</v>
      </c>
      <c r="S2885" s="41">
        <v>7984.5057177941162</v>
      </c>
      <c r="T2885" s="41">
        <v>1646.151948378797</v>
      </c>
    </row>
    <row r="2886" spans="1:20">
      <c r="A2886">
        <v>7</v>
      </c>
      <c r="B2886" s="197">
        <v>43675.958333326351</v>
      </c>
      <c r="C2886" s="41">
        <v>455885.55369346903</v>
      </c>
      <c r="D2886" s="41">
        <v>167367.4506082563</v>
      </c>
      <c r="E2886" s="41">
        <v>43643.621225331735</v>
      </c>
      <c r="F2886" s="41">
        <v>462.14107993185718</v>
      </c>
      <c r="G2886" s="41">
        <v>89.232131988736924</v>
      </c>
      <c r="H2886" s="41">
        <v>29602.946770996732</v>
      </c>
      <c r="I2886" s="41">
        <v>4857.7662472732682</v>
      </c>
      <c r="J2886" s="41">
        <v>1378.8822596172472</v>
      </c>
      <c r="K2886" s="41">
        <v>0</v>
      </c>
      <c r="L2886" s="41">
        <v>6463.4988623408781</v>
      </c>
      <c r="M2886" s="41">
        <v>124.4328347039789</v>
      </c>
      <c r="N2886" s="41">
        <v>1593.9150172464551</v>
      </c>
      <c r="O2886" s="41">
        <v>30970.202568056382</v>
      </c>
      <c r="P2886" s="41">
        <v>159531.79462804095</v>
      </c>
      <c r="Q2886" s="41">
        <v>0</v>
      </c>
      <c r="R2886" s="41">
        <v>154.16934972972589</v>
      </c>
      <c r="S2886" s="41">
        <v>7996.8111678838777</v>
      </c>
      <c r="T2886" s="41">
        <v>1648.6889420709417</v>
      </c>
    </row>
    <row r="2887" spans="1:20">
      <c r="A2887">
        <v>7</v>
      </c>
      <c r="B2887" s="197">
        <v>43675.999999993015</v>
      </c>
      <c r="C2887" s="41">
        <v>415209.82346079499</v>
      </c>
      <c r="D2887" s="41">
        <v>133505.26567226564</v>
      </c>
      <c r="E2887" s="41">
        <v>40604.743586843382</v>
      </c>
      <c r="F2887" s="41">
        <v>429.08644056266201</v>
      </c>
      <c r="G2887" s="41">
        <v>82.793234457379867</v>
      </c>
      <c r="H2887" s="41">
        <v>27929.817612275736</v>
      </c>
      <c r="I2887" s="41">
        <v>4573.8718231724133</v>
      </c>
      <c r="J2887" s="41">
        <v>1297.4120433140245</v>
      </c>
      <c r="K2887" s="41">
        <v>0</v>
      </c>
      <c r="L2887" s="41">
        <v>6098.1883242515505</v>
      </c>
      <c r="M2887" s="41">
        <v>117.16081168983081</v>
      </c>
      <c r="N2887" s="41">
        <v>1621.1398442573598</v>
      </c>
      <c r="O2887" s="41">
        <v>29704.599664702266</v>
      </c>
      <c r="P2887" s="41">
        <v>159420.99480783538</v>
      </c>
      <c r="Q2887" s="41">
        <v>0</v>
      </c>
      <c r="R2887" s="41">
        <v>155.06344543478662</v>
      </c>
      <c r="S2887" s="41">
        <v>8016.8631289845944</v>
      </c>
      <c r="T2887" s="41">
        <v>1652.8230207479974</v>
      </c>
    </row>
    <row r="2888" spans="1:20">
      <c r="A2888">
        <v>7</v>
      </c>
      <c r="B2888" s="197">
        <v>43676.041666659679</v>
      </c>
      <c r="C2888" s="41">
        <v>389927.47108113731</v>
      </c>
      <c r="D2888" s="41">
        <v>116894.3642288675</v>
      </c>
      <c r="E2888" s="41">
        <v>38589.154726742738</v>
      </c>
      <c r="F2888" s="41">
        <v>407.22174491043063</v>
      </c>
      <c r="G2888" s="41">
        <v>78.530872010236735</v>
      </c>
      <c r="H2888" s="41">
        <v>26956.489258446622</v>
      </c>
      <c r="I2888" s="41">
        <v>4408.3584135049814</v>
      </c>
      <c r="J2888" s="41">
        <v>1249.7703947580892</v>
      </c>
      <c r="K2888" s="41">
        <v>0</v>
      </c>
      <c r="L2888" s="41">
        <v>5885.6720921235283</v>
      </c>
      <c r="M2888" s="41">
        <v>112.9211464408082</v>
      </c>
      <c r="N2888" s="41">
        <v>1612.2041472428396</v>
      </c>
      <c r="O2888" s="41">
        <v>27164.304571781577</v>
      </c>
      <c r="P2888" s="41">
        <v>156727.98020288991</v>
      </c>
      <c r="Q2888" s="41">
        <v>0</v>
      </c>
      <c r="R2888" s="41">
        <v>152.98826034390297</v>
      </c>
      <c r="S2888" s="41">
        <v>8031.6412253596145</v>
      </c>
      <c r="T2888" s="41">
        <v>1655.8697957145243</v>
      </c>
    </row>
    <row r="2889" spans="1:20">
      <c r="A2889">
        <v>7</v>
      </c>
      <c r="B2889" s="197">
        <v>43676.083333326344</v>
      </c>
      <c r="C2889" s="41">
        <v>375241.84636686731</v>
      </c>
      <c r="D2889" s="41">
        <v>108498.63189117314</v>
      </c>
      <c r="E2889" s="41">
        <v>37717.135408831884</v>
      </c>
      <c r="F2889" s="41">
        <v>397.675559147868</v>
      </c>
      <c r="G2889" s="41">
        <v>76.663395896182408</v>
      </c>
      <c r="H2889" s="41">
        <v>25937.663039819108</v>
      </c>
      <c r="I2889" s="41">
        <v>4238.0777050526895</v>
      </c>
      <c r="J2889" s="41">
        <v>1201.0800246810559</v>
      </c>
      <c r="K2889" s="41">
        <v>0</v>
      </c>
      <c r="L2889" s="41">
        <v>5663.221869314164</v>
      </c>
      <c r="M2889" s="41">
        <v>108.55936570259055</v>
      </c>
      <c r="N2889" s="41">
        <v>1559.9879954190449</v>
      </c>
      <c r="O2889" s="41">
        <v>26174.205968011291</v>
      </c>
      <c r="P2889" s="41">
        <v>153820.04350873842</v>
      </c>
      <c r="Q2889" s="41">
        <v>0</v>
      </c>
      <c r="R2889" s="41">
        <v>150.13501332570934</v>
      </c>
      <c r="S2889" s="41">
        <v>8040.9720962716601</v>
      </c>
      <c r="T2889" s="41">
        <v>1657.7935254825054</v>
      </c>
    </row>
    <row r="2890" spans="1:20">
      <c r="A2890">
        <v>7</v>
      </c>
      <c r="B2890" s="197">
        <v>43676.124999993008</v>
      </c>
      <c r="C2890" s="41">
        <v>371334.45608341531</v>
      </c>
      <c r="D2890" s="41">
        <v>105591.2148309374</v>
      </c>
      <c r="E2890" s="41">
        <v>37448.150234074739</v>
      </c>
      <c r="F2890" s="41">
        <v>394.7464366558176</v>
      </c>
      <c r="G2890" s="41">
        <v>76.090448216688173</v>
      </c>
      <c r="H2890" s="41">
        <v>26350.458027478886</v>
      </c>
      <c r="I2890" s="41">
        <v>4304.5116577632898</v>
      </c>
      <c r="J2890" s="41">
        <v>1219.7748898602256</v>
      </c>
      <c r="K2890" s="41">
        <v>0</v>
      </c>
      <c r="L2890" s="41">
        <v>5753.3514078955413</v>
      </c>
      <c r="M2890" s="41">
        <v>110.26108715965125</v>
      </c>
      <c r="N2890" s="41">
        <v>1581.5981746477032</v>
      </c>
      <c r="O2890" s="41">
        <v>25407.68296193386</v>
      </c>
      <c r="P2890" s="41">
        <v>153250.07107175144</v>
      </c>
      <c r="Q2890" s="41">
        <v>0</v>
      </c>
      <c r="R2890" s="41">
        <v>144.53447710364489</v>
      </c>
      <c r="S2890" s="41">
        <v>8043.6622317939473</v>
      </c>
      <c r="T2890" s="41">
        <v>1658.3481461425604</v>
      </c>
    </row>
    <row r="2891" spans="1:20">
      <c r="A2891">
        <v>7</v>
      </c>
      <c r="B2891" s="197">
        <v>43676.166666659672</v>
      </c>
      <c r="C2891" s="41">
        <v>358126.72297455126</v>
      </c>
      <c r="D2891" s="41">
        <v>89758.019084279978</v>
      </c>
      <c r="E2891" s="41">
        <v>37640.188425226013</v>
      </c>
      <c r="F2891" s="41">
        <v>396.26105631544493</v>
      </c>
      <c r="G2891" s="41">
        <v>76.348439109269677</v>
      </c>
      <c r="H2891" s="41">
        <v>28257.401572458752</v>
      </c>
      <c r="I2891" s="41">
        <v>4610.093136582791</v>
      </c>
      <c r="J2891" s="41">
        <v>1305.7870150472002</v>
      </c>
      <c r="K2891" s="41">
        <v>0</v>
      </c>
      <c r="L2891" s="41">
        <v>6169.7129116631822</v>
      </c>
      <c r="M2891" s="41">
        <v>118.08862922466683</v>
      </c>
      <c r="N2891" s="41">
        <v>1576.9002339668689</v>
      </c>
      <c r="O2891" s="41">
        <v>26077.928780219834</v>
      </c>
      <c r="P2891" s="41">
        <v>152278.95497017622</v>
      </c>
      <c r="Q2891" s="41">
        <v>0</v>
      </c>
      <c r="R2891" s="41">
        <v>142.51712864586216</v>
      </c>
      <c r="S2891" s="41">
        <v>8057.3512117946138</v>
      </c>
      <c r="T2891" s="41">
        <v>1661.1703798406584</v>
      </c>
    </row>
    <row r="2892" spans="1:20">
      <c r="A2892">
        <v>7</v>
      </c>
      <c r="B2892" s="197">
        <v>43676.208333326336</v>
      </c>
      <c r="C2892" s="41">
        <v>362941.36484029534</v>
      </c>
      <c r="D2892" s="41">
        <v>89432.460899929079</v>
      </c>
      <c r="E2892" s="41">
        <v>37694.445783818272</v>
      </c>
      <c r="F2892" s="41">
        <v>397.01133758289683</v>
      </c>
      <c r="G2892" s="41">
        <v>76.508117238749278</v>
      </c>
      <c r="H2892" s="41">
        <v>32051.355389228644</v>
      </c>
      <c r="I2892" s="41">
        <v>5231.422771181512</v>
      </c>
      <c r="J2892" s="41">
        <v>1482.0685801919221</v>
      </c>
      <c r="K2892" s="41">
        <v>0</v>
      </c>
      <c r="L2892" s="41">
        <v>6998.0836940777053</v>
      </c>
      <c r="M2892" s="41">
        <v>134.00413519659446</v>
      </c>
      <c r="N2892" s="41">
        <v>1611.5705589013958</v>
      </c>
      <c r="O2892" s="41">
        <v>26273.085136738719</v>
      </c>
      <c r="P2892" s="41">
        <v>151690.94862058482</v>
      </c>
      <c r="Q2892" s="41">
        <v>0</v>
      </c>
      <c r="R2892" s="41">
        <v>156.08536129841653</v>
      </c>
      <c r="S2892" s="41">
        <v>8052.2050499176103</v>
      </c>
      <c r="T2892" s="41">
        <v>1660.1094044090019</v>
      </c>
    </row>
    <row r="2893" spans="1:20">
      <c r="A2893">
        <v>7</v>
      </c>
      <c r="B2893" s="197">
        <v>43676.249999993001</v>
      </c>
      <c r="C2893" s="41">
        <v>389554.6422686415</v>
      </c>
      <c r="D2893" s="41">
        <v>107658.50327416444</v>
      </c>
      <c r="E2893" s="41">
        <v>39573.302900082817</v>
      </c>
      <c r="F2893" s="41">
        <v>417.54154895279549</v>
      </c>
      <c r="G2893" s="41">
        <v>80.526574475485091</v>
      </c>
      <c r="H2893" s="41">
        <v>39919.317067608135</v>
      </c>
      <c r="I2893" s="41">
        <v>6527.2218423465038</v>
      </c>
      <c r="J2893" s="41">
        <v>1850.596672288179</v>
      </c>
      <c r="K2893" s="41">
        <v>0</v>
      </c>
      <c r="L2893" s="41">
        <v>8715.9721783069781</v>
      </c>
      <c r="M2893" s="41">
        <v>167.19633577280564</v>
      </c>
      <c r="N2893" s="41">
        <v>1675.1266061254887</v>
      </c>
      <c r="O2893" s="41">
        <v>29579.097751434834</v>
      </c>
      <c r="P2893" s="41">
        <v>153232.1945929075</v>
      </c>
      <c r="Q2893" s="41">
        <v>0</v>
      </c>
      <c r="R2893" s="41">
        <v>158.04492417549068</v>
      </c>
      <c r="S2893" s="41">
        <v>0</v>
      </c>
      <c r="T2893" s="41">
        <v>0</v>
      </c>
    </row>
    <row r="2894" spans="1:20">
      <c r="A2894">
        <v>7</v>
      </c>
      <c r="B2894" s="197">
        <v>43676.291666659665</v>
      </c>
      <c r="C2894" s="41">
        <v>407317.42996993032</v>
      </c>
      <c r="D2894" s="41">
        <v>106528.25502971733</v>
      </c>
      <c r="E2894" s="41">
        <v>43978.549744020493</v>
      </c>
      <c r="F2894" s="41">
        <v>464.36398880655474</v>
      </c>
      <c r="G2894" s="41">
        <v>89.593913979698755</v>
      </c>
      <c r="H2894" s="41">
        <v>45016.562126311655</v>
      </c>
      <c r="I2894" s="41">
        <v>7366.1036626620753</v>
      </c>
      <c r="J2894" s="41">
        <v>2089.30420934216</v>
      </c>
      <c r="K2894" s="41">
        <v>0</v>
      </c>
      <c r="L2894" s="41">
        <v>9828.9031946976011</v>
      </c>
      <c r="M2894" s="41">
        <v>188.68449258605142</v>
      </c>
      <c r="N2894" s="41">
        <v>1948.8680559359263</v>
      </c>
      <c r="O2894" s="41">
        <v>35688.843557708213</v>
      </c>
      <c r="P2894" s="41">
        <v>153961.27909910667</v>
      </c>
      <c r="Q2894" s="41">
        <v>0</v>
      </c>
      <c r="R2894" s="41">
        <v>168.11889505590401</v>
      </c>
      <c r="S2894" s="41">
        <v>0</v>
      </c>
      <c r="T2894" s="41">
        <v>0</v>
      </c>
    </row>
    <row r="2895" spans="1:20">
      <c r="A2895">
        <v>7</v>
      </c>
      <c r="B2895" s="197">
        <v>43676.333333326329</v>
      </c>
      <c r="C2895" s="41">
        <v>427149.02952210588</v>
      </c>
      <c r="D2895" s="41">
        <v>110647.99529748096</v>
      </c>
      <c r="E2895" s="41">
        <v>51799.470342100154</v>
      </c>
      <c r="F2895" s="41">
        <v>547.45022377019927</v>
      </c>
      <c r="G2895" s="41">
        <v>105.65898840439992</v>
      </c>
      <c r="H2895" s="41">
        <v>46712.212169335435</v>
      </c>
      <c r="I2895" s="41">
        <v>7650.6375068600237</v>
      </c>
      <c r="J2895" s="41">
        <v>2170.7175247264963</v>
      </c>
      <c r="K2895" s="41">
        <v>0</v>
      </c>
      <c r="L2895" s="41">
        <v>10199.130936171983</v>
      </c>
      <c r="M2895" s="41">
        <v>195.97289449765933</v>
      </c>
      <c r="N2895" s="41">
        <v>1914.4725208349148</v>
      </c>
      <c r="O2895" s="41">
        <v>37512.5323250074</v>
      </c>
      <c r="P2895" s="41">
        <v>157520.72150352696</v>
      </c>
      <c r="Q2895" s="41">
        <v>0</v>
      </c>
      <c r="R2895" s="41">
        <v>172.05728938933086</v>
      </c>
      <c r="S2895" s="41">
        <v>0</v>
      </c>
      <c r="T2895" s="41">
        <v>0</v>
      </c>
    </row>
    <row r="2896" spans="1:20">
      <c r="A2896">
        <v>7</v>
      </c>
      <c r="B2896" s="197">
        <v>43676.374999992993</v>
      </c>
      <c r="C2896" s="41">
        <v>452472.25384417293</v>
      </c>
      <c r="D2896" s="41">
        <v>125706.18914696208</v>
      </c>
      <c r="E2896" s="41">
        <v>58361.963076453387</v>
      </c>
      <c r="F2896" s="41">
        <v>617.6033336531691</v>
      </c>
      <c r="G2896" s="41">
        <v>119.24707229081604</v>
      </c>
      <c r="H2896" s="41">
        <v>48213.921734155345</v>
      </c>
      <c r="I2896" s="41">
        <v>7906.787562020012</v>
      </c>
      <c r="J2896" s="41">
        <v>2244.3058450234066</v>
      </c>
      <c r="K2896" s="41">
        <v>0</v>
      </c>
      <c r="L2896" s="41">
        <v>10527.013769555635</v>
      </c>
      <c r="M2896" s="41">
        <v>202.53423892032046</v>
      </c>
      <c r="N2896" s="41">
        <v>1984.7225329195785</v>
      </c>
      <c r="O2896" s="41">
        <v>39700.472566845157</v>
      </c>
      <c r="P2896" s="41">
        <v>156714.19159015227</v>
      </c>
      <c r="Q2896" s="41">
        <v>0</v>
      </c>
      <c r="R2896" s="41">
        <v>173.30137522180107</v>
      </c>
      <c r="S2896" s="41">
        <v>0</v>
      </c>
      <c r="T2896" s="41">
        <v>0</v>
      </c>
    </row>
    <row r="2897" spans="1:20">
      <c r="A2897">
        <v>7</v>
      </c>
      <c r="B2897" s="197">
        <v>43676.416666659657</v>
      </c>
      <c r="C2897" s="41">
        <v>472178.96635831852</v>
      </c>
      <c r="D2897" s="41">
        <v>139131.95990430657</v>
      </c>
      <c r="E2897" s="41">
        <v>62736.772575924704</v>
      </c>
      <c r="F2897" s="41">
        <v>664.5014368128916</v>
      </c>
      <c r="G2897" s="41">
        <v>128.33521551628596</v>
      </c>
      <c r="H2897" s="41">
        <v>49944.4116848829</v>
      </c>
      <c r="I2897" s="41">
        <v>8198.0115298549827</v>
      </c>
      <c r="J2897" s="41">
        <v>2327.5676965787015</v>
      </c>
      <c r="K2897" s="41">
        <v>0</v>
      </c>
      <c r="L2897" s="41">
        <v>10904.848446432412</v>
      </c>
      <c r="M2897" s="41">
        <v>209.9940099358127</v>
      </c>
      <c r="N2897" s="41">
        <v>2001.0399674046962</v>
      </c>
      <c r="O2897" s="41">
        <v>40535.918493441743</v>
      </c>
      <c r="P2897" s="41">
        <v>155227.41727671734</v>
      </c>
      <c r="Q2897" s="41">
        <v>0</v>
      </c>
      <c r="R2897" s="41">
        <v>168.18812050943006</v>
      </c>
      <c r="S2897" s="41">
        <v>0</v>
      </c>
      <c r="T2897" s="41">
        <v>0</v>
      </c>
    </row>
    <row r="2898" spans="1:20">
      <c r="A2898">
        <v>7</v>
      </c>
      <c r="B2898" s="197">
        <v>43676.458333326322</v>
      </c>
      <c r="C2898" s="41">
        <v>499752.78211329895</v>
      </c>
      <c r="D2898" s="41">
        <v>160605.35532763271</v>
      </c>
      <c r="E2898" s="41">
        <v>69668.464180400581</v>
      </c>
      <c r="F2898" s="41">
        <v>738.6864145456243</v>
      </c>
      <c r="G2898" s="41">
        <v>142.69648702389944</v>
      </c>
      <c r="H2898" s="41">
        <v>49760.365996928391</v>
      </c>
      <c r="I2898" s="41">
        <v>8176.2716649052945</v>
      </c>
      <c r="J2898" s="41">
        <v>2321.9473027681543</v>
      </c>
      <c r="K2898" s="41">
        <v>0</v>
      </c>
      <c r="L2898" s="41">
        <v>10864.66396399169</v>
      </c>
      <c r="M2898" s="41">
        <v>209.43713813835032</v>
      </c>
      <c r="N2898" s="41">
        <v>2041.1402918069223</v>
      </c>
      <c r="O2898" s="41">
        <v>39524.532552714882</v>
      </c>
      <c r="P2898" s="41">
        <v>155536.18520510689</v>
      </c>
      <c r="Q2898" s="41">
        <v>0</v>
      </c>
      <c r="R2898" s="41">
        <v>163.03558733554615</v>
      </c>
      <c r="S2898" s="41">
        <v>0</v>
      </c>
      <c r="T2898" s="41">
        <v>0</v>
      </c>
    </row>
    <row r="2899" spans="1:20">
      <c r="A2899">
        <v>7</v>
      </c>
      <c r="B2899" s="197">
        <v>43676.499999992986</v>
      </c>
      <c r="C2899" s="41">
        <v>517196.71660755266</v>
      </c>
      <c r="D2899" s="41">
        <v>174642.89200920923</v>
      </c>
      <c r="E2899" s="41">
        <v>72026.844355252673</v>
      </c>
      <c r="F2899" s="41">
        <v>764.06933775400296</v>
      </c>
      <c r="G2899" s="41">
        <v>147.61594546399712</v>
      </c>
      <c r="H2899" s="41">
        <v>49549.098692933963</v>
      </c>
      <c r="I2899" s="41">
        <v>8145.580024642054</v>
      </c>
      <c r="J2899" s="41">
        <v>2313.483422604294</v>
      </c>
      <c r="K2899" s="41">
        <v>0</v>
      </c>
      <c r="L2899" s="41">
        <v>10818.535921753828</v>
      </c>
      <c r="M2899" s="41">
        <v>208.65096449283709</v>
      </c>
      <c r="N2899" s="41">
        <v>1984.5558775103766</v>
      </c>
      <c r="O2899" s="41">
        <v>40609.696059380505</v>
      </c>
      <c r="P2899" s="41">
        <v>155807.08590489253</v>
      </c>
      <c r="Q2899" s="41">
        <v>0</v>
      </c>
      <c r="R2899" s="41">
        <v>178.60809166243013</v>
      </c>
      <c r="S2899" s="41">
        <v>0</v>
      </c>
      <c r="T2899" s="41">
        <v>0</v>
      </c>
    </row>
    <row r="2900" spans="1:20">
      <c r="A2900">
        <v>7</v>
      </c>
      <c r="B2900" s="197">
        <v>43676.54166665965</v>
      </c>
      <c r="C2900" s="41">
        <v>555146.90803733713</v>
      </c>
      <c r="D2900" s="41">
        <v>207479.58508172052</v>
      </c>
      <c r="E2900" s="41">
        <v>73906.151584042964</v>
      </c>
      <c r="F2900" s="41">
        <v>784.72635870140914</v>
      </c>
      <c r="G2900" s="41">
        <v>151.630859169377</v>
      </c>
      <c r="H2900" s="41">
        <v>50828.100012007904</v>
      </c>
      <c r="I2900" s="41">
        <v>8363.5257783800262</v>
      </c>
      <c r="J2900" s="41">
        <v>2375.7603579444717</v>
      </c>
      <c r="K2900" s="41">
        <v>0</v>
      </c>
      <c r="L2900" s="41">
        <v>11097.792700976433</v>
      </c>
      <c r="M2900" s="41">
        <v>214.23369667237199</v>
      </c>
      <c r="N2900" s="41">
        <v>2022.612926305279</v>
      </c>
      <c r="O2900" s="41">
        <v>41153.409892936921</v>
      </c>
      <c r="P2900" s="41">
        <v>156603.97415896921</v>
      </c>
      <c r="Q2900" s="41">
        <v>0</v>
      </c>
      <c r="R2900" s="41">
        <v>165.40462951026424</v>
      </c>
      <c r="S2900" s="41">
        <v>0</v>
      </c>
      <c r="T2900" s="41">
        <v>0</v>
      </c>
    </row>
    <row r="2901" spans="1:20">
      <c r="A2901">
        <v>7</v>
      </c>
      <c r="B2901" s="197">
        <v>43676.583333326314</v>
      </c>
      <c r="C2901" s="41">
        <v>543685.44254939212</v>
      </c>
      <c r="D2901" s="41">
        <v>198666.11013570646</v>
      </c>
      <c r="E2901" s="41">
        <v>75931.116003967254</v>
      </c>
      <c r="F2901" s="41">
        <v>806.07570993043737</v>
      </c>
      <c r="G2901" s="41">
        <v>155.74997116901056</v>
      </c>
      <c r="H2901" s="41">
        <v>49538.779054549421</v>
      </c>
      <c r="I2901" s="41">
        <v>8149.8426135254522</v>
      </c>
      <c r="J2901" s="41">
        <v>2314.9693152252512</v>
      </c>
      <c r="K2901" s="41">
        <v>0</v>
      </c>
      <c r="L2901" s="41">
        <v>10816.28273488448</v>
      </c>
      <c r="M2901" s="41">
        <v>208.76015171818716</v>
      </c>
      <c r="N2901" s="41">
        <v>2027.8131387060878</v>
      </c>
      <c r="O2901" s="41">
        <v>37764.354786932381</v>
      </c>
      <c r="P2901" s="41">
        <v>157132.33964969948</v>
      </c>
      <c r="Q2901" s="41">
        <v>0</v>
      </c>
      <c r="R2901" s="41">
        <v>173.24928337827586</v>
      </c>
      <c r="S2901" s="41">
        <v>0</v>
      </c>
      <c r="T2901" s="41">
        <v>0</v>
      </c>
    </row>
    <row r="2902" spans="1:20">
      <c r="A2902">
        <v>7</v>
      </c>
      <c r="B2902" s="197">
        <v>43676.624999992979</v>
      </c>
      <c r="C2902" s="41">
        <v>556500.89628708677</v>
      </c>
      <c r="D2902" s="41">
        <v>213978.50609813078</v>
      </c>
      <c r="E2902" s="41">
        <v>74953.843017635314</v>
      </c>
      <c r="F2902" s="41">
        <v>795.93720671776668</v>
      </c>
      <c r="G2902" s="41">
        <v>153.79710540016586</v>
      </c>
      <c r="H2902" s="41">
        <v>48674.904334834828</v>
      </c>
      <c r="I2902" s="41">
        <v>8010.0989359451714</v>
      </c>
      <c r="J2902" s="41">
        <v>2275.3652011721028</v>
      </c>
      <c r="K2902" s="41">
        <v>0</v>
      </c>
      <c r="L2902" s="41">
        <v>10627.66457766944</v>
      </c>
      <c r="M2902" s="41">
        <v>205.18058426925242</v>
      </c>
      <c r="N2902" s="41">
        <v>2046.9842461950632</v>
      </c>
      <c r="O2902" s="41">
        <v>36382.498503379313</v>
      </c>
      <c r="P2902" s="41">
        <v>158236.52934483718</v>
      </c>
      <c r="Q2902" s="41">
        <v>0</v>
      </c>
      <c r="R2902" s="41">
        <v>159.58713090037801</v>
      </c>
      <c r="S2902" s="41">
        <v>0</v>
      </c>
      <c r="T2902" s="41">
        <v>0</v>
      </c>
    </row>
    <row r="2903" spans="1:20">
      <c r="A2903">
        <v>7</v>
      </c>
      <c r="B2903" s="197">
        <v>43676.666666659643</v>
      </c>
      <c r="C2903" s="41">
        <v>556340.60561578139</v>
      </c>
      <c r="D2903" s="41">
        <v>225870.7655078861</v>
      </c>
      <c r="E2903" s="41">
        <v>71639.391619391376</v>
      </c>
      <c r="F2903" s="41">
        <v>760.77104295096819</v>
      </c>
      <c r="G2903" s="41">
        <v>147.00202891710404</v>
      </c>
      <c r="H2903" s="41">
        <v>43242.91771741402</v>
      </c>
      <c r="I2903" s="41">
        <v>7116.4752923238702</v>
      </c>
      <c r="J2903" s="41">
        <v>2021.5206284769959</v>
      </c>
      <c r="K2903" s="41">
        <v>0</v>
      </c>
      <c r="L2903" s="41">
        <v>9441.6461858670209</v>
      </c>
      <c r="M2903" s="41">
        <v>182.29020266706792</v>
      </c>
      <c r="N2903" s="41">
        <v>1913.8604562954731</v>
      </c>
      <c r="O2903" s="41">
        <v>36082.330351286</v>
      </c>
      <c r="P2903" s="41">
        <v>157770.54612784032</v>
      </c>
      <c r="Q2903" s="41">
        <v>0</v>
      </c>
      <c r="R2903" s="41">
        <v>151.08845446516995</v>
      </c>
      <c r="S2903" s="41">
        <v>0</v>
      </c>
      <c r="T2903" s="41">
        <v>0</v>
      </c>
    </row>
    <row r="2904" spans="1:20">
      <c r="A2904">
        <v>7</v>
      </c>
      <c r="B2904" s="197">
        <v>43676.708333326307</v>
      </c>
      <c r="C2904" s="41">
        <v>536502.68450067681</v>
      </c>
      <c r="D2904" s="41">
        <v>219620.2137099297</v>
      </c>
      <c r="E2904" s="41">
        <v>65262.113267084642</v>
      </c>
      <c r="F2904" s="41">
        <v>692.84224767827425</v>
      </c>
      <c r="G2904" s="41">
        <v>133.86967187378073</v>
      </c>
      <c r="H2904" s="41">
        <v>42469.450267588509</v>
      </c>
      <c r="I2904" s="41">
        <v>6987.1125742591203</v>
      </c>
      <c r="J2904" s="41">
        <v>1984.675250446636</v>
      </c>
      <c r="K2904" s="41">
        <v>0</v>
      </c>
      <c r="L2904" s="41">
        <v>9272.7675258917589</v>
      </c>
      <c r="M2904" s="41">
        <v>178.97654595852546</v>
      </c>
      <c r="N2904" s="41">
        <v>1911.0837775027048</v>
      </c>
      <c r="O2904" s="41">
        <v>33241.990120513881</v>
      </c>
      <c r="P2904" s="41">
        <v>154592.33965942325</v>
      </c>
      <c r="Q2904" s="41">
        <v>0</v>
      </c>
      <c r="R2904" s="41">
        <v>155.24988252594997</v>
      </c>
      <c r="S2904" s="41">
        <v>0</v>
      </c>
      <c r="T2904" s="41">
        <v>0</v>
      </c>
    </row>
    <row r="2905" spans="1:20">
      <c r="A2905">
        <v>7</v>
      </c>
      <c r="B2905" s="197">
        <v>43676.749999992971</v>
      </c>
      <c r="C2905" s="41">
        <v>506990.17795300594</v>
      </c>
      <c r="D2905" s="41">
        <v>205361.27588123694</v>
      </c>
      <c r="E2905" s="41">
        <v>57867.537962437171</v>
      </c>
      <c r="F2905" s="41">
        <v>613.9263919254696</v>
      </c>
      <c r="G2905" s="41">
        <v>118.60406999231074</v>
      </c>
      <c r="H2905" s="41">
        <v>38742.219943205491</v>
      </c>
      <c r="I2905" s="41">
        <v>6369.6221793785917</v>
      </c>
      <c r="J2905" s="41">
        <v>1809.0094593788835</v>
      </c>
      <c r="K2905" s="41">
        <v>0</v>
      </c>
      <c r="L2905" s="41">
        <v>8458.9651315661067</v>
      </c>
      <c r="M2905" s="41">
        <v>163.1593830226611</v>
      </c>
      <c r="N2905" s="41">
        <v>1883.1964936028414</v>
      </c>
      <c r="O2905" s="41">
        <v>32481.749320612849</v>
      </c>
      <c r="P2905" s="41">
        <v>152977.03968230198</v>
      </c>
      <c r="Q2905" s="41">
        <v>0</v>
      </c>
      <c r="R2905" s="41">
        <v>143.8720543446268</v>
      </c>
      <c r="S2905" s="41">
        <v>0</v>
      </c>
      <c r="T2905" s="41">
        <v>0</v>
      </c>
    </row>
    <row r="2906" spans="1:20">
      <c r="A2906">
        <v>7</v>
      </c>
      <c r="B2906" s="197">
        <v>43676.791666659636</v>
      </c>
      <c r="C2906" s="41">
        <v>481620.70669068117</v>
      </c>
      <c r="D2906" s="41">
        <v>189256.59392220768</v>
      </c>
      <c r="E2906" s="41">
        <v>54169.850208635289</v>
      </c>
      <c r="F2906" s="41">
        <v>574.31108409829608</v>
      </c>
      <c r="G2906" s="41">
        <v>110.92993025397332</v>
      </c>
      <c r="H2906" s="41">
        <v>37050.672596322111</v>
      </c>
      <c r="I2906" s="41">
        <v>6087.4237117502489</v>
      </c>
      <c r="J2906" s="41">
        <v>1728.5380731187786</v>
      </c>
      <c r="K2906" s="41">
        <v>0</v>
      </c>
      <c r="L2906" s="41">
        <v>8089.6331715840588</v>
      </c>
      <c r="M2906" s="41">
        <v>155.93080233584357</v>
      </c>
      <c r="N2906" s="41">
        <v>1883.6796388258383</v>
      </c>
      <c r="O2906" s="41">
        <v>29536.508646672348</v>
      </c>
      <c r="P2906" s="41">
        <v>152821.93344721454</v>
      </c>
      <c r="Q2906" s="41">
        <v>0</v>
      </c>
      <c r="R2906" s="41">
        <v>154.70145766217715</v>
      </c>
      <c r="S2906" s="41">
        <v>0</v>
      </c>
      <c r="T2906" s="41">
        <v>0</v>
      </c>
    </row>
    <row r="2907" spans="1:20">
      <c r="A2907">
        <v>7</v>
      </c>
      <c r="B2907" s="197">
        <v>43676.8333333263</v>
      </c>
      <c r="C2907" s="41">
        <v>456569.88710576022</v>
      </c>
      <c r="D2907" s="41">
        <v>176730.7895586206</v>
      </c>
      <c r="E2907" s="41">
        <v>49379.580096435748</v>
      </c>
      <c r="F2907" s="41">
        <v>523.10600305425601</v>
      </c>
      <c r="G2907" s="41">
        <v>101.01449735205065</v>
      </c>
      <c r="H2907" s="41">
        <v>33525.034052690411</v>
      </c>
      <c r="I2907" s="41">
        <v>5503.7590279467477</v>
      </c>
      <c r="J2907" s="41">
        <v>1562.4182045359273</v>
      </c>
      <c r="K2907" s="41">
        <v>0</v>
      </c>
      <c r="L2907" s="41">
        <v>7319.8462685411823</v>
      </c>
      <c r="M2907" s="41">
        <v>140.98009301280072</v>
      </c>
      <c r="N2907" s="41">
        <v>1864.7658568870713</v>
      </c>
      <c r="O2907" s="41">
        <v>28098.480614297983</v>
      </c>
      <c r="P2907" s="41">
        <v>151660.40138342208</v>
      </c>
      <c r="Q2907" s="41">
        <v>0</v>
      </c>
      <c r="R2907" s="41">
        <v>159.71144896342119</v>
      </c>
      <c r="S2907" s="41">
        <v>0</v>
      </c>
      <c r="T2907" s="41">
        <v>0</v>
      </c>
    </row>
    <row r="2908" spans="1:20">
      <c r="A2908">
        <v>7</v>
      </c>
      <c r="B2908" s="197">
        <v>43676.874999992964</v>
      </c>
      <c r="C2908" s="41">
        <v>456927.72353591264</v>
      </c>
      <c r="D2908" s="41">
        <v>171622.7970126071</v>
      </c>
      <c r="E2908" s="41">
        <v>44747.766517509197</v>
      </c>
      <c r="F2908" s="41">
        <v>473.93100644244458</v>
      </c>
      <c r="G2908" s="41">
        <v>91.51220504289202</v>
      </c>
      <c r="H2908" s="41">
        <v>30795.371325596243</v>
      </c>
      <c r="I2908" s="41">
        <v>5054.4869133989068</v>
      </c>
      <c r="J2908" s="41">
        <v>1434.7784665317995</v>
      </c>
      <c r="K2908" s="41">
        <v>0</v>
      </c>
      <c r="L2908" s="41">
        <v>6723.8524957714653</v>
      </c>
      <c r="M2908" s="41">
        <v>129.47188122965485</v>
      </c>
      <c r="N2908" s="41">
        <v>1632.0487450599323</v>
      </c>
      <c r="O2908" s="41">
        <v>28723.781934592676</v>
      </c>
      <c r="P2908" s="41">
        <v>157619.42191243489</v>
      </c>
      <c r="Q2908" s="41">
        <v>0</v>
      </c>
      <c r="R2908" s="41">
        <v>164.00685478705719</v>
      </c>
      <c r="S2908" s="41">
        <v>6395.870515080529</v>
      </c>
      <c r="T2908" s="41">
        <v>1318.625749827836</v>
      </c>
    </row>
    <row r="2909" spans="1:20">
      <c r="A2909">
        <v>7</v>
      </c>
      <c r="B2909" s="197">
        <v>43676.916666659628</v>
      </c>
      <c r="C2909" s="41">
        <v>445431.21367076976</v>
      </c>
      <c r="D2909" s="41">
        <v>158603.72817286482</v>
      </c>
      <c r="E2909" s="41">
        <v>41660.508399091188</v>
      </c>
      <c r="F2909" s="41">
        <v>440.91581645051059</v>
      </c>
      <c r="G2909" s="41">
        <v>85.117854880448888</v>
      </c>
      <c r="H2909" s="41">
        <v>29237.305727909581</v>
      </c>
      <c r="I2909" s="41">
        <v>4795.306084713302</v>
      </c>
      <c r="J2909" s="41">
        <v>1360.8968284095345</v>
      </c>
      <c r="K2909" s="41">
        <v>0</v>
      </c>
      <c r="L2909" s="41">
        <v>6383.6649024212384</v>
      </c>
      <c r="M2909" s="41">
        <v>122.83290282422439</v>
      </c>
      <c r="N2909" s="41">
        <v>1604.5950540422693</v>
      </c>
      <c r="O2909" s="41">
        <v>28802.967086972654</v>
      </c>
      <c r="P2909" s="41">
        <v>162515.82833695467</v>
      </c>
      <c r="Q2909" s="41">
        <v>0</v>
      </c>
      <c r="R2909" s="41">
        <v>165.8581919627506</v>
      </c>
      <c r="S2909" s="41">
        <v>8001.9416304666875</v>
      </c>
      <c r="T2909" s="41">
        <v>1649.7466808058464</v>
      </c>
    </row>
    <row r="2910" spans="1:20">
      <c r="A2910">
        <v>7</v>
      </c>
      <c r="B2910" s="197">
        <v>43676.958333326293</v>
      </c>
      <c r="C2910" s="41">
        <v>405875.72579377337</v>
      </c>
      <c r="D2910" s="41">
        <v>126306.83580207347</v>
      </c>
      <c r="E2910" s="41">
        <v>38876.137728103757</v>
      </c>
      <c r="F2910" s="41">
        <v>410.59729331386541</v>
      </c>
      <c r="G2910" s="41">
        <v>79.206898960745661</v>
      </c>
      <c r="H2910" s="41">
        <v>28593.405066052735</v>
      </c>
      <c r="I2910" s="41">
        <v>4680.009327235859</v>
      </c>
      <c r="J2910" s="41">
        <v>1327.2035156421975</v>
      </c>
      <c r="K2910" s="41">
        <v>0</v>
      </c>
      <c r="L2910" s="41">
        <v>6243.0758175720994</v>
      </c>
      <c r="M2910" s="41">
        <v>119.87954903262353</v>
      </c>
      <c r="N2910" s="41">
        <v>1591.4794141960285</v>
      </c>
      <c r="O2910" s="41">
        <v>27592.646339518018</v>
      </c>
      <c r="P2910" s="41">
        <v>160220.84102761341</v>
      </c>
      <c r="Q2910" s="41">
        <v>0</v>
      </c>
      <c r="R2910" s="41">
        <v>157.57335155828511</v>
      </c>
      <c r="S2910" s="41">
        <v>8022.789758944813</v>
      </c>
      <c r="T2910" s="41">
        <v>1654.0449039554437</v>
      </c>
    </row>
    <row r="2911" spans="1:20">
      <c r="A2911">
        <v>7</v>
      </c>
      <c r="B2911" s="197">
        <v>43676.999999992957</v>
      </c>
      <c r="C2911" s="41">
        <v>384459.78057430335</v>
      </c>
      <c r="D2911" s="41">
        <v>111123.45345059689</v>
      </c>
      <c r="E2911" s="41">
        <v>37301.08409656179</v>
      </c>
      <c r="F2911" s="41">
        <v>393.42023437313759</v>
      </c>
      <c r="G2911" s="41">
        <v>75.851308828376673</v>
      </c>
      <c r="H2911" s="41">
        <v>27336.69283645515</v>
      </c>
      <c r="I2911" s="41">
        <v>4468.1637770269999</v>
      </c>
      <c r="J2911" s="41">
        <v>1266.4246237407435</v>
      </c>
      <c r="K2911" s="41">
        <v>0</v>
      </c>
      <c r="L2911" s="41">
        <v>5968.6856317189777</v>
      </c>
      <c r="M2911" s="41">
        <v>114.45307501347753</v>
      </c>
      <c r="N2911" s="41">
        <v>1554.9756044927135</v>
      </c>
      <c r="O2911" s="41">
        <v>25732.37370620529</v>
      </c>
      <c r="P2911" s="41">
        <v>159267.2424812823</v>
      </c>
      <c r="Q2911" s="41">
        <v>0</v>
      </c>
      <c r="R2911" s="41">
        <v>162.19846001095965</v>
      </c>
      <c r="S2911" s="41">
        <v>8037.6522164782045</v>
      </c>
      <c r="T2911" s="41">
        <v>1657.1090715183482</v>
      </c>
    </row>
    <row r="2912" spans="1:20">
      <c r="A2912">
        <v>7</v>
      </c>
      <c r="B2912" s="197">
        <v>43677.041666659621</v>
      </c>
      <c r="C2912" s="41">
        <v>360736.96789047221</v>
      </c>
      <c r="D2912" s="41">
        <v>90448.529703905559</v>
      </c>
      <c r="E2912" s="41">
        <v>37677.20933835263</v>
      </c>
      <c r="F2912" s="41">
        <v>396.57302245693768</v>
      </c>
      <c r="G2912" s="41">
        <v>76.397222797162371</v>
      </c>
      <c r="H2912" s="41">
        <v>26133.508526587269</v>
      </c>
      <c r="I2912" s="41">
        <v>4262.7516416716344</v>
      </c>
      <c r="J2912" s="41">
        <v>1207.2252510579156</v>
      </c>
      <c r="K2912" s="41">
        <v>0</v>
      </c>
      <c r="L2912" s="41">
        <v>5705.9827164255357</v>
      </c>
      <c r="M2912" s="41">
        <v>109.19139444183359</v>
      </c>
      <c r="N2912" s="41">
        <v>1543.9972153825968</v>
      </c>
      <c r="O2912" s="41">
        <v>24501.688309019763</v>
      </c>
      <c r="P2912" s="41">
        <v>158793.42445516103</v>
      </c>
      <c r="Q2912" s="41">
        <v>0</v>
      </c>
      <c r="R2912" s="41">
        <v>158.62077033432706</v>
      </c>
      <c r="S2912" s="41">
        <v>8060.1258919535458</v>
      </c>
      <c r="T2912" s="41">
        <v>1661.7424309244941</v>
      </c>
    </row>
    <row r="2913" spans="1:20">
      <c r="A2913">
        <v>7</v>
      </c>
      <c r="B2913" s="197">
        <v>43677.083333326285</v>
      </c>
      <c r="C2913" s="41">
        <v>345776.97411274293</v>
      </c>
      <c r="D2913" s="41">
        <v>78733.537300150725</v>
      </c>
      <c r="E2913" s="41">
        <v>37769.461187692228</v>
      </c>
      <c r="F2913" s="41">
        <v>396.93693713261217</v>
      </c>
      <c r="G2913" s="41">
        <v>76.422781300770765</v>
      </c>
      <c r="H2913" s="41">
        <v>24901.851735198747</v>
      </c>
      <c r="I2913" s="41">
        <v>4055.6478630732654</v>
      </c>
      <c r="J2913" s="41">
        <v>1147.9036614787753</v>
      </c>
      <c r="K2913" s="41">
        <v>0</v>
      </c>
      <c r="L2913" s="41">
        <v>5437.0631277265566</v>
      </c>
      <c r="M2913" s="41">
        <v>103.88638202725612</v>
      </c>
      <c r="N2913" s="41">
        <v>1566.1199672414355</v>
      </c>
      <c r="O2913" s="41">
        <v>24604.021130958015</v>
      </c>
      <c r="P2913" s="41">
        <v>157086.90237891953</v>
      </c>
      <c r="Q2913" s="41">
        <v>0</v>
      </c>
      <c r="R2913" s="41">
        <v>155.09688762099714</v>
      </c>
      <c r="S2913" s="41">
        <v>8076.9182826919414</v>
      </c>
      <c r="T2913" s="41">
        <v>1665.2044895301192</v>
      </c>
    </row>
    <row r="2914" spans="1:20">
      <c r="A2914">
        <v>7</v>
      </c>
      <c r="B2914" s="197">
        <v>43677.12499999295</v>
      </c>
      <c r="C2914" s="41">
        <v>344117.55332798505</v>
      </c>
      <c r="D2914" s="41">
        <v>78389.510080776512</v>
      </c>
      <c r="E2914" s="41">
        <v>37052.711193259631</v>
      </c>
      <c r="F2914" s="41">
        <v>389.37378334411773</v>
      </c>
      <c r="G2914" s="41">
        <v>74.964416933508204</v>
      </c>
      <c r="H2914" s="41">
        <v>25296.241881824877</v>
      </c>
      <c r="I2914" s="41">
        <v>4119.5577252025096</v>
      </c>
      <c r="J2914" s="41">
        <v>1165.9580619348594</v>
      </c>
      <c r="K2914" s="41">
        <v>0</v>
      </c>
      <c r="L2914" s="41">
        <v>5523.1741586234539</v>
      </c>
      <c r="M2914" s="41">
        <v>105.52344830535175</v>
      </c>
      <c r="N2914" s="41">
        <v>1537.3744692998198</v>
      </c>
      <c r="O2914" s="41">
        <v>24486.413003925139</v>
      </c>
      <c r="P2914" s="41">
        <v>156078.96641867876</v>
      </c>
      <c r="Q2914" s="41">
        <v>0</v>
      </c>
      <c r="R2914" s="41">
        <v>154.61038096215097</v>
      </c>
      <c r="S2914" s="41">
        <v>8077.7900786881455</v>
      </c>
      <c r="T2914" s="41">
        <v>1665.3842262262226</v>
      </c>
    </row>
    <row r="2915" spans="1:20">
      <c r="A2915">
        <v>7</v>
      </c>
      <c r="B2915" s="197">
        <v>43677.166666659614</v>
      </c>
      <c r="C2915" s="41">
        <v>344857.52822129446</v>
      </c>
      <c r="D2915" s="41">
        <v>78893.136495340514</v>
      </c>
      <c r="E2915" s="41">
        <v>36130.828767108826</v>
      </c>
      <c r="F2915" s="41">
        <v>379.76411029969313</v>
      </c>
      <c r="G2915" s="41">
        <v>73.120806737844632</v>
      </c>
      <c r="H2915" s="41">
        <v>26968.972553836382</v>
      </c>
      <c r="I2915" s="41">
        <v>4392.8691670242197</v>
      </c>
      <c r="J2915" s="41">
        <v>1243.4238702795494</v>
      </c>
      <c r="K2915" s="41">
        <v>0</v>
      </c>
      <c r="L2915" s="41">
        <v>5888.3976912395283</v>
      </c>
      <c r="M2915" s="41">
        <v>112.52438571809711</v>
      </c>
      <c r="N2915" s="41">
        <v>1552.7658947084201</v>
      </c>
      <c r="O2915" s="41">
        <v>24590.16868531338</v>
      </c>
      <c r="P2915" s="41">
        <v>154735.59473046593</v>
      </c>
      <c r="Q2915" s="41">
        <v>0</v>
      </c>
      <c r="R2915" s="41">
        <v>155.65513947174517</v>
      </c>
      <c r="S2915" s="41">
        <v>8075.4119850418938</v>
      </c>
      <c r="T2915" s="41">
        <v>1664.8939387084272</v>
      </c>
    </row>
    <row r="2916" spans="1:20">
      <c r="A2916">
        <v>7</v>
      </c>
      <c r="B2916" s="197">
        <v>43677.208333326278</v>
      </c>
      <c r="C2916" s="41">
        <v>345208.06874568935</v>
      </c>
      <c r="D2916" s="41">
        <v>77500.052089870631</v>
      </c>
      <c r="E2916" s="41">
        <v>32409.690860237697</v>
      </c>
      <c r="F2916" s="41">
        <v>340.61193759094272</v>
      </c>
      <c r="G2916" s="41">
        <v>65.584284591467039</v>
      </c>
      <c r="H2916" s="41">
        <v>30355.985847187247</v>
      </c>
      <c r="I2916" s="41">
        <v>4943.9855161887972</v>
      </c>
      <c r="J2916" s="41">
        <v>1399.4616019898326</v>
      </c>
      <c r="K2916" s="41">
        <v>0</v>
      </c>
      <c r="L2916" s="41">
        <v>6627.9171971069363</v>
      </c>
      <c r="M2916" s="41">
        <v>126.64136172877886</v>
      </c>
      <c r="N2916" s="41">
        <v>1595.439501170039</v>
      </c>
      <c r="O2916" s="41">
        <v>25569.915896595016</v>
      </c>
      <c r="P2916" s="41">
        <v>154367.06103831378</v>
      </c>
      <c r="Q2916" s="41">
        <v>0</v>
      </c>
      <c r="R2916" s="41">
        <v>164.55994266393284</v>
      </c>
      <c r="S2916" s="41">
        <v>8076.1214604159995</v>
      </c>
      <c r="T2916" s="41">
        <v>1665.0402100382605</v>
      </c>
    </row>
    <row r="2917" spans="1:20">
      <c r="A2917">
        <v>7</v>
      </c>
      <c r="B2917" s="197">
        <v>43677.249999992942</v>
      </c>
      <c r="C2917" s="41">
        <v>368654.90512590366</v>
      </c>
      <c r="D2917" s="41">
        <v>93400.226023173484</v>
      </c>
      <c r="E2917" s="41">
        <v>34288.466776344227</v>
      </c>
      <c r="F2917" s="41">
        <v>361.05688445814326</v>
      </c>
      <c r="G2917" s="41">
        <v>69.585518464734065</v>
      </c>
      <c r="H2917" s="41">
        <v>37552.458825253168</v>
      </c>
      <c r="I2917" s="41">
        <v>6127.9302710328757</v>
      </c>
      <c r="J2917" s="41">
        <v>1736.2047033902393</v>
      </c>
      <c r="K2917" s="41">
        <v>0</v>
      </c>
      <c r="L2917" s="41">
        <v>8199.1930321250948</v>
      </c>
      <c r="M2917" s="41">
        <v>156.96838746017332</v>
      </c>
      <c r="N2917" s="41">
        <v>1677.0128507192246</v>
      </c>
      <c r="O2917" s="41">
        <v>30020.863590080076</v>
      </c>
      <c r="P2917" s="41">
        <v>154730.07273129071</v>
      </c>
      <c r="Q2917" s="41">
        <v>0</v>
      </c>
      <c r="R2917" s="41">
        <v>172.96988930098306</v>
      </c>
      <c r="S2917" s="41">
        <v>134.22309634748652</v>
      </c>
      <c r="T2917" s="41">
        <v>27.672546463017785</v>
      </c>
    </row>
    <row r="2918" spans="1:20">
      <c r="A2918">
        <v>7</v>
      </c>
      <c r="B2918" s="197">
        <v>43677.291666659607</v>
      </c>
      <c r="C2918" s="41">
        <v>381574.98941293778</v>
      </c>
      <c r="D2918" s="41">
        <v>95161.48770573712</v>
      </c>
      <c r="E2918" s="41">
        <v>37929.058527680863</v>
      </c>
      <c r="F2918" s="41">
        <v>399.68233514109778</v>
      </c>
      <c r="G2918" s="41">
        <v>77.060163974951877</v>
      </c>
      <c r="H2918" s="41">
        <v>39140.741558547648</v>
      </c>
      <c r="I2918" s="41">
        <v>6391.7504780564641</v>
      </c>
      <c r="J2918" s="41">
        <v>1811.6682104487088</v>
      </c>
      <c r="K2918" s="41">
        <v>0</v>
      </c>
      <c r="L2918" s="41">
        <v>8545.9782261511991</v>
      </c>
      <c r="M2918" s="41">
        <v>163.7262046422089</v>
      </c>
      <c r="N2918" s="41">
        <v>1833.8706743532703</v>
      </c>
      <c r="O2918" s="41">
        <v>34547.475140164795</v>
      </c>
      <c r="P2918" s="41">
        <v>155398.78614478372</v>
      </c>
      <c r="Q2918" s="41">
        <v>0</v>
      </c>
      <c r="R2918" s="41">
        <v>173.70404325570166</v>
      </c>
      <c r="S2918" s="41">
        <v>0</v>
      </c>
      <c r="T2918" s="41">
        <v>0</v>
      </c>
    </row>
    <row r="2919" spans="1:20">
      <c r="A2919">
        <v>7</v>
      </c>
      <c r="B2919" s="197">
        <v>43677.333333326271</v>
      </c>
      <c r="C2919" s="41">
        <v>400618.54318252043</v>
      </c>
      <c r="D2919" s="41">
        <v>93830.642081960832</v>
      </c>
      <c r="E2919" s="41">
        <v>48540.416187225543</v>
      </c>
      <c r="F2919" s="41">
        <v>512.09902282924929</v>
      </c>
      <c r="G2919" s="41">
        <v>98.778450200202087</v>
      </c>
      <c r="H2919" s="41">
        <v>42657.881130874572</v>
      </c>
      <c r="I2919" s="41">
        <v>6974.2514756254341</v>
      </c>
      <c r="J2919" s="41">
        <v>1977.651396361967</v>
      </c>
      <c r="K2919" s="41">
        <v>0</v>
      </c>
      <c r="L2919" s="41">
        <v>9313.909466249961</v>
      </c>
      <c r="M2919" s="41">
        <v>178.64710586632359</v>
      </c>
      <c r="N2919" s="41">
        <v>1789.5995853613622</v>
      </c>
      <c r="O2919" s="41">
        <v>36339.309516970978</v>
      </c>
      <c r="P2919" s="41">
        <v>158236.43234290165</v>
      </c>
      <c r="Q2919" s="41">
        <v>0</v>
      </c>
      <c r="R2919" s="41">
        <v>168.92542009243905</v>
      </c>
      <c r="S2919" s="41">
        <v>0</v>
      </c>
      <c r="T2919" s="41">
        <v>0</v>
      </c>
    </row>
    <row r="2920" spans="1:20">
      <c r="A2920">
        <v>7</v>
      </c>
      <c r="B2920" s="197">
        <v>43677.374999992935</v>
      </c>
      <c r="C2920" s="41">
        <v>440215.91688424785</v>
      </c>
      <c r="D2920" s="41">
        <v>118123.12665525009</v>
      </c>
      <c r="E2920" s="41">
        <v>57702.692810415007</v>
      </c>
      <c r="F2920" s="41">
        <v>610.27784801225323</v>
      </c>
      <c r="G2920" s="41">
        <v>117.81049990161914</v>
      </c>
      <c r="H2920" s="41">
        <v>46001.897414333347</v>
      </c>
      <c r="I2920" s="41">
        <v>7539.7186865030335</v>
      </c>
      <c r="J2920" s="41">
        <v>2139.7124389212213</v>
      </c>
      <c r="K2920" s="41">
        <v>0</v>
      </c>
      <c r="L2920" s="41">
        <v>10044.041017375181</v>
      </c>
      <c r="M2920" s="41">
        <v>193.13168260386169</v>
      </c>
      <c r="N2920" s="41">
        <v>1911.7028301690648</v>
      </c>
      <c r="O2920" s="41">
        <v>38328.818242666915</v>
      </c>
      <c r="P2920" s="41">
        <v>157327.73191844058</v>
      </c>
      <c r="Q2920" s="41">
        <v>0</v>
      </c>
      <c r="R2920" s="41">
        <v>175.2548396556748</v>
      </c>
      <c r="S2920" s="41">
        <v>0</v>
      </c>
      <c r="T2920" s="41">
        <v>0</v>
      </c>
    </row>
    <row r="2921" spans="1:20">
      <c r="A2921">
        <v>7</v>
      </c>
      <c r="B2921" s="197">
        <v>43677.416666659599</v>
      </c>
      <c r="C2921" s="41">
        <v>480609.06364939042</v>
      </c>
      <c r="D2921" s="41">
        <v>148868.59925593087</v>
      </c>
      <c r="E2921" s="41">
        <v>63934.834945323659</v>
      </c>
      <c r="F2921" s="41">
        <v>677.47191050234062</v>
      </c>
      <c r="G2921" s="41">
        <v>130.85057243764501</v>
      </c>
      <c r="H2921" s="41">
        <v>49649.54388748022</v>
      </c>
      <c r="I2921" s="41">
        <v>8152.9894384019981</v>
      </c>
      <c r="J2921" s="41">
        <v>2314.9685216885091</v>
      </c>
      <c r="K2921" s="41">
        <v>0</v>
      </c>
      <c r="L2921" s="41">
        <v>10840.467096568944</v>
      </c>
      <c r="M2921" s="41">
        <v>208.84075838383836</v>
      </c>
      <c r="N2921" s="41">
        <v>1984.8106366171135</v>
      </c>
      <c r="O2921" s="41">
        <v>38349.739093949429</v>
      </c>
      <c r="P2921" s="41">
        <v>155315.15895704585</v>
      </c>
      <c r="Q2921" s="41">
        <v>0</v>
      </c>
      <c r="R2921" s="41">
        <v>180.78857506003445</v>
      </c>
      <c r="S2921" s="41">
        <v>0</v>
      </c>
      <c r="T2921" s="41">
        <v>0</v>
      </c>
    </row>
    <row r="2922" spans="1:20">
      <c r="A2922">
        <v>7</v>
      </c>
      <c r="B2922" s="197">
        <v>43677.458333326264</v>
      </c>
      <c r="C2922" s="41">
        <v>508485.46892295871</v>
      </c>
      <c r="D2922" s="41">
        <v>166903.31853653106</v>
      </c>
      <c r="E2922" s="41">
        <v>72649.989149631787</v>
      </c>
      <c r="F2922" s="41">
        <v>770.50462586497451</v>
      </c>
      <c r="G2922" s="41">
        <v>148.85184993834113</v>
      </c>
      <c r="H2922" s="41">
        <v>48976.376226733839</v>
      </c>
      <c r="I2922" s="41">
        <v>8049.5984602168719</v>
      </c>
      <c r="J2922" s="41">
        <v>2286.1097684109172</v>
      </c>
      <c r="K2922" s="41">
        <v>0</v>
      </c>
      <c r="L2922" s="41">
        <v>10693.487863621032</v>
      </c>
      <c r="M2922" s="41">
        <v>206.19237395290486</v>
      </c>
      <c r="N2922" s="41">
        <v>1990.1259883598352</v>
      </c>
      <c r="O2922" s="41">
        <v>39831.939115128247</v>
      </c>
      <c r="P2922" s="41">
        <v>155808.62669349008</v>
      </c>
      <c r="Q2922" s="41">
        <v>0</v>
      </c>
      <c r="R2922" s="41">
        <v>170.34827107882168</v>
      </c>
      <c r="S2922" s="41">
        <v>0</v>
      </c>
      <c r="T2922" s="41">
        <v>0</v>
      </c>
    </row>
    <row r="2923" spans="1:20">
      <c r="A2923">
        <v>7</v>
      </c>
      <c r="B2923" s="197">
        <v>43677.499999992928</v>
      </c>
      <c r="C2923" s="41">
        <v>531666.4463605592</v>
      </c>
      <c r="D2923" s="41">
        <v>181111.44959893118</v>
      </c>
      <c r="E2923" s="41">
        <v>76583.81595832677</v>
      </c>
      <c r="F2923" s="41">
        <v>812.69129013868485</v>
      </c>
      <c r="G2923" s="41">
        <v>157.02045392429213</v>
      </c>
      <c r="H2923" s="41">
        <v>50620.630985618365</v>
      </c>
      <c r="I2923" s="41">
        <v>8324.6125465442747</v>
      </c>
      <c r="J2923" s="41">
        <v>2364.4957016995641</v>
      </c>
      <c r="K2923" s="41">
        <v>0</v>
      </c>
      <c r="L2923" s="41">
        <v>11052.493973575636</v>
      </c>
      <c r="M2923" s="41">
        <v>213.23692500853707</v>
      </c>
      <c r="N2923" s="41">
        <v>2046.7383260926094</v>
      </c>
      <c r="O2923" s="41">
        <v>40761.741854281267</v>
      </c>
      <c r="P2923" s="41">
        <v>157453.99144938236</v>
      </c>
      <c r="Q2923" s="41">
        <v>0</v>
      </c>
      <c r="R2923" s="41">
        <v>163.52729703550898</v>
      </c>
      <c r="S2923" s="41">
        <v>0</v>
      </c>
      <c r="T2923" s="41">
        <v>0</v>
      </c>
    </row>
    <row r="2924" spans="1:20">
      <c r="A2924">
        <v>7</v>
      </c>
      <c r="B2924" s="197">
        <v>43677.541666659592</v>
      </c>
      <c r="C2924" s="41">
        <v>552334.73786748457</v>
      </c>
      <c r="D2924" s="41">
        <v>199444.76638230897</v>
      </c>
      <c r="E2924" s="41">
        <v>77801.091141914658</v>
      </c>
      <c r="F2924" s="41">
        <v>826.02515839221837</v>
      </c>
      <c r="G2924" s="41">
        <v>159.60934902250861</v>
      </c>
      <c r="H2924" s="41">
        <v>51672.912895201764</v>
      </c>
      <c r="I2924" s="41">
        <v>8501.9471900402659</v>
      </c>
      <c r="J2924" s="41">
        <v>2415.0566966889278</v>
      </c>
      <c r="K2924" s="41">
        <v>0</v>
      </c>
      <c r="L2924" s="41">
        <v>11282.248902301777</v>
      </c>
      <c r="M2924" s="41">
        <v>217.7793939661185</v>
      </c>
      <c r="N2924" s="41">
        <v>2099.1708143069313</v>
      </c>
      <c r="O2924" s="41">
        <v>40569.471243404863</v>
      </c>
      <c r="P2924" s="41">
        <v>157179.28094713579</v>
      </c>
      <c r="Q2924" s="41">
        <v>0</v>
      </c>
      <c r="R2924" s="41">
        <v>165.37775279982293</v>
      </c>
      <c r="S2924" s="41">
        <v>0</v>
      </c>
      <c r="T2924" s="41">
        <v>0</v>
      </c>
    </row>
    <row r="2925" spans="1:20">
      <c r="A2925">
        <v>7</v>
      </c>
      <c r="B2925" s="197">
        <v>43677.583333326256</v>
      </c>
      <c r="C2925" s="41">
        <v>555532.2244811987</v>
      </c>
      <c r="D2925" s="41">
        <v>205315.26396391171</v>
      </c>
      <c r="E2925" s="41">
        <v>79663.460411977809</v>
      </c>
      <c r="F2925" s="41">
        <v>845.91531321507046</v>
      </c>
      <c r="G2925" s="41">
        <v>163.45587911845922</v>
      </c>
      <c r="H2925" s="41">
        <v>50448.389325926633</v>
      </c>
      <c r="I2925" s="41">
        <v>8301.6208860958304</v>
      </c>
      <c r="J2925" s="41">
        <v>2358.1988958407269</v>
      </c>
      <c r="K2925" s="41">
        <v>0</v>
      </c>
      <c r="L2925" s="41">
        <v>11014.886779262264</v>
      </c>
      <c r="M2925" s="41">
        <v>212.64798817244352</v>
      </c>
      <c r="N2925" s="41">
        <v>2049.1049112464621</v>
      </c>
      <c r="O2925" s="41">
        <v>40770.345904501701</v>
      </c>
      <c r="P2925" s="41">
        <v>154222.64077537213</v>
      </c>
      <c r="Q2925" s="41">
        <v>0</v>
      </c>
      <c r="R2925" s="41">
        <v>166.29344655748019</v>
      </c>
      <c r="S2925" s="41">
        <v>0</v>
      </c>
      <c r="T2925" s="41">
        <v>0</v>
      </c>
    </row>
    <row r="2926" spans="1:20">
      <c r="A2926">
        <v>7</v>
      </c>
      <c r="B2926" s="197">
        <v>43677.62499999292</v>
      </c>
      <c r="C2926" s="41">
        <v>570234.49016380974</v>
      </c>
      <c r="D2926" s="41">
        <v>224852.54715402104</v>
      </c>
      <c r="E2926" s="41">
        <v>78867.487432305657</v>
      </c>
      <c r="F2926" s="41">
        <v>837.73661727950901</v>
      </c>
      <c r="G2926" s="41">
        <v>161.88032557466099</v>
      </c>
      <c r="H2926" s="41">
        <v>47980.890238399617</v>
      </c>
      <c r="I2926" s="41">
        <v>7898.1552639220699</v>
      </c>
      <c r="J2926" s="41">
        <v>2243.6551871409615</v>
      </c>
      <c r="K2926" s="41">
        <v>0</v>
      </c>
      <c r="L2926" s="41">
        <v>10476.133739964042</v>
      </c>
      <c r="M2926" s="41">
        <v>202.31312055692871</v>
      </c>
      <c r="N2926" s="41">
        <v>1996.9781609590389</v>
      </c>
      <c r="O2926" s="41">
        <v>38931.69436103083</v>
      </c>
      <c r="P2926" s="41">
        <v>155621.89956562922</v>
      </c>
      <c r="Q2926" s="41">
        <v>0</v>
      </c>
      <c r="R2926" s="41">
        <v>163.11899702615446</v>
      </c>
      <c r="S2926" s="41">
        <v>0</v>
      </c>
      <c r="T2926" s="41">
        <v>0</v>
      </c>
    </row>
    <row r="2927" spans="1:20">
      <c r="A2927">
        <v>7</v>
      </c>
      <c r="B2927" s="197">
        <v>43677.666666659585</v>
      </c>
      <c r="C2927" s="41">
        <v>570439.75771153544</v>
      </c>
      <c r="D2927" s="41">
        <v>236239.72599443165</v>
      </c>
      <c r="E2927" s="41">
        <v>77808.092483057437</v>
      </c>
      <c r="F2927" s="41">
        <v>826.5981376447819</v>
      </c>
      <c r="G2927" s="41">
        <v>159.72956054053247</v>
      </c>
      <c r="H2927" s="41">
        <v>45689.567104826579</v>
      </c>
      <c r="I2927" s="41">
        <v>7522.0214774789847</v>
      </c>
      <c r="J2927" s="41">
        <v>2136.8267898881895</v>
      </c>
      <c r="K2927" s="41">
        <v>0</v>
      </c>
      <c r="L2927" s="41">
        <v>9975.8469076540041</v>
      </c>
      <c r="M2927" s="41">
        <v>192.67836439686741</v>
      </c>
      <c r="N2927" s="41">
        <v>2010.3935288271132</v>
      </c>
      <c r="O2927" s="41">
        <v>35923.853557218026</v>
      </c>
      <c r="P2927" s="41">
        <v>151803.06149596302</v>
      </c>
      <c r="Q2927" s="41">
        <v>0</v>
      </c>
      <c r="R2927" s="41">
        <v>151.36230960822002</v>
      </c>
      <c r="S2927" s="41">
        <v>0</v>
      </c>
      <c r="T2927" s="41">
        <v>0</v>
      </c>
    </row>
    <row r="2928" spans="1:20">
      <c r="A2928">
        <v>7</v>
      </c>
      <c r="B2928" s="197">
        <v>43677.708333326249</v>
      </c>
      <c r="C2928" s="41">
        <v>555035.48734214355</v>
      </c>
      <c r="D2928" s="41">
        <v>235816.83314053854</v>
      </c>
      <c r="E2928" s="41">
        <v>68882.222003127565</v>
      </c>
      <c r="F2928" s="41">
        <v>731.59272559802662</v>
      </c>
      <c r="G2928" s="41">
        <v>141.36537103790627</v>
      </c>
      <c r="H2928" s="41">
        <v>42746.956330933346</v>
      </c>
      <c r="I2928" s="41">
        <v>7035.8293886090969</v>
      </c>
      <c r="J2928" s="41">
        <v>1998.6319928594949</v>
      </c>
      <c r="K2928" s="41">
        <v>0</v>
      </c>
      <c r="L2928" s="41">
        <v>9333.3581197470776</v>
      </c>
      <c r="M2928" s="41">
        <v>180.2244387139082</v>
      </c>
      <c r="N2928" s="41">
        <v>1995.4824760166912</v>
      </c>
      <c r="O2928" s="41">
        <v>33537.67307299895</v>
      </c>
      <c r="P2928" s="41">
        <v>152484.5738325768</v>
      </c>
      <c r="Q2928" s="41">
        <v>0</v>
      </c>
      <c r="R2928" s="41">
        <v>150.74444938628343</v>
      </c>
      <c r="S2928" s="41">
        <v>0</v>
      </c>
      <c r="T2928" s="41">
        <v>0</v>
      </c>
    </row>
    <row r="2929" spans="1:20">
      <c r="A2929">
        <v>7</v>
      </c>
      <c r="B2929" s="197">
        <v>43677.749999992913</v>
      </c>
      <c r="C2929" s="41">
        <v>545133.57901215204</v>
      </c>
      <c r="D2929" s="41">
        <v>232659.10353293479</v>
      </c>
      <c r="E2929" s="41">
        <v>68599.4016502265</v>
      </c>
      <c r="F2929" s="41">
        <v>728.47360561176174</v>
      </c>
      <c r="G2929" s="41">
        <v>140.75987491480777</v>
      </c>
      <c r="H2929" s="41">
        <v>39219.661872435106</v>
      </c>
      <c r="I2929" s="41">
        <v>6454.2414801385694</v>
      </c>
      <c r="J2929" s="41">
        <v>1833.3869595092476</v>
      </c>
      <c r="K2929" s="41">
        <v>0</v>
      </c>
      <c r="L2929" s="41">
        <v>8563.2096647297039</v>
      </c>
      <c r="M2929" s="41">
        <v>165.3269264836382</v>
      </c>
      <c r="N2929" s="41">
        <v>1953.8333630417233</v>
      </c>
      <c r="O2929" s="41">
        <v>32827.534697881369</v>
      </c>
      <c r="P2929" s="41">
        <v>151827.57394756729</v>
      </c>
      <c r="Q2929" s="41">
        <v>0</v>
      </c>
      <c r="R2929" s="41">
        <v>161.071436677528</v>
      </c>
      <c r="S2929" s="41">
        <v>0</v>
      </c>
      <c r="T2929" s="41">
        <v>0</v>
      </c>
    </row>
    <row r="2930" spans="1:20">
      <c r="A2930">
        <v>7</v>
      </c>
      <c r="B2930" s="197">
        <v>43677.791666659577</v>
      </c>
      <c r="C2930" s="41">
        <v>529853.29729853838</v>
      </c>
      <c r="D2930" s="41">
        <v>219470.59361509889</v>
      </c>
      <c r="E2930" s="41">
        <v>66571.777141557235</v>
      </c>
      <c r="F2930" s="41">
        <v>706.7041040673688</v>
      </c>
      <c r="G2930" s="41">
        <v>136.54532749286955</v>
      </c>
      <c r="H2930" s="41">
        <v>39453.172391145148</v>
      </c>
      <c r="I2930" s="41">
        <v>6490.4867061663845</v>
      </c>
      <c r="J2930" s="41">
        <v>1843.5731363340635</v>
      </c>
      <c r="K2930" s="41">
        <v>0</v>
      </c>
      <c r="L2930" s="41">
        <v>8614.1942840550237</v>
      </c>
      <c r="M2930" s="41">
        <v>166.25535654584201</v>
      </c>
      <c r="N2930" s="41">
        <v>1941.8714492825168</v>
      </c>
      <c r="O2930" s="41">
        <v>32830.421569141137</v>
      </c>
      <c r="P2930" s="41">
        <v>151461.42981941183</v>
      </c>
      <c r="Q2930" s="41">
        <v>0</v>
      </c>
      <c r="R2930" s="41">
        <v>166.27239824002768</v>
      </c>
      <c r="S2930" s="41">
        <v>0</v>
      </c>
      <c r="T2930" s="41">
        <v>0</v>
      </c>
    </row>
    <row r="2931" spans="1:20">
      <c r="A2931">
        <v>7</v>
      </c>
      <c r="B2931" s="197">
        <v>43677.833333326242</v>
      </c>
      <c r="C2931" s="41">
        <v>505271.09957521793</v>
      </c>
      <c r="D2931" s="41">
        <v>207717.57069352685</v>
      </c>
      <c r="E2931" s="41">
        <v>59581.115580466532</v>
      </c>
      <c r="F2931" s="41">
        <v>632.131010219735</v>
      </c>
      <c r="G2931" s="41">
        <v>122.12100923902496</v>
      </c>
      <c r="H2931" s="41">
        <v>36613.801620841317</v>
      </c>
      <c r="I2931" s="41">
        <v>6019.9261184368479</v>
      </c>
      <c r="J2931" s="41">
        <v>1709.6937599015773</v>
      </c>
      <c r="K2931" s="41">
        <v>0</v>
      </c>
      <c r="L2931" s="41">
        <v>7994.2468887638497</v>
      </c>
      <c r="M2931" s="41">
        <v>154.20183547244267</v>
      </c>
      <c r="N2931" s="41">
        <v>1921.8581989819618</v>
      </c>
      <c r="O2931" s="41">
        <v>31620.89087515611</v>
      </c>
      <c r="P2931" s="41">
        <v>151017.09138685642</v>
      </c>
      <c r="Q2931" s="41">
        <v>0</v>
      </c>
      <c r="R2931" s="41">
        <v>166.45059735525354</v>
      </c>
      <c r="S2931" s="41">
        <v>0</v>
      </c>
      <c r="T2931" s="41">
        <v>0</v>
      </c>
    </row>
    <row r="2932" spans="1:20">
      <c r="A2932">
        <v>7</v>
      </c>
      <c r="B2932" s="197">
        <v>43677.874999992906</v>
      </c>
      <c r="C2932" s="41">
        <v>511583.36353056692</v>
      </c>
      <c r="D2932" s="41">
        <v>210080.80107012318</v>
      </c>
      <c r="E2932" s="41">
        <v>53372.755864989951</v>
      </c>
      <c r="F2932" s="41">
        <v>566.30765106498325</v>
      </c>
      <c r="G2932" s="41">
        <v>109.40788607899397</v>
      </c>
      <c r="H2932" s="41">
        <v>36013.355788207562</v>
      </c>
      <c r="I2932" s="41">
        <v>5921.6708608414892</v>
      </c>
      <c r="J2932" s="41">
        <v>1681.8386894486991</v>
      </c>
      <c r="K2932" s="41">
        <v>0</v>
      </c>
      <c r="L2932" s="41">
        <v>7863.145718797623</v>
      </c>
      <c r="M2932" s="41">
        <v>151.685003742628</v>
      </c>
      <c r="N2932" s="41">
        <v>1715.9659250923646</v>
      </c>
      <c r="O2932" s="41">
        <v>32388.280368063675</v>
      </c>
      <c r="P2932" s="41">
        <v>153705.9340146851</v>
      </c>
      <c r="Q2932" s="41">
        <v>0</v>
      </c>
      <c r="R2932" s="41">
        <v>152.77049348016143</v>
      </c>
      <c r="S2932" s="41">
        <v>6516.0427192210509</v>
      </c>
      <c r="T2932" s="41">
        <v>1343.4014767294977</v>
      </c>
    </row>
    <row r="2933" spans="1:20">
      <c r="A2933">
        <v>7</v>
      </c>
      <c r="B2933" s="197">
        <v>43677.91666665957</v>
      </c>
      <c r="C2933" s="41">
        <v>466909.7686816327</v>
      </c>
      <c r="D2933" s="41">
        <v>172196.07599288857</v>
      </c>
      <c r="E2933" s="41">
        <v>45718.035186232395</v>
      </c>
      <c r="F2933" s="41">
        <v>484.33628988051845</v>
      </c>
      <c r="G2933" s="41">
        <v>93.532495009896394</v>
      </c>
      <c r="H2933" s="41">
        <v>33232.48276137557</v>
      </c>
      <c r="I2933" s="41">
        <v>5455.946625873933</v>
      </c>
      <c r="J2933" s="41">
        <v>1548.9218217623679</v>
      </c>
      <c r="K2933" s="41">
        <v>0</v>
      </c>
      <c r="L2933" s="41">
        <v>7255.9707039489967</v>
      </c>
      <c r="M2933" s="41">
        <v>139.75536699242741</v>
      </c>
      <c r="N2933" s="41">
        <v>1646.6552669760783</v>
      </c>
      <c r="O2933" s="41">
        <v>31455.051354432413</v>
      </c>
      <c r="P2933" s="41">
        <v>157891.53506642274</v>
      </c>
      <c r="Q2933" s="41">
        <v>0</v>
      </c>
      <c r="R2933" s="41">
        <v>151.48987428306626</v>
      </c>
      <c r="S2933" s="41">
        <v>7992.2344977676703</v>
      </c>
      <c r="T2933" s="41">
        <v>1647.7453777859173</v>
      </c>
    </row>
    <row r="2934" spans="1:20">
      <c r="A2934">
        <v>7</v>
      </c>
      <c r="B2934" s="197">
        <v>43677.958333326234</v>
      </c>
      <c r="C2934" s="41">
        <v>430115.03229999234</v>
      </c>
      <c r="D2934" s="41">
        <v>144168.75928769095</v>
      </c>
      <c r="E2934" s="41">
        <v>41856.432787726197</v>
      </c>
      <c r="F2934" s="41">
        <v>442.68391097603165</v>
      </c>
      <c r="G2934" s="41">
        <v>85.443109084689098</v>
      </c>
      <c r="H2934" s="41">
        <v>29979.066935077564</v>
      </c>
      <c r="I2934" s="41">
        <v>4913.5740888788132</v>
      </c>
      <c r="J2934" s="41">
        <v>1394.1987537178943</v>
      </c>
      <c r="K2934" s="41">
        <v>0</v>
      </c>
      <c r="L2934" s="41">
        <v>6545.6208305167538</v>
      </c>
      <c r="M2934" s="41">
        <v>125.86236580453082</v>
      </c>
      <c r="N2934" s="41">
        <v>1605.9239302961187</v>
      </c>
      <c r="O2934" s="41">
        <v>30837.174771986985</v>
      </c>
      <c r="P2934" s="41">
        <v>158406.93362153065</v>
      </c>
      <c r="Q2934" s="41">
        <v>0</v>
      </c>
      <c r="R2934" s="41">
        <v>94.054966427528726</v>
      </c>
      <c r="S2934" s="41">
        <v>8008.2547038764033</v>
      </c>
      <c r="T2934" s="41">
        <v>1651.0482364012666</v>
      </c>
    </row>
    <row r="2935" spans="1:20">
      <c r="A2935">
        <v>8</v>
      </c>
      <c r="B2935" s="197">
        <v>43677.999999992899</v>
      </c>
      <c r="C2935" s="41">
        <v>427242.14557033009</v>
      </c>
      <c r="D2935" s="41">
        <v>142648.49522075945</v>
      </c>
      <c r="E2935" s="41">
        <v>41795.563206073144</v>
      </c>
      <c r="F2935" s="41">
        <v>417.46539073181481</v>
      </c>
      <c r="G2935" s="41">
        <v>70.723240275689889</v>
      </c>
      <c r="H2935" s="41">
        <v>25046.795688753609</v>
      </c>
      <c r="I2935" s="41">
        <v>4092.649483763927</v>
      </c>
      <c r="J2935" s="41">
        <v>1134.8128941526825</v>
      </c>
      <c r="K2935" s="41">
        <v>0</v>
      </c>
      <c r="L2935" s="41">
        <v>6282.5962319938626</v>
      </c>
      <c r="M2935" s="41">
        <v>117.26940746554564</v>
      </c>
      <c r="N2935" s="41">
        <v>1615.0360819723271</v>
      </c>
      <c r="O2935" s="41">
        <v>27103.044048576296</v>
      </c>
      <c r="P2935" s="41">
        <v>166897.26101727839</v>
      </c>
      <c r="Q2935" s="41">
        <v>0</v>
      </c>
      <c r="R2935" s="41">
        <v>132.5480316074173</v>
      </c>
      <c r="S2935" s="41">
        <v>8199.3880536633569</v>
      </c>
      <c r="T2935" s="41">
        <v>1688.4975732625212</v>
      </c>
    </row>
    <row r="2936" spans="1:20">
      <c r="A2936">
        <v>8</v>
      </c>
      <c r="B2936" s="197">
        <v>43678.041666659563</v>
      </c>
      <c r="C2936" s="41">
        <v>411001.25815880834</v>
      </c>
      <c r="D2936" s="41">
        <v>133970.18138457849</v>
      </c>
      <c r="E2936" s="41">
        <v>38908.606700748045</v>
      </c>
      <c r="F2936" s="41">
        <v>388.30465752011725</v>
      </c>
      <c r="G2936" s="41">
        <v>65.759662118418447</v>
      </c>
      <c r="H2936" s="41">
        <v>23573.939901285907</v>
      </c>
      <c r="I2936" s="41">
        <v>3848.7630573798892</v>
      </c>
      <c r="J2936" s="41">
        <v>1066.8078091473137</v>
      </c>
      <c r="K2936" s="41">
        <v>0</v>
      </c>
      <c r="L2936" s="41">
        <v>5913.1534363723122</v>
      </c>
      <c r="M2936" s="41">
        <v>110.28116749424902</v>
      </c>
      <c r="N2936" s="41">
        <v>1597.3380287657628</v>
      </c>
      <c r="O2936" s="41">
        <v>24463.268045627214</v>
      </c>
      <c r="P2936" s="41">
        <v>167060.77475753508</v>
      </c>
      <c r="Q2936" s="41">
        <v>0</v>
      </c>
      <c r="R2936" s="41">
        <v>135.17724980881087</v>
      </c>
      <c r="S2936" s="41">
        <v>8208.5234729534004</v>
      </c>
      <c r="T2936" s="41">
        <v>1690.3788274733258</v>
      </c>
    </row>
    <row r="2937" spans="1:20">
      <c r="A2937">
        <v>8</v>
      </c>
      <c r="B2937" s="197">
        <v>43678.083333326227</v>
      </c>
      <c r="C2937" s="41">
        <v>388274.99377140979</v>
      </c>
      <c r="D2937" s="41">
        <v>115578.24913648074</v>
      </c>
      <c r="E2937" s="41">
        <v>38406.386187422511</v>
      </c>
      <c r="F2937" s="41">
        <v>382.73518649400114</v>
      </c>
      <c r="G2937" s="41">
        <v>64.779298535196233</v>
      </c>
      <c r="H2937" s="41">
        <v>22951.452353736015</v>
      </c>
      <c r="I2937" s="41">
        <v>3741.6848152828093</v>
      </c>
      <c r="J2937" s="41">
        <v>1036.5328949115178</v>
      </c>
      <c r="K2937" s="41">
        <v>0</v>
      </c>
      <c r="L2937" s="41">
        <v>5757.0121890327937</v>
      </c>
      <c r="M2937" s="41">
        <v>107.21298341129932</v>
      </c>
      <c r="N2937" s="41">
        <v>1583.7260065777218</v>
      </c>
      <c r="O2937" s="41">
        <v>23576.361454198894</v>
      </c>
      <c r="P2937" s="41">
        <v>165035.83995884249</v>
      </c>
      <c r="Q2937" s="41">
        <v>0</v>
      </c>
      <c r="R2937" s="41">
        <v>134.90144713543668</v>
      </c>
      <c r="S2937" s="41">
        <v>8224.4593594501039</v>
      </c>
      <c r="T2937" s="41">
        <v>1693.6604998983125</v>
      </c>
    </row>
    <row r="2938" spans="1:20">
      <c r="A2938">
        <v>8</v>
      </c>
      <c r="B2938" s="197">
        <v>43678.124999992891</v>
      </c>
      <c r="C2938" s="41">
        <v>380871.17907731637</v>
      </c>
      <c r="D2938" s="41">
        <v>110911.2901661018</v>
      </c>
      <c r="E2938" s="41">
        <v>34864.198273113958</v>
      </c>
      <c r="F2938" s="41">
        <v>347.25502348508712</v>
      </c>
      <c r="G2938" s="41">
        <v>58.763114964074276</v>
      </c>
      <c r="H2938" s="41">
        <v>24598.153940697819</v>
      </c>
      <c r="I2938" s="41">
        <v>4008.0529672339644</v>
      </c>
      <c r="J2938" s="41">
        <v>1110.1144652587909</v>
      </c>
      <c r="K2938" s="41">
        <v>0</v>
      </c>
      <c r="L2938" s="41">
        <v>6170.0614794100793</v>
      </c>
      <c r="M2938" s="41">
        <v>114.84540721669113</v>
      </c>
      <c r="N2938" s="41">
        <v>1574.7762315062423</v>
      </c>
      <c r="O2938" s="41">
        <v>23631.331675130943</v>
      </c>
      <c r="P2938" s="41">
        <v>163388.56226302058</v>
      </c>
      <c r="Q2938" s="41">
        <v>0</v>
      </c>
      <c r="R2938" s="41">
        <v>168.82233651920362</v>
      </c>
      <c r="S2938" s="41">
        <v>8230.1245937282329</v>
      </c>
      <c r="T2938" s="41">
        <v>1694.8271399290049</v>
      </c>
    </row>
    <row r="2939" spans="1:20">
      <c r="A2939">
        <v>8</v>
      </c>
      <c r="B2939" s="197">
        <v>43678.166666659556</v>
      </c>
      <c r="C2939" s="41">
        <v>375956.59686869028</v>
      </c>
      <c r="D2939" s="41">
        <v>103689.8052751737</v>
      </c>
      <c r="E2939" s="41">
        <v>35589.355645050047</v>
      </c>
      <c r="F2939" s="41">
        <v>354.33160864639638</v>
      </c>
      <c r="G2939" s="41">
        <v>59.951737608898917</v>
      </c>
      <c r="H2939" s="41">
        <v>26083.291746028968</v>
      </c>
      <c r="I2939" s="41">
        <v>4248.2909532580952</v>
      </c>
      <c r="J2939" s="41">
        <v>1176.4789721258398</v>
      </c>
      <c r="K2939" s="41">
        <v>0</v>
      </c>
      <c r="L2939" s="41">
        <v>6542.5850267616734</v>
      </c>
      <c r="M2939" s="41">
        <v>121.72910599996837</v>
      </c>
      <c r="N2939" s="41">
        <v>1619.1133806228902</v>
      </c>
      <c r="O2939" s="41">
        <v>23707.914018175059</v>
      </c>
      <c r="P2939" s="41">
        <v>162669.61723309159</v>
      </c>
      <c r="Q2939" s="41">
        <v>0</v>
      </c>
      <c r="R2939" s="41">
        <v>163.81177374111815</v>
      </c>
      <c r="S2939" s="41">
        <v>8234.5764773836945</v>
      </c>
      <c r="T2939" s="41">
        <v>1695.7439150224022</v>
      </c>
    </row>
    <row r="2940" spans="1:20">
      <c r="A2940">
        <v>8</v>
      </c>
      <c r="B2940" s="197">
        <v>43678.20833332622</v>
      </c>
      <c r="C2940" s="41">
        <v>382593.32552491</v>
      </c>
      <c r="D2940" s="41">
        <v>103472.07866347203</v>
      </c>
      <c r="E2940" s="41">
        <v>35939.752874702128</v>
      </c>
      <c r="F2940" s="41">
        <v>357.9642668346533</v>
      </c>
      <c r="G2940" s="41">
        <v>60.577747588734205</v>
      </c>
      <c r="H2940" s="41">
        <v>29531.836264860744</v>
      </c>
      <c r="I2940" s="41">
        <v>4811.9058820500459</v>
      </c>
      <c r="J2940" s="41">
        <v>1332.8111179503499</v>
      </c>
      <c r="K2940" s="41">
        <v>0</v>
      </c>
      <c r="L2940" s="41">
        <v>7407.5983829253873</v>
      </c>
      <c r="M2940" s="41">
        <v>137.87873938547435</v>
      </c>
      <c r="N2940" s="41">
        <v>1658.2563176086323</v>
      </c>
      <c r="O2940" s="41">
        <v>24229.540665399574</v>
      </c>
      <c r="P2940" s="41">
        <v>163579.37974883348</v>
      </c>
      <c r="Q2940" s="41">
        <v>0</v>
      </c>
      <c r="R2940" s="41">
        <v>149.08811005394352</v>
      </c>
      <c r="S2940" s="41">
        <v>8229.8799771383256</v>
      </c>
      <c r="T2940" s="41">
        <v>1694.7767661065031</v>
      </c>
    </row>
    <row r="2941" spans="1:20">
      <c r="A2941">
        <v>8</v>
      </c>
      <c r="B2941" s="197">
        <v>43678.249999992884</v>
      </c>
      <c r="C2941" s="41">
        <v>396421.85736321914</v>
      </c>
      <c r="D2941" s="41">
        <v>109445.6654279792</v>
      </c>
      <c r="E2941" s="41">
        <v>39006.319159324434</v>
      </c>
      <c r="F2941" s="41">
        <v>388.78251841018925</v>
      </c>
      <c r="G2941" s="41">
        <v>65.822355211783645</v>
      </c>
      <c r="H2941" s="41">
        <v>36602.258264936092</v>
      </c>
      <c r="I2941" s="41">
        <v>5968.1773833578927</v>
      </c>
      <c r="J2941" s="41">
        <v>1653.813181955031</v>
      </c>
      <c r="K2941" s="41">
        <v>0</v>
      </c>
      <c r="L2941" s="41">
        <v>9181.1029528622694</v>
      </c>
      <c r="M2941" s="41">
        <v>171.01015568818778</v>
      </c>
      <c r="N2941" s="41">
        <v>1761.8845850082553</v>
      </c>
      <c r="O2941" s="41">
        <v>29197.16280408192</v>
      </c>
      <c r="P2941" s="41">
        <v>162487.54207003716</v>
      </c>
      <c r="Q2941" s="41">
        <v>0</v>
      </c>
      <c r="R2941" s="41">
        <v>161.85917445387619</v>
      </c>
      <c r="S2941" s="41">
        <v>274.027026420026</v>
      </c>
      <c r="T2941" s="41">
        <v>56.43030349283044</v>
      </c>
    </row>
    <row r="2942" spans="1:20">
      <c r="A2942">
        <v>8</v>
      </c>
      <c r="B2942" s="197">
        <v>43678.291666659548</v>
      </c>
      <c r="C2942" s="41">
        <v>417105.50008253095</v>
      </c>
      <c r="D2942" s="41">
        <v>116557.14438866884</v>
      </c>
      <c r="E2942" s="41">
        <v>41385.835108773608</v>
      </c>
      <c r="F2942" s="41">
        <v>412.93374125479096</v>
      </c>
      <c r="G2942" s="41">
        <v>69.947222109337872</v>
      </c>
      <c r="H2942" s="41">
        <v>40436.892451751824</v>
      </c>
      <c r="I2942" s="41">
        <v>6600.3733732865339</v>
      </c>
      <c r="J2942" s="41">
        <v>1829.939120676582</v>
      </c>
      <c r="K2942" s="41">
        <v>0</v>
      </c>
      <c r="L2942" s="41">
        <v>10142.960852472988</v>
      </c>
      <c r="M2942" s="41">
        <v>189.12488782812258</v>
      </c>
      <c r="N2942" s="41">
        <v>1890.4480534409668</v>
      </c>
      <c r="O2942" s="41">
        <v>35492.871895522963</v>
      </c>
      <c r="P2942" s="41">
        <v>161929.78195602167</v>
      </c>
      <c r="Q2942" s="41">
        <v>0</v>
      </c>
      <c r="R2942" s="41">
        <v>167.24703072271208</v>
      </c>
      <c r="S2942" s="41">
        <v>0</v>
      </c>
      <c r="T2942" s="41">
        <v>0</v>
      </c>
    </row>
    <row r="2943" spans="1:20">
      <c r="A2943">
        <v>8</v>
      </c>
      <c r="B2943" s="197">
        <v>43678.333333326213</v>
      </c>
      <c r="C2943" s="41">
        <v>436059.25999407063</v>
      </c>
      <c r="D2943" s="41">
        <v>118175.98639412237</v>
      </c>
      <c r="E2943" s="41">
        <v>54274.314433137428</v>
      </c>
      <c r="F2943" s="41">
        <v>542.06382894104786</v>
      </c>
      <c r="G2943" s="41">
        <v>91.852496947308779</v>
      </c>
      <c r="H2943" s="41">
        <v>41296.566022093022</v>
      </c>
      <c r="I2943" s="41">
        <v>6747.3323835150613</v>
      </c>
      <c r="J2943" s="41">
        <v>1871.3312946683739</v>
      </c>
      <c r="K2943" s="41">
        <v>0</v>
      </c>
      <c r="L2943" s="41">
        <v>10358.596497083425</v>
      </c>
      <c r="M2943" s="41">
        <v>193.335802082957</v>
      </c>
      <c r="N2943" s="41">
        <v>1894.7611743866348</v>
      </c>
      <c r="O2943" s="41">
        <v>37322.887581535964</v>
      </c>
      <c r="P2943" s="41">
        <v>163120.62281818915</v>
      </c>
      <c r="Q2943" s="41">
        <v>0</v>
      </c>
      <c r="R2943" s="41">
        <v>169.60926736789398</v>
      </c>
      <c r="S2943" s="41">
        <v>0</v>
      </c>
      <c r="T2943" s="41">
        <v>0</v>
      </c>
    </row>
    <row r="2944" spans="1:20">
      <c r="A2944">
        <v>8</v>
      </c>
      <c r="B2944" s="197">
        <v>43678.374999992877</v>
      </c>
      <c r="C2944" s="41">
        <v>457053.11525109701</v>
      </c>
      <c r="D2944" s="41">
        <v>129018.29052875632</v>
      </c>
      <c r="E2944" s="41">
        <v>59802.6296884724</v>
      </c>
      <c r="F2944" s="41">
        <v>597.91364638863297</v>
      </c>
      <c r="G2944" s="41">
        <v>101.34933256280003</v>
      </c>
      <c r="H2944" s="41">
        <v>43915.592835378331</v>
      </c>
      <c r="I2944" s="41">
        <v>7182.8867092205683</v>
      </c>
      <c r="J2944" s="41">
        <v>1992.7805764842408</v>
      </c>
      <c r="K2944" s="41">
        <v>0</v>
      </c>
      <c r="L2944" s="41">
        <v>11015.538334798235</v>
      </c>
      <c r="M2944" s="41">
        <v>205.81602984181347</v>
      </c>
      <c r="N2944" s="41">
        <v>1955.1513841976632</v>
      </c>
      <c r="O2944" s="41">
        <v>38283.511918492943</v>
      </c>
      <c r="P2944" s="41">
        <v>162816.85356687475</v>
      </c>
      <c r="Q2944" s="41">
        <v>0</v>
      </c>
      <c r="R2944" s="41">
        <v>164.80069962833306</v>
      </c>
      <c r="S2944" s="41">
        <v>0</v>
      </c>
      <c r="T2944" s="41">
        <v>0</v>
      </c>
    </row>
    <row r="2945" spans="1:20">
      <c r="A2945">
        <v>8</v>
      </c>
      <c r="B2945" s="197">
        <v>43678.416666659541</v>
      </c>
      <c r="C2945" s="41">
        <v>491663.98150779039</v>
      </c>
      <c r="D2945" s="41">
        <v>156302.26869429485</v>
      </c>
      <c r="E2945" s="41">
        <v>67447.184421061364</v>
      </c>
      <c r="F2945" s="41">
        <v>675.34335942277721</v>
      </c>
      <c r="G2945" s="41">
        <v>114.51941218542005</v>
      </c>
      <c r="H2945" s="41">
        <v>44174.881646168891</v>
      </c>
      <c r="I2945" s="41">
        <v>7235.9954723018891</v>
      </c>
      <c r="J2945" s="41">
        <v>2008.3102287141021</v>
      </c>
      <c r="K2945" s="41">
        <v>0</v>
      </c>
      <c r="L2945" s="41">
        <v>11080.576870102876</v>
      </c>
      <c r="M2945" s="41">
        <v>207.33779055024505</v>
      </c>
      <c r="N2945" s="41">
        <v>1982.579831919184</v>
      </c>
      <c r="O2945" s="41">
        <v>37788.584091287557</v>
      </c>
      <c r="P2945" s="41">
        <v>162510.30428601356</v>
      </c>
      <c r="Q2945" s="41">
        <v>0</v>
      </c>
      <c r="R2945" s="41">
        <v>136.09540376763917</v>
      </c>
      <c r="S2945" s="41">
        <v>0</v>
      </c>
      <c r="T2945" s="41">
        <v>0</v>
      </c>
    </row>
    <row r="2946" spans="1:20">
      <c r="A2946">
        <v>8</v>
      </c>
      <c r="B2946" s="197">
        <v>43678.458333326205</v>
      </c>
      <c r="C2946" s="41">
        <v>523399.42842377356</v>
      </c>
      <c r="D2946" s="41">
        <v>175194.49183459679</v>
      </c>
      <c r="E2946" s="41">
        <v>76046.725466382733</v>
      </c>
      <c r="F2946" s="41">
        <v>762.12702030629475</v>
      </c>
      <c r="G2946" s="41">
        <v>129.26367283166761</v>
      </c>
      <c r="H2946" s="41">
        <v>44123.636062784302</v>
      </c>
      <c r="I2946" s="41">
        <v>7234.02853596563</v>
      </c>
      <c r="J2946" s="41">
        <v>2008.2019632800032</v>
      </c>
      <c r="K2946" s="41">
        <v>0</v>
      </c>
      <c r="L2946" s="41">
        <v>11067.72271849485</v>
      </c>
      <c r="M2946" s="41">
        <v>207.28143061529565</v>
      </c>
      <c r="N2946" s="41">
        <v>2047.465682106714</v>
      </c>
      <c r="O2946" s="41">
        <v>39749.01404955022</v>
      </c>
      <c r="P2946" s="41">
        <v>164673.60994522099</v>
      </c>
      <c r="Q2946" s="41">
        <v>0</v>
      </c>
      <c r="R2946" s="41">
        <v>155.86004163803418</v>
      </c>
      <c r="S2946" s="41">
        <v>0</v>
      </c>
      <c r="T2946" s="41">
        <v>0</v>
      </c>
    </row>
    <row r="2947" spans="1:20">
      <c r="A2947">
        <v>8</v>
      </c>
      <c r="B2947" s="197">
        <v>43678.49999999287</v>
      </c>
      <c r="C2947" s="41">
        <v>574232.42037913564</v>
      </c>
      <c r="D2947" s="41">
        <v>212239.76286627899</v>
      </c>
      <c r="E2947" s="41">
        <v>80843.440457753095</v>
      </c>
      <c r="F2947" s="41">
        <v>811.14459701312637</v>
      </c>
      <c r="G2947" s="41">
        <v>137.6047674760097</v>
      </c>
      <c r="H2947" s="41">
        <v>48555.033066445241</v>
      </c>
      <c r="I2947" s="41">
        <v>7969.8441556628313</v>
      </c>
      <c r="J2947" s="41">
        <v>2212.9065165473762</v>
      </c>
      <c r="K2947" s="41">
        <v>0</v>
      </c>
      <c r="L2947" s="41">
        <v>12179.269219837133</v>
      </c>
      <c r="M2947" s="41">
        <v>228.36524491898871</v>
      </c>
      <c r="N2947" s="41">
        <v>2076.7146564800228</v>
      </c>
      <c r="O2947" s="41">
        <v>41119.236111779515</v>
      </c>
      <c r="P2947" s="41">
        <v>165692.47643785866</v>
      </c>
      <c r="Q2947" s="41">
        <v>0</v>
      </c>
      <c r="R2947" s="41">
        <v>166.62228108465052</v>
      </c>
      <c r="S2947" s="41">
        <v>0</v>
      </c>
      <c r="T2947" s="41">
        <v>0</v>
      </c>
    </row>
    <row r="2948" spans="1:20">
      <c r="A2948">
        <v>8</v>
      </c>
      <c r="B2948" s="197">
        <v>43678.541666659534</v>
      </c>
      <c r="C2948" s="41">
        <v>596803.17349644832</v>
      </c>
      <c r="D2948" s="41">
        <v>228891.96115248738</v>
      </c>
      <c r="E2948" s="41">
        <v>83368.805796188375</v>
      </c>
      <c r="F2948" s="41">
        <v>836.80574918000741</v>
      </c>
      <c r="G2948" s="41">
        <v>141.96221541008373</v>
      </c>
      <c r="H2948" s="41">
        <v>49314.267728174462</v>
      </c>
      <c r="I2948" s="41">
        <v>8097.5893008893854</v>
      </c>
      <c r="J2948" s="41">
        <v>2248.4430732993424</v>
      </c>
      <c r="K2948" s="41">
        <v>0</v>
      </c>
      <c r="L2948" s="41">
        <v>12369.711338032756</v>
      </c>
      <c r="M2948" s="41">
        <v>232.0256115217843</v>
      </c>
      <c r="N2948" s="41">
        <v>2071.5239958387833</v>
      </c>
      <c r="O2948" s="41">
        <v>41323.342610760803</v>
      </c>
      <c r="P2948" s="41">
        <v>167738.78151324141</v>
      </c>
      <c r="Q2948" s="41">
        <v>0</v>
      </c>
      <c r="R2948" s="41">
        <v>167.95341142370242</v>
      </c>
      <c r="S2948" s="41">
        <v>0</v>
      </c>
      <c r="T2948" s="41">
        <v>0</v>
      </c>
    </row>
    <row r="2949" spans="1:20">
      <c r="A2949">
        <v>8</v>
      </c>
      <c r="B2949" s="197">
        <v>43678.583333326198</v>
      </c>
      <c r="C2949" s="41">
        <v>612522.37836719968</v>
      </c>
      <c r="D2949" s="41">
        <v>248152.15519606535</v>
      </c>
      <c r="E2949" s="41">
        <v>84076.928896006459</v>
      </c>
      <c r="F2949" s="41">
        <v>844.1975060988708</v>
      </c>
      <c r="G2949" s="41">
        <v>143.21904905613738</v>
      </c>
      <c r="H2949" s="41">
        <v>49382.950667627156</v>
      </c>
      <c r="I2949" s="41">
        <v>8111.5965846955605</v>
      </c>
      <c r="J2949" s="41">
        <v>2252.3770941467942</v>
      </c>
      <c r="K2949" s="41">
        <v>0</v>
      </c>
      <c r="L2949" s="41">
        <v>12386.939377178758</v>
      </c>
      <c r="M2949" s="41">
        <v>232.42697154019498</v>
      </c>
      <c r="N2949" s="41">
        <v>2100.5219270351736</v>
      </c>
      <c r="O2949" s="41">
        <v>39167.658758269972</v>
      </c>
      <c r="P2949" s="41">
        <v>165502.70022099951</v>
      </c>
      <c r="Q2949" s="41">
        <v>0</v>
      </c>
      <c r="R2949" s="41">
        <v>168.70611847971767</v>
      </c>
      <c r="S2949" s="41">
        <v>0</v>
      </c>
      <c r="T2949" s="41">
        <v>0</v>
      </c>
    </row>
    <row r="2950" spans="1:20">
      <c r="A2950">
        <v>8</v>
      </c>
      <c r="B2950" s="197">
        <v>43678.624999992862</v>
      </c>
      <c r="C2950" s="41">
        <v>634381.51834710676</v>
      </c>
      <c r="D2950" s="41">
        <v>273112.40104610421</v>
      </c>
      <c r="E2950" s="41">
        <v>84378.235414834038</v>
      </c>
      <c r="F2950" s="41">
        <v>847.50811156156328</v>
      </c>
      <c r="G2950" s="41">
        <v>143.77927204196351</v>
      </c>
      <c r="H2950" s="41">
        <v>47900.936109444403</v>
      </c>
      <c r="I2950" s="41">
        <v>7870.8114410471189</v>
      </c>
      <c r="J2950" s="41">
        <v>2185.4957313229042</v>
      </c>
      <c r="K2950" s="41">
        <v>0</v>
      </c>
      <c r="L2950" s="41">
        <v>12015.199247435145</v>
      </c>
      <c r="M2950" s="41">
        <v>225.52759468562246</v>
      </c>
      <c r="N2950" s="41">
        <v>2085.3919382760482</v>
      </c>
      <c r="O2950" s="41">
        <v>38565.106834192746</v>
      </c>
      <c r="P2950" s="41">
        <v>164864.62942264322</v>
      </c>
      <c r="Q2950" s="41">
        <v>0</v>
      </c>
      <c r="R2950" s="41">
        <v>186.49618351773026</v>
      </c>
      <c r="S2950" s="41">
        <v>0</v>
      </c>
      <c r="T2950" s="41">
        <v>0</v>
      </c>
    </row>
    <row r="2951" spans="1:20">
      <c r="A2951">
        <v>8</v>
      </c>
      <c r="B2951" s="197">
        <v>43678.666666659527</v>
      </c>
      <c r="C2951" s="41">
        <v>648406.49564179184</v>
      </c>
      <c r="D2951" s="41">
        <v>295036.33073814248</v>
      </c>
      <c r="E2951" s="41">
        <v>82043.962233257334</v>
      </c>
      <c r="F2951" s="41">
        <v>824.2337147801087</v>
      </c>
      <c r="G2951" s="41">
        <v>139.82939801803036</v>
      </c>
      <c r="H2951" s="41">
        <v>45389.464076309348</v>
      </c>
      <c r="I2951" s="41">
        <v>7459.6918342606295</v>
      </c>
      <c r="J2951" s="41">
        <v>2071.319229767405</v>
      </c>
      <c r="K2951" s="41">
        <v>0</v>
      </c>
      <c r="L2951" s="41">
        <v>11385.235841009584</v>
      </c>
      <c r="M2951" s="41">
        <v>213.74751117820702</v>
      </c>
      <c r="N2951" s="41">
        <v>2040.2556983831662</v>
      </c>
      <c r="O2951" s="41">
        <v>36690.290475995425</v>
      </c>
      <c r="P2951" s="41">
        <v>164924.84828498104</v>
      </c>
      <c r="Q2951" s="41">
        <v>0</v>
      </c>
      <c r="R2951" s="41">
        <v>187.28660570910384</v>
      </c>
      <c r="S2951" s="41">
        <v>0</v>
      </c>
      <c r="T2951" s="41">
        <v>0</v>
      </c>
    </row>
    <row r="2952" spans="1:20">
      <c r="A2952">
        <v>8</v>
      </c>
      <c r="B2952" s="197">
        <v>43678.708333326191</v>
      </c>
      <c r="C2952" s="41">
        <v>646954.69481181179</v>
      </c>
      <c r="D2952" s="41">
        <v>304111.71200660378</v>
      </c>
      <c r="E2952" s="41">
        <v>76214.718411012393</v>
      </c>
      <c r="F2952" s="41">
        <v>765.6868733234819</v>
      </c>
      <c r="G2952" s="41">
        <v>129.89705789418423</v>
      </c>
      <c r="H2952" s="41">
        <v>44440.434789903666</v>
      </c>
      <c r="I2952" s="41">
        <v>7303.8649501311593</v>
      </c>
      <c r="J2952" s="41">
        <v>2028.0510588049374</v>
      </c>
      <c r="K2952" s="41">
        <v>0</v>
      </c>
      <c r="L2952" s="41">
        <v>11147.186715168651</v>
      </c>
      <c r="M2952" s="41">
        <v>209.28249983492944</v>
      </c>
      <c r="N2952" s="41">
        <v>1997.5584195997178</v>
      </c>
      <c r="O2952" s="41">
        <v>34915.420903379032</v>
      </c>
      <c r="P2952" s="41">
        <v>163514.4155667827</v>
      </c>
      <c r="Q2952" s="41">
        <v>0</v>
      </c>
      <c r="R2952" s="41">
        <v>176.46555937307525</v>
      </c>
      <c r="S2952" s="41">
        <v>0</v>
      </c>
      <c r="T2952" s="41">
        <v>0</v>
      </c>
    </row>
    <row r="2953" spans="1:20">
      <c r="A2953">
        <v>8</v>
      </c>
      <c r="B2953" s="197">
        <v>43678.749999992855</v>
      </c>
      <c r="C2953" s="41">
        <v>614225.42762054526</v>
      </c>
      <c r="D2953" s="41">
        <v>284422.09432089451</v>
      </c>
      <c r="E2953" s="41">
        <v>70300.276721154063</v>
      </c>
      <c r="F2953" s="41">
        <v>705.98805542675359</v>
      </c>
      <c r="G2953" s="41">
        <v>119.7716615042563</v>
      </c>
      <c r="H2953" s="41">
        <v>40777.092058103655</v>
      </c>
      <c r="I2953" s="41">
        <v>6699.1338196376801</v>
      </c>
      <c r="J2953" s="41">
        <v>1860.1733220368653</v>
      </c>
      <c r="K2953" s="41">
        <v>0</v>
      </c>
      <c r="L2953" s="41">
        <v>10228.294593026136</v>
      </c>
      <c r="M2953" s="41">
        <v>191.95473657783279</v>
      </c>
      <c r="N2953" s="41">
        <v>2005.3950758444857</v>
      </c>
      <c r="O2953" s="41">
        <v>34503.849015494896</v>
      </c>
      <c r="P2953" s="41">
        <v>162256.20812727127</v>
      </c>
      <c r="Q2953" s="41">
        <v>0</v>
      </c>
      <c r="R2953" s="41">
        <v>155.19611357291052</v>
      </c>
      <c r="S2953" s="41">
        <v>0</v>
      </c>
      <c r="T2953" s="41">
        <v>0</v>
      </c>
    </row>
    <row r="2954" spans="1:20">
      <c r="A2954">
        <v>8</v>
      </c>
      <c r="B2954" s="197">
        <v>43678.791666659519</v>
      </c>
      <c r="C2954" s="41">
        <v>578268.31665764377</v>
      </c>
      <c r="D2954" s="41">
        <v>262247.03268940467</v>
      </c>
      <c r="E2954" s="41">
        <v>63649.906261204211</v>
      </c>
      <c r="F2954" s="41">
        <v>638.85404981514478</v>
      </c>
      <c r="G2954" s="41">
        <v>108.37908025368131</v>
      </c>
      <c r="H2954" s="41">
        <v>37058.318890043658</v>
      </c>
      <c r="I2954" s="41">
        <v>6084.8752754594116</v>
      </c>
      <c r="J2954" s="41">
        <v>1689.5596417753491</v>
      </c>
      <c r="K2954" s="41">
        <v>0</v>
      </c>
      <c r="L2954" s="41">
        <v>9295.4986145056519</v>
      </c>
      <c r="M2954" s="41">
        <v>174.35397800024114</v>
      </c>
      <c r="N2954" s="41">
        <v>1926.5892257174974</v>
      </c>
      <c r="O2954" s="41">
        <v>34134.496368752429</v>
      </c>
      <c r="P2954" s="41">
        <v>161104.50236601112</v>
      </c>
      <c r="Q2954" s="41">
        <v>0</v>
      </c>
      <c r="R2954" s="41">
        <v>155.95021670075442</v>
      </c>
      <c r="S2954" s="41">
        <v>0</v>
      </c>
      <c r="T2954" s="41">
        <v>0</v>
      </c>
    </row>
    <row r="2955" spans="1:20">
      <c r="A2955">
        <v>8</v>
      </c>
      <c r="B2955" s="197">
        <v>43678.833333326183</v>
      </c>
      <c r="C2955" s="41">
        <v>556558.61150679272</v>
      </c>
      <c r="D2955" s="41">
        <v>252904.70481753629</v>
      </c>
      <c r="E2955" s="41">
        <v>58099.545903340506</v>
      </c>
      <c r="F2955" s="41">
        <v>582.93165297121334</v>
      </c>
      <c r="G2955" s="41">
        <v>98.887165317082818</v>
      </c>
      <c r="H2955" s="41">
        <v>33693.375159017218</v>
      </c>
      <c r="I2955" s="41">
        <v>5530.335775290273</v>
      </c>
      <c r="J2955" s="41">
        <v>1535.5070949711769</v>
      </c>
      <c r="K2955" s="41">
        <v>0</v>
      </c>
      <c r="L2955" s="41">
        <v>8451.4552059944981</v>
      </c>
      <c r="M2955" s="41">
        <v>158.4643889066578</v>
      </c>
      <c r="N2955" s="41">
        <v>1836.4843808527191</v>
      </c>
      <c r="O2955" s="41">
        <v>32986.905914287367</v>
      </c>
      <c r="P2955" s="41">
        <v>160546.99681400656</v>
      </c>
      <c r="Q2955" s="41">
        <v>0</v>
      </c>
      <c r="R2955" s="41">
        <v>133.0172343012056</v>
      </c>
      <c r="S2955" s="41">
        <v>0</v>
      </c>
      <c r="T2955" s="41">
        <v>0</v>
      </c>
    </row>
    <row r="2956" spans="1:20">
      <c r="A2956">
        <v>8</v>
      </c>
      <c r="B2956" s="197">
        <v>43678.874999992848</v>
      </c>
      <c r="C2956" s="41">
        <v>544256.52046156919</v>
      </c>
      <c r="D2956" s="41">
        <v>232555.59532711451</v>
      </c>
      <c r="E2956" s="41">
        <v>55205.510962112829</v>
      </c>
      <c r="F2956" s="41">
        <v>553.68672826534373</v>
      </c>
      <c r="G2956" s="41">
        <v>93.92054017521076</v>
      </c>
      <c r="H2956" s="41">
        <v>32047.240777382282</v>
      </c>
      <c r="I2956" s="41">
        <v>5258.1673710524474</v>
      </c>
      <c r="J2956" s="41">
        <v>1459.8522761664321</v>
      </c>
      <c r="K2956" s="41">
        <v>0</v>
      </c>
      <c r="L2956" s="41">
        <v>8038.5481901857265</v>
      </c>
      <c r="M2956" s="41">
        <v>150.66576661505135</v>
      </c>
      <c r="N2956" s="41">
        <v>1690.028805091152</v>
      </c>
      <c r="O2956" s="41">
        <v>33748.786054990538</v>
      </c>
      <c r="P2956" s="41">
        <v>165100.14827991877</v>
      </c>
      <c r="Q2956" s="41">
        <v>0</v>
      </c>
      <c r="R2956" s="41">
        <v>152.76057064994686</v>
      </c>
      <c r="S2956" s="41">
        <v>6801.0670752068227</v>
      </c>
      <c r="T2956" s="41">
        <v>1400.541736642095</v>
      </c>
    </row>
    <row r="2957" spans="1:20">
      <c r="A2957">
        <v>8</v>
      </c>
      <c r="B2957" s="197">
        <v>43678.916666659512</v>
      </c>
      <c r="C2957" s="41">
        <v>513325.73819234577</v>
      </c>
      <c r="D2957" s="41">
        <v>202555.55165842347</v>
      </c>
      <c r="E2957" s="41">
        <v>49822.521122248385</v>
      </c>
      <c r="F2957" s="41">
        <v>499.21396572816667</v>
      </c>
      <c r="G2957" s="41">
        <v>84.662000857541557</v>
      </c>
      <c r="H2957" s="41">
        <v>30305.0684505805</v>
      </c>
      <c r="I2957" s="41">
        <v>4967.5057504736724</v>
      </c>
      <c r="J2957" s="41">
        <v>1378.8537916583487</v>
      </c>
      <c r="K2957" s="41">
        <v>0</v>
      </c>
      <c r="L2957" s="41">
        <v>7601.5515606821973</v>
      </c>
      <c r="M2957" s="41">
        <v>142.33724589675614</v>
      </c>
      <c r="N2957" s="41">
        <v>1611.7664894632553</v>
      </c>
      <c r="O2957" s="41">
        <v>32332.260446874912</v>
      </c>
      <c r="P2957" s="41">
        <v>172005.93582587704</v>
      </c>
      <c r="Q2957" s="41">
        <v>0</v>
      </c>
      <c r="R2957" s="41">
        <v>167.04360562344354</v>
      </c>
      <c r="S2957" s="41">
        <v>8169.187828244505</v>
      </c>
      <c r="T2957" s="41">
        <v>1682.2784497135478</v>
      </c>
    </row>
    <row r="2958" spans="1:20">
      <c r="A2958">
        <v>8</v>
      </c>
      <c r="B2958" s="197">
        <v>43678.958333326176</v>
      </c>
      <c r="C2958" s="41">
        <v>475880.66592237883</v>
      </c>
      <c r="D2958" s="41">
        <v>175416.07592494818</v>
      </c>
      <c r="E2958" s="41">
        <v>44916.308953377229</v>
      </c>
      <c r="F2958" s="41">
        <v>449.50384908169548</v>
      </c>
      <c r="G2958" s="41">
        <v>76.203698786371888</v>
      </c>
      <c r="H2958" s="41">
        <v>28194.182703074373</v>
      </c>
      <c r="I2958" s="41">
        <v>4615.8421323280973</v>
      </c>
      <c r="J2958" s="41">
        <v>1280.7714002968112</v>
      </c>
      <c r="K2958" s="41">
        <v>0</v>
      </c>
      <c r="L2958" s="41">
        <v>7072.0689470875841</v>
      </c>
      <c r="M2958" s="41">
        <v>132.26079437293919</v>
      </c>
      <c r="N2958" s="41">
        <v>1621.4002856159768</v>
      </c>
      <c r="O2958" s="41">
        <v>30400.368144979439</v>
      </c>
      <c r="P2958" s="41">
        <v>171685.57070411785</v>
      </c>
      <c r="Q2958" s="41">
        <v>0</v>
      </c>
      <c r="R2958" s="41">
        <v>155.40484685454078</v>
      </c>
      <c r="S2958" s="41">
        <v>8180.1646367856674</v>
      </c>
      <c r="T2958" s="41">
        <v>1684.538900671914</v>
      </c>
    </row>
    <row r="2959" spans="1:20">
      <c r="A2959">
        <v>8</v>
      </c>
      <c r="B2959" s="197">
        <v>43678.99999999284</v>
      </c>
      <c r="C2959" s="41">
        <v>439220.27970013459</v>
      </c>
      <c r="D2959" s="41">
        <v>144645.95489360695</v>
      </c>
      <c r="E2959" s="41">
        <v>42390.082305062228</v>
      </c>
      <c r="F2959" s="41">
        <v>423.51621564872391</v>
      </c>
      <c r="G2959" s="41">
        <v>71.76038971748919</v>
      </c>
      <c r="H2959" s="41">
        <v>26849.526929395317</v>
      </c>
      <c r="I2959" s="41">
        <v>4388.3828020816918</v>
      </c>
      <c r="J2959" s="41">
        <v>1217.0188002030734</v>
      </c>
      <c r="K2959" s="41">
        <v>0</v>
      </c>
      <c r="L2959" s="41">
        <v>6734.783116116475</v>
      </c>
      <c r="M2959" s="41">
        <v>125.74325091207723</v>
      </c>
      <c r="N2959" s="41">
        <v>1487.4199341014496</v>
      </c>
      <c r="O2959" s="41">
        <v>30713.460649130204</v>
      </c>
      <c r="P2959" s="41">
        <v>170140.15358820115</v>
      </c>
      <c r="Q2959" s="41">
        <v>0</v>
      </c>
      <c r="R2959" s="41">
        <v>148.29501592712103</v>
      </c>
      <c r="S2959" s="41">
        <v>8196.3167163572889</v>
      </c>
      <c r="T2959" s="41">
        <v>1687.86509367331</v>
      </c>
    </row>
    <row r="2960" spans="1:20">
      <c r="A2960">
        <v>8</v>
      </c>
      <c r="B2960" s="197">
        <v>43679.041666659505</v>
      </c>
      <c r="C2960" s="41">
        <v>411384.64090119395</v>
      </c>
      <c r="D2960" s="41">
        <v>123313.81706789772</v>
      </c>
      <c r="E2960" s="41">
        <v>41191.097395946323</v>
      </c>
      <c r="F2960" s="41">
        <v>410.91391224265277</v>
      </c>
      <c r="G2960" s="41">
        <v>69.584424656696442</v>
      </c>
      <c r="H2960" s="41">
        <v>25562.394204836077</v>
      </c>
      <c r="I2960" s="41">
        <v>4171.6810215404876</v>
      </c>
      <c r="J2960" s="41">
        <v>1156.2462213789511</v>
      </c>
      <c r="K2960" s="41">
        <v>0</v>
      </c>
      <c r="L2960" s="41">
        <v>6411.9260406693811</v>
      </c>
      <c r="M2960" s="41">
        <v>119.5339506772024</v>
      </c>
      <c r="N2960" s="41">
        <v>1499.0620369791284</v>
      </c>
      <c r="O2960" s="41">
        <v>27648.10643705953</v>
      </c>
      <c r="P2960" s="41">
        <v>169775.85833046926</v>
      </c>
      <c r="Q2960" s="41">
        <v>0</v>
      </c>
      <c r="R2960" s="41">
        <v>150.74069707388503</v>
      </c>
      <c r="S2960" s="41">
        <v>8212.4846153941544</v>
      </c>
      <c r="T2960" s="41">
        <v>1691.1945443725372</v>
      </c>
    </row>
    <row r="2961" spans="1:20">
      <c r="A2961">
        <v>8</v>
      </c>
      <c r="B2961" s="197">
        <v>43679.083333326169</v>
      </c>
      <c r="C2961" s="41">
        <v>387400.47058136441</v>
      </c>
      <c r="D2961" s="41">
        <v>104567.02097243206</v>
      </c>
      <c r="E2961" s="41">
        <v>40931.486338878414</v>
      </c>
      <c r="F2961" s="41">
        <v>407.68253328927977</v>
      </c>
      <c r="G2961" s="41">
        <v>68.99285818670252</v>
      </c>
      <c r="H2961" s="41">
        <v>24824.904716505349</v>
      </c>
      <c r="I2961" s="41">
        <v>4044.9602915082169</v>
      </c>
      <c r="J2961" s="41">
        <v>1120.4031780067398</v>
      </c>
      <c r="K2961" s="41">
        <v>0</v>
      </c>
      <c r="L2961" s="41">
        <v>6226.9383584884581</v>
      </c>
      <c r="M2961" s="41">
        <v>115.90293732425357</v>
      </c>
      <c r="N2961" s="41">
        <v>1514.4084092399246</v>
      </c>
      <c r="O2961" s="41">
        <v>25307.789892863264</v>
      </c>
      <c r="P2961" s="41">
        <v>168193.59316650766</v>
      </c>
      <c r="Q2961" s="41">
        <v>0</v>
      </c>
      <c r="R2961" s="41">
        <v>151.72945081099087</v>
      </c>
      <c r="S2961" s="41">
        <v>8229.8805858622582</v>
      </c>
      <c r="T2961" s="41">
        <v>1694.7768914608439</v>
      </c>
    </row>
    <row r="2962" spans="1:20">
      <c r="A2962">
        <v>8</v>
      </c>
      <c r="B2962" s="197">
        <v>43679.124999992833</v>
      </c>
      <c r="C2962" s="41">
        <v>373980.12451322202</v>
      </c>
      <c r="D2962" s="41">
        <v>98413.819340530783</v>
      </c>
      <c r="E2962" s="41">
        <v>36846.559118363381</v>
      </c>
      <c r="F2962" s="41">
        <v>366.60736096629438</v>
      </c>
      <c r="G2962" s="41">
        <v>62.015882131667468</v>
      </c>
      <c r="H2962" s="41">
        <v>23945.315508910298</v>
      </c>
      <c r="I2962" s="41">
        <v>3897.5068700609054</v>
      </c>
      <c r="J2962" s="41">
        <v>1079.1123718861634</v>
      </c>
      <c r="K2962" s="41">
        <v>0</v>
      </c>
      <c r="L2962" s="41">
        <v>6006.3071883376015</v>
      </c>
      <c r="M2962" s="41">
        <v>111.67785637596023</v>
      </c>
      <c r="N2962" s="41">
        <v>1530.2341943415186</v>
      </c>
      <c r="O2962" s="41">
        <v>25178.852204808762</v>
      </c>
      <c r="P2962" s="41">
        <v>166450.76581289721</v>
      </c>
      <c r="Q2962" s="41">
        <v>0</v>
      </c>
      <c r="R2962" s="41">
        <v>152.43702546354072</v>
      </c>
      <c r="S2962" s="41">
        <v>8241.7024198804193</v>
      </c>
      <c r="T2962" s="41">
        <v>1697.2113582674563</v>
      </c>
    </row>
    <row r="2963" spans="1:20">
      <c r="A2963">
        <v>8</v>
      </c>
      <c r="B2963" s="197">
        <v>43679.166666659497</v>
      </c>
      <c r="C2963" s="41">
        <v>378092.61088834715</v>
      </c>
      <c r="D2963" s="41">
        <v>101606.88726753925</v>
      </c>
      <c r="E2963" s="41">
        <v>35198.853820996716</v>
      </c>
      <c r="F2963" s="41">
        <v>350.34743696276121</v>
      </c>
      <c r="G2963" s="41">
        <v>59.274699577709555</v>
      </c>
      <c r="H2963" s="41">
        <v>25743.809347537786</v>
      </c>
      <c r="I2963" s="41">
        <v>4191.845970737364</v>
      </c>
      <c r="J2963" s="41">
        <v>1160.7903002881317</v>
      </c>
      <c r="K2963" s="41">
        <v>0</v>
      </c>
      <c r="L2963" s="41">
        <v>6457.4311865622012</v>
      </c>
      <c r="M2963" s="41">
        <v>120.11175037719423</v>
      </c>
      <c r="N2963" s="41">
        <v>1581.1999681457985</v>
      </c>
      <c r="O2963" s="41">
        <v>25328.640921755861</v>
      </c>
      <c r="P2963" s="41">
        <v>166208.02334239287</v>
      </c>
      <c r="Q2963" s="41">
        <v>0</v>
      </c>
      <c r="R2963" s="41">
        <v>151.75570611623917</v>
      </c>
      <c r="S2963" s="41">
        <v>8237.3285258106716</v>
      </c>
      <c r="T2963" s="41">
        <v>1696.3106435465349</v>
      </c>
    </row>
    <row r="2964" spans="1:20">
      <c r="A2964">
        <v>8</v>
      </c>
      <c r="B2964" s="197">
        <v>43679.208333326162</v>
      </c>
      <c r="C2964" s="41">
        <v>372011.85711994831</v>
      </c>
      <c r="D2964" s="41">
        <v>89333.292593338701</v>
      </c>
      <c r="E2964" s="41">
        <v>35274.33743556642</v>
      </c>
      <c r="F2964" s="41">
        <v>350.81301655773728</v>
      </c>
      <c r="G2964" s="41">
        <v>59.338222052350524</v>
      </c>
      <c r="H2964" s="41">
        <v>28986.922104715155</v>
      </c>
      <c r="I2964" s="41">
        <v>4716.0784435613405</v>
      </c>
      <c r="J2964" s="41">
        <v>1305.6232885453644</v>
      </c>
      <c r="K2964" s="41">
        <v>0</v>
      </c>
      <c r="L2964" s="41">
        <v>7270.9152042931601</v>
      </c>
      <c r="M2964" s="41">
        <v>135.13293206063685</v>
      </c>
      <c r="N2964" s="41">
        <v>1651.6693029975063</v>
      </c>
      <c r="O2964" s="41">
        <v>25761.436719650716</v>
      </c>
      <c r="P2964" s="41">
        <v>167061.57344534606</v>
      </c>
      <c r="Q2964" s="41">
        <v>0</v>
      </c>
      <c r="R2964" s="41">
        <v>160.63691878610811</v>
      </c>
      <c r="S2964" s="41">
        <v>8245.9926486577933</v>
      </c>
      <c r="T2964" s="41">
        <v>1698.0948438192959</v>
      </c>
    </row>
    <row r="2965" spans="1:20">
      <c r="A2965">
        <v>8</v>
      </c>
      <c r="B2965" s="197">
        <v>43679.249999992826</v>
      </c>
      <c r="C2965" s="41">
        <v>393650.93485991698</v>
      </c>
      <c r="D2965" s="41">
        <v>102158.00220918153</v>
      </c>
      <c r="E2965" s="41">
        <v>37960.501737340717</v>
      </c>
      <c r="F2965" s="41">
        <v>378.09488171914779</v>
      </c>
      <c r="G2965" s="41">
        <v>63.998339752407205</v>
      </c>
      <c r="H2965" s="41">
        <v>36518.422571452626</v>
      </c>
      <c r="I2965" s="41">
        <v>5950.3559616336879</v>
      </c>
      <c r="J2965" s="41">
        <v>1648.4997802107177</v>
      </c>
      <c r="K2965" s="41">
        <v>0</v>
      </c>
      <c r="L2965" s="41">
        <v>9160.0740828011676</v>
      </c>
      <c r="M2965" s="41">
        <v>170.49950663942806</v>
      </c>
      <c r="N2965" s="41">
        <v>1682.0679509831473</v>
      </c>
      <c r="O2965" s="41">
        <v>29757.254540842321</v>
      </c>
      <c r="P2965" s="41">
        <v>167529.78641048324</v>
      </c>
      <c r="Q2965" s="41">
        <v>0</v>
      </c>
      <c r="R2965" s="41">
        <v>177.23715327599228</v>
      </c>
      <c r="S2965" s="41">
        <v>411.41679319541066</v>
      </c>
      <c r="T2965" s="41">
        <v>84.722940405415841</v>
      </c>
    </row>
    <row r="2966" spans="1:20">
      <c r="A2966">
        <v>8</v>
      </c>
      <c r="B2966" s="197">
        <v>43679.29166665949</v>
      </c>
      <c r="C2966" s="41">
        <v>419069.77655661525</v>
      </c>
      <c r="D2966" s="41">
        <v>118058.95760807398</v>
      </c>
      <c r="E2966" s="41">
        <v>42407.728032266932</v>
      </c>
      <c r="F2966" s="41">
        <v>423.12984016039059</v>
      </c>
      <c r="G2966" s="41">
        <v>71.671511732515768</v>
      </c>
      <c r="H2966" s="41">
        <v>38462.557698221754</v>
      </c>
      <c r="I2966" s="41">
        <v>6278.1095753771688</v>
      </c>
      <c r="J2966" s="41">
        <v>1740.5232935904367</v>
      </c>
      <c r="K2966" s="41">
        <v>0</v>
      </c>
      <c r="L2966" s="41">
        <v>9647.7299160545572</v>
      </c>
      <c r="M2966" s="41">
        <v>179.89084890581753</v>
      </c>
      <c r="N2966" s="41">
        <v>1830.665711970041</v>
      </c>
      <c r="O2966" s="41">
        <v>34057.346720995367</v>
      </c>
      <c r="P2966" s="41">
        <v>165741.11999879332</v>
      </c>
      <c r="Q2966" s="41">
        <v>0</v>
      </c>
      <c r="R2966" s="41">
        <v>170.34580047301645</v>
      </c>
      <c r="S2966" s="41">
        <v>0</v>
      </c>
      <c r="T2966" s="41">
        <v>0</v>
      </c>
    </row>
    <row r="2967" spans="1:20">
      <c r="A2967">
        <v>8</v>
      </c>
      <c r="B2967" s="197">
        <v>43679.333333326154</v>
      </c>
      <c r="C2967" s="41">
        <v>426399.64984838996</v>
      </c>
      <c r="D2967" s="41">
        <v>111467.11921372022</v>
      </c>
      <c r="E2967" s="41">
        <v>52355.270686135373</v>
      </c>
      <c r="F2967" s="41">
        <v>522.58865876141874</v>
      </c>
      <c r="G2967" s="41">
        <v>88.532280997342312</v>
      </c>
      <c r="H2967" s="41">
        <v>40478.764434336241</v>
      </c>
      <c r="I2967" s="41">
        <v>6609.8088704337006</v>
      </c>
      <c r="J2967" s="41">
        <v>1832.7727218785708</v>
      </c>
      <c r="K2967" s="41">
        <v>0</v>
      </c>
      <c r="L2967" s="41">
        <v>10153.46378319834</v>
      </c>
      <c r="M2967" s="41">
        <v>189.39524940293629</v>
      </c>
      <c r="N2967" s="41">
        <v>1891.7275251214139</v>
      </c>
      <c r="O2967" s="41">
        <v>34990.26234658387</v>
      </c>
      <c r="P2967" s="41">
        <v>165633.52853471145</v>
      </c>
      <c r="Q2967" s="41">
        <v>0</v>
      </c>
      <c r="R2967" s="41">
        <v>186.41554310908421</v>
      </c>
      <c r="S2967" s="41">
        <v>0</v>
      </c>
      <c r="T2967" s="41">
        <v>0</v>
      </c>
    </row>
    <row r="2968" spans="1:20">
      <c r="A2968">
        <v>8</v>
      </c>
      <c r="B2968" s="197">
        <v>43679.374999992819</v>
      </c>
      <c r="C2968" s="41">
        <v>451931.01337674586</v>
      </c>
      <c r="D2968" s="41">
        <v>122328.77533199816</v>
      </c>
      <c r="E2968" s="41">
        <v>60419.48785721563</v>
      </c>
      <c r="F2968" s="41">
        <v>603.84297409899591</v>
      </c>
      <c r="G2968" s="41">
        <v>102.34222238134043</v>
      </c>
      <c r="H2968" s="41">
        <v>42579.586941810056</v>
      </c>
      <c r="I2968" s="41">
        <v>6961.6230627333734</v>
      </c>
      <c r="J2968" s="41">
        <v>1931.164939486308</v>
      </c>
      <c r="K2968" s="41">
        <v>0</v>
      </c>
      <c r="L2968" s="41">
        <v>10680.42219071508</v>
      </c>
      <c r="M2968" s="41">
        <v>199.47601542812959</v>
      </c>
      <c r="N2968" s="41">
        <v>1906.1121596375863</v>
      </c>
      <c r="O2968" s="41">
        <v>37652.329350242893</v>
      </c>
      <c r="P2968" s="41">
        <v>166396.05666848744</v>
      </c>
      <c r="Q2968" s="41">
        <v>0</v>
      </c>
      <c r="R2968" s="41">
        <v>169.79366251083854</v>
      </c>
      <c r="S2968" s="41">
        <v>0</v>
      </c>
      <c r="T2968" s="41">
        <v>0</v>
      </c>
    </row>
    <row r="2969" spans="1:20">
      <c r="A2969">
        <v>8</v>
      </c>
      <c r="B2969" s="197">
        <v>43679.416666659483</v>
      </c>
      <c r="C2969" s="41">
        <v>490059.4325064877</v>
      </c>
      <c r="D2969" s="41">
        <v>146752.66227867937</v>
      </c>
      <c r="E2969" s="41">
        <v>68061.72887865048</v>
      </c>
      <c r="F2969" s="41">
        <v>681.28152610045584</v>
      </c>
      <c r="G2969" s="41">
        <v>115.51834957173162</v>
      </c>
      <c r="H2969" s="41">
        <v>44589.357726545473</v>
      </c>
      <c r="I2969" s="41">
        <v>7301.5814707307882</v>
      </c>
      <c r="J2969" s="41">
        <v>2026.3727459367499</v>
      </c>
      <c r="K2969" s="41">
        <v>0</v>
      </c>
      <c r="L2969" s="41">
        <v>11184.541700302478</v>
      </c>
      <c r="M2969" s="41">
        <v>209.2170697810478</v>
      </c>
      <c r="N2969" s="41">
        <v>1846.1770485967065</v>
      </c>
      <c r="O2969" s="41">
        <v>39278.580330770463</v>
      </c>
      <c r="P2969" s="41">
        <v>167843.32616134561</v>
      </c>
      <c r="Q2969" s="41">
        <v>0</v>
      </c>
      <c r="R2969" s="41">
        <v>169.08721947635871</v>
      </c>
      <c r="S2969" s="41">
        <v>0</v>
      </c>
      <c r="T2969" s="41">
        <v>0</v>
      </c>
    </row>
    <row r="2970" spans="1:20">
      <c r="A2970">
        <v>8</v>
      </c>
      <c r="B2970" s="197">
        <v>43679.458333326147</v>
      </c>
      <c r="C2970" s="41">
        <v>529964.38450746145</v>
      </c>
      <c r="D2970" s="41">
        <v>178798.29275124159</v>
      </c>
      <c r="E2970" s="41">
        <v>75037.498274059704</v>
      </c>
      <c r="F2970" s="41">
        <v>752.07216962438122</v>
      </c>
      <c r="G2970" s="41">
        <v>127.55954259180074</v>
      </c>
      <c r="H2970" s="41">
        <v>44191.197809468125</v>
      </c>
      <c r="I2970" s="41">
        <v>7245.6779618922483</v>
      </c>
      <c r="J2970" s="41">
        <v>2011.4558309248841</v>
      </c>
      <c r="K2970" s="41">
        <v>0</v>
      </c>
      <c r="L2970" s="41">
        <v>11084.66952400312</v>
      </c>
      <c r="M2970" s="41">
        <v>207.61522936379529</v>
      </c>
      <c r="N2970" s="41">
        <v>1852.4619095757398</v>
      </c>
      <c r="O2970" s="41">
        <v>39255.949839885041</v>
      </c>
      <c r="P2970" s="41">
        <v>169231.23211851149</v>
      </c>
      <c r="Q2970" s="41">
        <v>0</v>
      </c>
      <c r="R2970" s="41">
        <v>168.70154631957342</v>
      </c>
      <c r="S2970" s="41">
        <v>0</v>
      </c>
      <c r="T2970" s="41">
        <v>0</v>
      </c>
    </row>
    <row r="2971" spans="1:20">
      <c r="A2971">
        <v>8</v>
      </c>
      <c r="B2971" s="197">
        <v>43679.499999992811</v>
      </c>
      <c r="C2971" s="41">
        <v>577065.73081534589</v>
      </c>
      <c r="D2971" s="41">
        <v>219898.96470521766</v>
      </c>
      <c r="E2971" s="41">
        <v>80237.043989242578</v>
      </c>
      <c r="F2971" s="41">
        <v>805.09216028200808</v>
      </c>
      <c r="G2971" s="41">
        <v>136.57801570805665</v>
      </c>
      <c r="H2971" s="41">
        <v>44545.123700159456</v>
      </c>
      <c r="I2971" s="41">
        <v>7311.9452227129814</v>
      </c>
      <c r="J2971" s="41">
        <v>2030.2343328109039</v>
      </c>
      <c r="K2971" s="41">
        <v>0</v>
      </c>
      <c r="L2971" s="41">
        <v>11173.446287901139</v>
      </c>
      <c r="M2971" s="41">
        <v>209.51402925898333</v>
      </c>
      <c r="N2971" s="41">
        <v>1970.9383953549068</v>
      </c>
      <c r="O2971" s="41">
        <v>40249.03604193771</v>
      </c>
      <c r="P2971" s="41">
        <v>168324.78782877291</v>
      </c>
      <c r="Q2971" s="41">
        <v>0</v>
      </c>
      <c r="R2971" s="41">
        <v>173.02610598644898</v>
      </c>
      <c r="S2971" s="41">
        <v>0</v>
      </c>
      <c r="T2971" s="41">
        <v>0</v>
      </c>
    </row>
    <row r="2972" spans="1:20">
      <c r="A2972">
        <v>8</v>
      </c>
      <c r="B2972" s="197">
        <v>43679.541666659476</v>
      </c>
      <c r="C2972" s="41">
        <v>619875.23225760995</v>
      </c>
      <c r="D2972" s="41">
        <v>256903.19173114622</v>
      </c>
      <c r="E2972" s="41">
        <v>83326.809870435929</v>
      </c>
      <c r="F2972" s="41">
        <v>836.71542790914987</v>
      </c>
      <c r="G2972" s="41">
        <v>141.94970614105659</v>
      </c>
      <c r="H2972" s="41">
        <v>46126.835536638311</v>
      </c>
      <c r="I2972" s="41">
        <v>7577.2002645612883</v>
      </c>
      <c r="J2972" s="41">
        <v>2103.9892868761813</v>
      </c>
      <c r="K2972" s="41">
        <v>0</v>
      </c>
      <c r="L2972" s="41">
        <v>11570.193917715686</v>
      </c>
      <c r="M2972" s="41">
        <v>217.11455838032686</v>
      </c>
      <c r="N2972" s="41">
        <v>2051.7739247093391</v>
      </c>
      <c r="O2972" s="41">
        <v>39930.227590580726</v>
      </c>
      <c r="P2972" s="41">
        <v>168904.25626125393</v>
      </c>
      <c r="Q2972" s="41">
        <v>0</v>
      </c>
      <c r="R2972" s="41">
        <v>184.97418126175157</v>
      </c>
      <c r="S2972" s="41">
        <v>0</v>
      </c>
      <c r="T2972" s="41">
        <v>0</v>
      </c>
    </row>
    <row r="2973" spans="1:20">
      <c r="A2973">
        <v>8</v>
      </c>
      <c r="B2973" s="197">
        <v>43679.58333332614</v>
      </c>
      <c r="C2973" s="41">
        <v>633165.55644819618</v>
      </c>
      <c r="D2973" s="41">
        <v>273492.60439501255</v>
      </c>
      <c r="E2973" s="41">
        <v>84702.516600121075</v>
      </c>
      <c r="F2973" s="41">
        <v>850.72311967726432</v>
      </c>
      <c r="G2973" s="41">
        <v>144.32612668246705</v>
      </c>
      <c r="H2973" s="41">
        <v>44853.784118300217</v>
      </c>
      <c r="I2973" s="41">
        <v>7369.7557213175687</v>
      </c>
      <c r="J2973" s="41">
        <v>2046.3873915366783</v>
      </c>
      <c r="K2973" s="41">
        <v>0</v>
      </c>
      <c r="L2973" s="41">
        <v>11250.868917289516</v>
      </c>
      <c r="M2973" s="41">
        <v>211.17051192224156</v>
      </c>
      <c r="N2973" s="41">
        <v>2001.4688519697283</v>
      </c>
      <c r="O2973" s="41">
        <v>38211.041723156799</v>
      </c>
      <c r="P2973" s="41">
        <v>167844.9926570614</v>
      </c>
      <c r="Q2973" s="41">
        <v>0</v>
      </c>
      <c r="R2973" s="41">
        <v>185.916314148677</v>
      </c>
      <c r="S2973" s="41">
        <v>0</v>
      </c>
      <c r="T2973" s="41">
        <v>0</v>
      </c>
    </row>
    <row r="2974" spans="1:20">
      <c r="A2974">
        <v>8</v>
      </c>
      <c r="B2974" s="197">
        <v>43679.624999992804</v>
      </c>
      <c r="C2974" s="41">
        <v>640888.36387153738</v>
      </c>
      <c r="D2974" s="41">
        <v>283948.43141244404</v>
      </c>
      <c r="E2974" s="41">
        <v>85771.096777574247</v>
      </c>
      <c r="F2974" s="41">
        <v>861.57501527997351</v>
      </c>
      <c r="G2974" s="41">
        <v>146.16571430596832</v>
      </c>
      <c r="H2974" s="41">
        <v>43972.535689351789</v>
      </c>
      <c r="I2974" s="41">
        <v>7225.9628706268268</v>
      </c>
      <c r="J2974" s="41">
        <v>2006.4400127913302</v>
      </c>
      <c r="K2974" s="41">
        <v>0</v>
      </c>
      <c r="L2974" s="41">
        <v>11029.821557461057</v>
      </c>
      <c r="M2974" s="41">
        <v>207.05031974229047</v>
      </c>
      <c r="N2974" s="41">
        <v>2011.2170272315088</v>
      </c>
      <c r="O2974" s="41">
        <v>36493.913680325641</v>
      </c>
      <c r="P2974" s="41">
        <v>167047.18715350336</v>
      </c>
      <c r="Q2974" s="41">
        <v>0</v>
      </c>
      <c r="R2974" s="41">
        <v>166.96664089947694</v>
      </c>
      <c r="S2974" s="41">
        <v>0</v>
      </c>
      <c r="T2974" s="41">
        <v>0</v>
      </c>
    </row>
    <row r="2975" spans="1:20">
      <c r="A2975">
        <v>8</v>
      </c>
      <c r="B2975" s="197">
        <v>43679.666666659468</v>
      </c>
      <c r="C2975" s="41">
        <v>628799.50418255629</v>
      </c>
      <c r="D2975" s="41">
        <v>279730.43158092553</v>
      </c>
      <c r="E2975" s="41">
        <v>80247.904718684731</v>
      </c>
      <c r="F2975" s="41">
        <v>805.98252082802651</v>
      </c>
      <c r="G2975" s="41">
        <v>136.73583415601709</v>
      </c>
      <c r="H2975" s="41">
        <v>43004.657576586389</v>
      </c>
      <c r="I2975" s="41">
        <v>7065.9327289409775</v>
      </c>
      <c r="J2975" s="41">
        <v>1962.0237349422039</v>
      </c>
      <c r="K2975" s="41">
        <v>0</v>
      </c>
      <c r="L2975" s="41">
        <v>10787.04449887629</v>
      </c>
      <c r="M2975" s="41">
        <v>202.46486966488303</v>
      </c>
      <c r="N2975" s="41">
        <v>2000.7952005626585</v>
      </c>
      <c r="O2975" s="41">
        <v>35633.020331049614</v>
      </c>
      <c r="P2975" s="41">
        <v>167062.81277861632</v>
      </c>
      <c r="Q2975" s="41">
        <v>0</v>
      </c>
      <c r="R2975" s="41">
        <v>159.6978087226646</v>
      </c>
      <c r="S2975" s="41">
        <v>0</v>
      </c>
      <c r="T2975" s="41">
        <v>0</v>
      </c>
    </row>
    <row r="2976" spans="1:20">
      <c r="A2976">
        <v>8</v>
      </c>
      <c r="B2976" s="197">
        <v>43679.708333326133</v>
      </c>
      <c r="C2976" s="41">
        <v>602667.71328027348</v>
      </c>
      <c r="D2976" s="41">
        <v>270007.60512663017</v>
      </c>
      <c r="E2976" s="41">
        <v>70594.207092915502</v>
      </c>
      <c r="F2976" s="41">
        <v>708.76440237282634</v>
      </c>
      <c r="G2976" s="41">
        <v>120.24148020796828</v>
      </c>
      <c r="H2976" s="41">
        <v>39259.745610701706</v>
      </c>
      <c r="I2976" s="41">
        <v>6448.2578624144498</v>
      </c>
      <c r="J2976" s="41">
        <v>1790.493920268693</v>
      </c>
      <c r="K2976" s="41">
        <v>0</v>
      </c>
      <c r="L2976" s="41">
        <v>9847.6920124989538</v>
      </c>
      <c r="M2976" s="41">
        <v>184.76622093102924</v>
      </c>
      <c r="N2976" s="41">
        <v>1972.4312054755489</v>
      </c>
      <c r="O2976" s="41">
        <v>35310.560279287522</v>
      </c>
      <c r="P2976" s="41">
        <v>166271.4496062455</v>
      </c>
      <c r="Q2976" s="41">
        <v>0</v>
      </c>
      <c r="R2976" s="41">
        <v>151.49846032366716</v>
      </c>
      <c r="S2976" s="41">
        <v>0</v>
      </c>
      <c r="T2976" s="41">
        <v>0</v>
      </c>
    </row>
    <row r="2977" spans="1:20">
      <c r="A2977">
        <v>8</v>
      </c>
      <c r="B2977" s="197">
        <v>43679.749999992797</v>
      </c>
      <c r="C2977" s="41">
        <v>576326.49975921621</v>
      </c>
      <c r="D2977" s="41">
        <v>256220.60304693136</v>
      </c>
      <c r="E2977" s="41">
        <v>63354.451443304133</v>
      </c>
      <c r="F2977" s="41">
        <v>635.81306830383619</v>
      </c>
      <c r="G2977" s="41">
        <v>107.8610518325894</v>
      </c>
      <c r="H2977" s="41">
        <v>36806.822215234577</v>
      </c>
      <c r="I2977" s="41">
        <v>6042.8626245448768</v>
      </c>
      <c r="J2977" s="41">
        <v>1677.8609241630518</v>
      </c>
      <c r="K2977" s="41">
        <v>0</v>
      </c>
      <c r="L2977" s="41">
        <v>9232.4146144144142</v>
      </c>
      <c r="M2977" s="41">
        <v>173.15016157316873</v>
      </c>
      <c r="N2977" s="41">
        <v>1968.7142671005067</v>
      </c>
      <c r="O2977" s="41">
        <v>34072.012235118018</v>
      </c>
      <c r="P2977" s="41">
        <v>165877.37917377762</v>
      </c>
      <c r="Q2977" s="41">
        <v>0</v>
      </c>
      <c r="R2977" s="41">
        <v>156.5549329178844</v>
      </c>
      <c r="S2977" s="41">
        <v>0</v>
      </c>
      <c r="T2977" s="41">
        <v>0</v>
      </c>
    </row>
    <row r="2978" spans="1:20">
      <c r="A2978">
        <v>8</v>
      </c>
      <c r="B2978" s="197">
        <v>43679.791666659461</v>
      </c>
      <c r="C2978" s="41">
        <v>552079.79571828991</v>
      </c>
      <c r="D2978" s="41">
        <v>239641.98501171105</v>
      </c>
      <c r="E2978" s="41">
        <v>59527.25548113713</v>
      </c>
      <c r="F2978" s="41">
        <v>597.12637777570592</v>
      </c>
      <c r="G2978" s="41">
        <v>101.29211397879109</v>
      </c>
      <c r="H2978" s="41">
        <v>35004.325644736899</v>
      </c>
      <c r="I2978" s="41">
        <v>5744.2613996779755</v>
      </c>
      <c r="J2978" s="41">
        <v>1594.8564931617493</v>
      </c>
      <c r="K2978" s="41">
        <v>0</v>
      </c>
      <c r="L2978" s="41">
        <v>8780.286593620307</v>
      </c>
      <c r="M2978" s="41">
        <v>164.59414209299001</v>
      </c>
      <c r="N2978" s="41">
        <v>1866.1206925087433</v>
      </c>
      <c r="O2978" s="41">
        <v>33926.882357359435</v>
      </c>
      <c r="P2978" s="41">
        <v>164960.71053570544</v>
      </c>
      <c r="Q2978" s="41">
        <v>0</v>
      </c>
      <c r="R2978" s="41">
        <v>170.09887482375015</v>
      </c>
      <c r="S2978" s="41">
        <v>0</v>
      </c>
      <c r="T2978" s="41">
        <v>0</v>
      </c>
    </row>
    <row r="2979" spans="1:20">
      <c r="A2979">
        <v>8</v>
      </c>
      <c r="B2979" s="197">
        <v>43679.833333326125</v>
      </c>
      <c r="C2979" s="41">
        <v>529476.70455968787</v>
      </c>
      <c r="D2979" s="41">
        <v>227205.2674324807</v>
      </c>
      <c r="E2979" s="41">
        <v>56929.930202807933</v>
      </c>
      <c r="F2979" s="41">
        <v>570.80691182188161</v>
      </c>
      <c r="G2979" s="41">
        <v>96.817879823952566</v>
      </c>
      <c r="H2979" s="41">
        <v>31719.12494443524</v>
      </c>
      <c r="I2979" s="41">
        <v>5202.7367558382184</v>
      </c>
      <c r="J2979" s="41">
        <v>1444.3626003301806</v>
      </c>
      <c r="K2979" s="41">
        <v>0</v>
      </c>
      <c r="L2979" s="41">
        <v>7956.2454748465252</v>
      </c>
      <c r="M2979" s="41">
        <v>149.07747633331311</v>
      </c>
      <c r="N2979" s="41">
        <v>1592.265280541005</v>
      </c>
      <c r="O2979" s="41">
        <v>31475.585358440694</v>
      </c>
      <c r="P2979" s="41">
        <v>164964.79705108085</v>
      </c>
      <c r="Q2979" s="41">
        <v>0</v>
      </c>
      <c r="R2979" s="41">
        <v>169.68719090727603</v>
      </c>
      <c r="S2979" s="41">
        <v>0</v>
      </c>
      <c r="T2979" s="41">
        <v>0</v>
      </c>
    </row>
    <row r="2980" spans="1:20">
      <c r="A2980">
        <v>8</v>
      </c>
      <c r="B2980" s="197">
        <v>43679.87499999279</v>
      </c>
      <c r="C2980" s="41">
        <v>528321.20248299278</v>
      </c>
      <c r="D2980" s="41">
        <v>222684.08823507649</v>
      </c>
      <c r="E2980" s="41">
        <v>55274.946789292233</v>
      </c>
      <c r="F2980" s="41">
        <v>554.20777213968245</v>
      </c>
      <c r="G2980" s="41">
        <v>94.001471802170755</v>
      </c>
      <c r="H2980" s="41">
        <v>29702.678966154865</v>
      </c>
      <c r="I2980" s="41">
        <v>4871.9405802719093</v>
      </c>
      <c r="J2980" s="41">
        <v>1352.5149112598335</v>
      </c>
      <c r="K2980" s="41">
        <v>0</v>
      </c>
      <c r="L2980" s="41">
        <v>7450.451597554199</v>
      </c>
      <c r="M2980" s="41">
        <v>139.5989535195653</v>
      </c>
      <c r="N2980" s="41">
        <v>1570.7286340852363</v>
      </c>
      <c r="O2980" s="41">
        <v>31407.787119964156</v>
      </c>
      <c r="P2980" s="41">
        <v>164691.15807251883</v>
      </c>
      <c r="Q2980" s="41">
        <v>0</v>
      </c>
      <c r="R2980" s="41">
        <v>159.14345749008513</v>
      </c>
      <c r="S2980" s="41">
        <v>6939.0080868566502</v>
      </c>
      <c r="T2980" s="41">
        <v>1428.9478350069362</v>
      </c>
    </row>
    <row r="2981" spans="1:20">
      <c r="A2981">
        <v>8</v>
      </c>
      <c r="B2981" s="197">
        <v>43679.916666659454</v>
      </c>
      <c r="C2981" s="41">
        <v>475359.39866463683</v>
      </c>
      <c r="D2981" s="41">
        <v>178579.85486461289</v>
      </c>
      <c r="E2981" s="41">
        <v>49876.595178475058</v>
      </c>
      <c r="F2981" s="41">
        <v>499.28227829060614</v>
      </c>
      <c r="G2981" s="41">
        <v>84.649266103569005</v>
      </c>
      <c r="H2981" s="41">
        <v>27462.964499980921</v>
      </c>
      <c r="I2981" s="41">
        <v>4497.3724053565493</v>
      </c>
      <c r="J2981" s="41">
        <v>1247.9981287779426</v>
      </c>
      <c r="K2981" s="41">
        <v>0</v>
      </c>
      <c r="L2981" s="41">
        <v>6888.6543185415885</v>
      </c>
      <c r="M2981" s="41">
        <v>128.86620249800021</v>
      </c>
      <c r="N2981" s="41">
        <v>1376.3316075073528</v>
      </c>
      <c r="O2981" s="41">
        <v>29929.765034489079</v>
      </c>
      <c r="P2981" s="41">
        <v>164772.15793403299</v>
      </c>
      <c r="Q2981" s="41">
        <v>0</v>
      </c>
      <c r="R2981" s="41">
        <v>153.80784619612902</v>
      </c>
      <c r="S2981" s="41">
        <v>8177.1757082729282</v>
      </c>
      <c r="T2981" s="41">
        <v>1683.9233915013044</v>
      </c>
    </row>
    <row r="2982" spans="1:20">
      <c r="A2982">
        <v>8</v>
      </c>
      <c r="B2982" s="197">
        <v>43679.958333326118</v>
      </c>
      <c r="C2982" s="41">
        <v>451358.57027575653</v>
      </c>
      <c r="D2982" s="41">
        <v>160235.63307465496</v>
      </c>
      <c r="E2982" s="41">
        <v>45520.509887860928</v>
      </c>
      <c r="F2982" s="41">
        <v>455.22704780755913</v>
      </c>
      <c r="G2982" s="41">
        <v>77.155605534138786</v>
      </c>
      <c r="H2982" s="41">
        <v>26969.348155171105</v>
      </c>
      <c r="I2982" s="41">
        <v>4412.1825500380492</v>
      </c>
      <c r="J2982" s="41">
        <v>1223.9704586488022</v>
      </c>
      <c r="K2982" s="41">
        <v>0</v>
      </c>
      <c r="L2982" s="41">
        <v>6764.8383930838972</v>
      </c>
      <c r="M2982" s="41">
        <v>126.42520091823913</v>
      </c>
      <c r="N2982" s="41">
        <v>1370.9240724853541</v>
      </c>
      <c r="O2982" s="41">
        <v>29135.025580748399</v>
      </c>
      <c r="P2982" s="41">
        <v>165042.67637772148</v>
      </c>
      <c r="Q2982" s="41">
        <v>0</v>
      </c>
      <c r="R2982" s="41">
        <v>152.06513182478406</v>
      </c>
      <c r="S2982" s="41">
        <v>8186.7033278555982</v>
      </c>
      <c r="T2982" s="41">
        <v>1685.8854114031578</v>
      </c>
    </row>
    <row r="2983" spans="1:20">
      <c r="A2983">
        <v>8</v>
      </c>
      <c r="B2983" s="197">
        <v>43679.999999992782</v>
      </c>
      <c r="C2983" s="41">
        <v>416773.57702512294</v>
      </c>
      <c r="D2983" s="41">
        <v>131941.92691569278</v>
      </c>
      <c r="E2983" s="41">
        <v>42127.664159336993</v>
      </c>
      <c r="F2983" s="41">
        <v>420.53816726840182</v>
      </c>
      <c r="G2983" s="41">
        <v>71.231818446337542</v>
      </c>
      <c r="H2983" s="41">
        <v>25893.36858409773</v>
      </c>
      <c r="I2983" s="41">
        <v>4228.5227771566797</v>
      </c>
      <c r="J2983" s="41">
        <v>1172.2907156132565</v>
      </c>
      <c r="K2983" s="41">
        <v>0</v>
      </c>
      <c r="L2983" s="41">
        <v>6494.9457775600968</v>
      </c>
      <c r="M2983" s="41">
        <v>121.16267530335381</v>
      </c>
      <c r="N2983" s="41">
        <v>1446.1526018254676</v>
      </c>
      <c r="O2983" s="41">
        <v>28028.430995850598</v>
      </c>
      <c r="P2983" s="41">
        <v>164778.88598938225</v>
      </c>
      <c r="Q2983" s="41">
        <v>0</v>
      </c>
      <c r="R2983" s="41">
        <v>153.65159888275741</v>
      </c>
      <c r="S2983" s="41">
        <v>8205.1252220443239</v>
      </c>
      <c r="T2983" s="41">
        <v>1689.6790266618798</v>
      </c>
    </row>
    <row r="2984" spans="1:20">
      <c r="A2984">
        <v>8</v>
      </c>
      <c r="B2984" s="197">
        <v>43680.041666659446</v>
      </c>
      <c r="C2984" s="41">
        <v>404193.91920487914</v>
      </c>
      <c r="D2984" s="41">
        <v>125150.95181315656</v>
      </c>
      <c r="E2984" s="41">
        <v>39581.648164466591</v>
      </c>
      <c r="F2984" s="41">
        <v>394.81566318652239</v>
      </c>
      <c r="G2984" s="41">
        <v>66.85370747581868</v>
      </c>
      <c r="H2984" s="41">
        <v>24111.052594256664</v>
      </c>
      <c r="I2984" s="41">
        <v>3934.402186864093</v>
      </c>
      <c r="J2984" s="41">
        <v>1090.4051982805884</v>
      </c>
      <c r="K2984" s="41">
        <v>0</v>
      </c>
      <c r="L2984" s="41">
        <v>6047.879739207503</v>
      </c>
      <c r="M2984" s="41">
        <v>112.73504242546876</v>
      </c>
      <c r="N2984" s="41">
        <v>1497.1289621132564</v>
      </c>
      <c r="O2984" s="41">
        <v>26948.608178885439</v>
      </c>
      <c r="P2984" s="41">
        <v>165199.42597726401</v>
      </c>
      <c r="Q2984" s="41">
        <v>0</v>
      </c>
      <c r="R2984" s="41">
        <v>152.96859860366433</v>
      </c>
      <c r="S2984" s="41">
        <v>8213.6158744710283</v>
      </c>
      <c r="T2984" s="41">
        <v>1691.4275042219222</v>
      </c>
    </row>
    <row r="2985" spans="1:20">
      <c r="A2985">
        <v>8</v>
      </c>
      <c r="B2985" s="197">
        <v>43680.083333326111</v>
      </c>
      <c r="C2985" s="41">
        <v>380921.01421057415</v>
      </c>
      <c r="D2985" s="41">
        <v>106619.15487476352</v>
      </c>
      <c r="E2985" s="41">
        <v>38080.816998718481</v>
      </c>
      <c r="F2985" s="41">
        <v>379.18526360691385</v>
      </c>
      <c r="G2985" s="41">
        <v>64.164504315878148</v>
      </c>
      <c r="H2985" s="41">
        <v>23094.06491311088</v>
      </c>
      <c r="I2985" s="41">
        <v>3761.9035662752503</v>
      </c>
      <c r="J2985" s="41">
        <v>1041.9073187765996</v>
      </c>
      <c r="K2985" s="41">
        <v>0</v>
      </c>
      <c r="L2985" s="41">
        <v>5792.7843149085938</v>
      </c>
      <c r="M2985" s="41">
        <v>107.79232472992022</v>
      </c>
      <c r="N2985" s="41">
        <v>1446.0826834520378</v>
      </c>
      <c r="O2985" s="41">
        <v>26235.764755423694</v>
      </c>
      <c r="P2985" s="41">
        <v>164279.53376716719</v>
      </c>
      <c r="Q2985" s="41">
        <v>0</v>
      </c>
      <c r="R2985" s="41">
        <v>89.786343077393155</v>
      </c>
      <c r="S2985" s="41">
        <v>8232.7125128866628</v>
      </c>
      <c r="T2985" s="41">
        <v>1695.3600693610817</v>
      </c>
    </row>
    <row r="2986" spans="1:20">
      <c r="A2986">
        <v>8</v>
      </c>
      <c r="B2986" s="197">
        <v>43680.124999992775</v>
      </c>
      <c r="C2986" s="41">
        <v>371786.16870462458</v>
      </c>
      <c r="D2986" s="41">
        <v>100857.84180002073</v>
      </c>
      <c r="E2986" s="41">
        <v>36170.222103990396</v>
      </c>
      <c r="F2986" s="41">
        <v>359.91693622238364</v>
      </c>
      <c r="G2986" s="41">
        <v>60.88833113144495</v>
      </c>
      <c r="H2986" s="41">
        <v>23401.921948506726</v>
      </c>
      <c r="I2986" s="41">
        <v>3809.4713962946507</v>
      </c>
      <c r="J2986" s="41">
        <v>1054.8107372338582</v>
      </c>
      <c r="K2986" s="41">
        <v>0</v>
      </c>
      <c r="L2986" s="41">
        <v>5870.0054283238806</v>
      </c>
      <c r="M2986" s="41">
        <v>109.15531739834358</v>
      </c>
      <c r="N2986" s="41">
        <v>1530.3148624449468</v>
      </c>
      <c r="O2986" s="41">
        <v>26009.702675159326</v>
      </c>
      <c r="P2986" s="41">
        <v>162516.07209056657</v>
      </c>
      <c r="Q2986" s="41">
        <v>0</v>
      </c>
      <c r="R2986" s="41">
        <v>98.789795019082746</v>
      </c>
      <c r="S2986" s="41">
        <v>8240.1612887299489</v>
      </c>
      <c r="T2986" s="41">
        <v>1696.893993582358</v>
      </c>
    </row>
    <row r="2987" spans="1:20">
      <c r="A2987">
        <v>8</v>
      </c>
      <c r="B2987" s="197">
        <v>43680.166666659439</v>
      </c>
      <c r="C2987" s="41">
        <v>361816.39278413716</v>
      </c>
      <c r="D2987" s="41">
        <v>93648.235919809376</v>
      </c>
      <c r="E2987" s="41">
        <v>33665.894375097574</v>
      </c>
      <c r="F2987" s="41">
        <v>334.6492590182915</v>
      </c>
      <c r="G2987" s="41">
        <v>56.591903406010211</v>
      </c>
      <c r="H2987" s="41">
        <v>23325.617285984692</v>
      </c>
      <c r="I2987" s="41">
        <v>3793.1056526904904</v>
      </c>
      <c r="J2987" s="41">
        <v>1049.8745559345502</v>
      </c>
      <c r="K2987" s="41">
        <v>0</v>
      </c>
      <c r="L2987" s="41">
        <v>5850.8655993732355</v>
      </c>
      <c r="M2987" s="41">
        <v>108.68637886285291</v>
      </c>
      <c r="N2987" s="41">
        <v>1481.2427919000786</v>
      </c>
      <c r="O2987" s="41">
        <v>26112.625686151114</v>
      </c>
      <c r="P2987" s="41">
        <v>162339.19007592261</v>
      </c>
      <c r="Q2987" s="41">
        <v>0</v>
      </c>
      <c r="R2987" s="41">
        <v>98.886595609856016</v>
      </c>
      <c r="S2987" s="41">
        <v>8251.6639675281967</v>
      </c>
      <c r="T2987" s="41">
        <v>1699.2627368482874</v>
      </c>
    </row>
    <row r="2988" spans="1:20">
      <c r="A2988">
        <v>8</v>
      </c>
      <c r="B2988" s="197">
        <v>43680.208333326103</v>
      </c>
      <c r="C2988" s="41">
        <v>361921.23317216383</v>
      </c>
      <c r="D2988" s="41">
        <v>91469.778168012446</v>
      </c>
      <c r="E2988" s="41">
        <v>33590.570519516637</v>
      </c>
      <c r="F2988" s="41">
        <v>333.88088398792934</v>
      </c>
      <c r="G2988" s="41">
        <v>56.46140718731094</v>
      </c>
      <c r="H2988" s="41">
        <v>24641.002403209011</v>
      </c>
      <c r="I2988" s="41">
        <v>4006.7719828755021</v>
      </c>
      <c r="J2988" s="41">
        <v>1109.0032247042745</v>
      </c>
      <c r="K2988" s="41">
        <v>0</v>
      </c>
      <c r="L2988" s="41">
        <v>6180.8093448242753</v>
      </c>
      <c r="M2988" s="41">
        <v>114.80870231995237</v>
      </c>
      <c r="N2988" s="41">
        <v>1555.5872815567755</v>
      </c>
      <c r="O2988" s="41">
        <v>26030.388587388574</v>
      </c>
      <c r="P2988" s="41">
        <v>162757.57557295382</v>
      </c>
      <c r="Q2988" s="41">
        <v>0</v>
      </c>
      <c r="R2988" s="41">
        <v>122.98494400793638</v>
      </c>
      <c r="S2988" s="41">
        <v>8252.2307047429531</v>
      </c>
      <c r="T2988" s="41">
        <v>1699.3794448764393</v>
      </c>
    </row>
    <row r="2989" spans="1:20">
      <c r="A2989">
        <v>8</v>
      </c>
      <c r="B2989" s="197">
        <v>43680.249999992768</v>
      </c>
      <c r="C2989" s="41">
        <v>359001.14718084096</v>
      </c>
      <c r="D2989" s="41">
        <v>95968.20853078489</v>
      </c>
      <c r="E2989" s="41">
        <v>33757.634896539901</v>
      </c>
      <c r="F2989" s="41">
        <v>335.46584482562849</v>
      </c>
      <c r="G2989" s="41">
        <v>56.723270402345427</v>
      </c>
      <c r="H2989" s="41">
        <v>26771.6755784255</v>
      </c>
      <c r="I2989" s="41">
        <v>4352.2510020489672</v>
      </c>
      <c r="J2989" s="41">
        <v>1204.4947857591785</v>
      </c>
      <c r="K2989" s="41">
        <v>0</v>
      </c>
      <c r="L2989" s="41">
        <v>6715.2553246042798</v>
      </c>
      <c r="M2989" s="41">
        <v>124.70794241636789</v>
      </c>
      <c r="N2989" s="41">
        <v>1613.8841854989353</v>
      </c>
      <c r="O2989" s="41">
        <v>25247.400586604479</v>
      </c>
      <c r="P2989" s="41">
        <v>162186.74112579058</v>
      </c>
      <c r="Q2989" s="41">
        <v>0</v>
      </c>
      <c r="R2989" s="41">
        <v>168.9573643050889</v>
      </c>
      <c r="S2989" s="41">
        <v>412.74938266745937</v>
      </c>
      <c r="T2989" s="41">
        <v>84.997360167303498</v>
      </c>
    </row>
    <row r="2990" spans="1:20">
      <c r="A2990">
        <v>8</v>
      </c>
      <c r="B2990" s="197">
        <v>43680.291666659432</v>
      </c>
      <c r="C2990" s="41">
        <v>372798.65917835152</v>
      </c>
      <c r="D2990" s="41">
        <v>105476.18577131724</v>
      </c>
      <c r="E2990" s="41">
        <v>35653.683940067916</v>
      </c>
      <c r="F2990" s="41">
        <v>354.78401106070032</v>
      </c>
      <c r="G2990" s="41">
        <v>60.021163639826185</v>
      </c>
      <c r="H2990" s="41">
        <v>28124.987147653224</v>
      </c>
      <c r="I2990" s="41">
        <v>4578.4032854103098</v>
      </c>
      <c r="J2990" s="41">
        <v>1267.7465971837939</v>
      </c>
      <c r="K2990" s="41">
        <v>0</v>
      </c>
      <c r="L2990" s="41">
        <v>7054.7123262582454</v>
      </c>
      <c r="M2990" s="41">
        <v>131.18803419358366</v>
      </c>
      <c r="N2990" s="41">
        <v>1554.0219044801738</v>
      </c>
      <c r="O2990" s="41">
        <v>25599.201036709197</v>
      </c>
      <c r="P2990" s="41">
        <v>162775.95825936768</v>
      </c>
      <c r="Q2990" s="41">
        <v>0</v>
      </c>
      <c r="R2990" s="41">
        <v>167.76570100967268</v>
      </c>
      <c r="S2990" s="41">
        <v>0</v>
      </c>
      <c r="T2990" s="41">
        <v>0</v>
      </c>
    </row>
    <row r="2991" spans="1:20">
      <c r="A2991">
        <v>8</v>
      </c>
      <c r="B2991" s="197">
        <v>43680.333333326096</v>
      </c>
      <c r="C2991" s="41">
        <v>389690.93592544453</v>
      </c>
      <c r="D2991" s="41">
        <v>112823.21730377011</v>
      </c>
      <c r="E2991" s="41">
        <v>43183.561654090365</v>
      </c>
      <c r="F2991" s="41">
        <v>430.31630653512303</v>
      </c>
      <c r="G2991" s="41">
        <v>72.837614361287265</v>
      </c>
      <c r="H2991" s="41">
        <v>28681.246364856772</v>
      </c>
      <c r="I2991" s="41">
        <v>4675.5149244584964</v>
      </c>
      <c r="J2991" s="41">
        <v>1295.3149988064952</v>
      </c>
      <c r="K2991" s="41">
        <v>0</v>
      </c>
      <c r="L2991" s="41">
        <v>7194.2412346840065</v>
      </c>
      <c r="M2991" s="41">
        <v>133.97063857110663</v>
      </c>
      <c r="N2991" s="41">
        <v>1531.124567231011</v>
      </c>
      <c r="O2991" s="41">
        <v>25432.718579215511</v>
      </c>
      <c r="P2991" s="41">
        <v>164066.65553227477</v>
      </c>
      <c r="Q2991" s="41">
        <v>0</v>
      </c>
      <c r="R2991" s="41">
        <v>170.21620658944369</v>
      </c>
      <c r="S2991" s="41">
        <v>0</v>
      </c>
      <c r="T2991" s="41">
        <v>0</v>
      </c>
    </row>
    <row r="2992" spans="1:20">
      <c r="A2992">
        <v>8</v>
      </c>
      <c r="B2992" s="197">
        <v>43680.37499999276</v>
      </c>
      <c r="C2992" s="41">
        <v>442919.50609676068</v>
      </c>
      <c r="D2992" s="41">
        <v>157585.24628437278</v>
      </c>
      <c r="E2992" s="41">
        <v>50209.31860532557</v>
      </c>
      <c r="F2992" s="41">
        <v>502.00355495431927</v>
      </c>
      <c r="G2992" s="41">
        <v>85.074405244084417</v>
      </c>
      <c r="H2992" s="41">
        <v>29332.828916138915</v>
      </c>
      <c r="I2992" s="41">
        <v>4797.7597539697626</v>
      </c>
      <c r="J2992" s="41">
        <v>1330.787348533225</v>
      </c>
      <c r="K2992" s="41">
        <v>0</v>
      </c>
      <c r="L2992" s="41">
        <v>7357.6805078105172</v>
      </c>
      <c r="M2992" s="41">
        <v>137.47340096973957</v>
      </c>
      <c r="N2992" s="41">
        <v>1530.1263583978514</v>
      </c>
      <c r="O2992" s="41">
        <v>26073.607656903558</v>
      </c>
      <c r="P2992" s="41">
        <v>163807.3612200761</v>
      </c>
      <c r="Q2992" s="41">
        <v>0</v>
      </c>
      <c r="R2992" s="41">
        <v>170.23808406426693</v>
      </c>
      <c r="S2992" s="41">
        <v>0</v>
      </c>
      <c r="T2992" s="41">
        <v>0</v>
      </c>
    </row>
    <row r="2993" spans="1:20">
      <c r="A2993">
        <v>8</v>
      </c>
      <c r="B2993" s="197">
        <v>43680.416666659425</v>
      </c>
      <c r="C2993" s="41">
        <v>474912.69461145904</v>
      </c>
      <c r="D2993" s="41">
        <v>181270.67085035983</v>
      </c>
      <c r="E2993" s="41">
        <v>55708.267568634001</v>
      </c>
      <c r="F2993" s="41">
        <v>557.73643568182376</v>
      </c>
      <c r="G2993" s="41">
        <v>94.560631551862542</v>
      </c>
      <c r="H2993" s="41">
        <v>31380.547734662941</v>
      </c>
      <c r="I2993" s="41">
        <v>5139.6313153009623</v>
      </c>
      <c r="J2993" s="41">
        <v>1426.2358582201255</v>
      </c>
      <c r="K2993" s="41">
        <v>0</v>
      </c>
      <c r="L2993" s="41">
        <v>7871.3186870534864</v>
      </c>
      <c r="M2993" s="41">
        <v>147.26927417746901</v>
      </c>
      <c r="N2993" s="41">
        <v>1559.6801265652841</v>
      </c>
      <c r="O2993" s="41">
        <v>26310.066154868102</v>
      </c>
      <c r="P2993" s="41">
        <v>163259.64140313672</v>
      </c>
      <c r="Q2993" s="41">
        <v>0</v>
      </c>
      <c r="R2993" s="41">
        <v>187.06857124641209</v>
      </c>
      <c r="S2993" s="41">
        <v>0</v>
      </c>
      <c r="T2993" s="41">
        <v>0</v>
      </c>
    </row>
    <row r="2994" spans="1:20">
      <c r="A2994">
        <v>8</v>
      </c>
      <c r="B2994" s="197">
        <v>43680.458333326089</v>
      </c>
      <c r="C2994" s="41">
        <v>508166.54070941242</v>
      </c>
      <c r="D2994" s="41">
        <v>209016.47665917786</v>
      </c>
      <c r="E2994" s="41">
        <v>59846.543884805935</v>
      </c>
      <c r="F2994" s="41">
        <v>599.81903900341297</v>
      </c>
      <c r="G2994" s="41">
        <v>101.7266999922215</v>
      </c>
      <c r="H2994" s="41">
        <v>32541.907826467934</v>
      </c>
      <c r="I2994" s="41">
        <v>5335.6368703282606</v>
      </c>
      <c r="J2994" s="41">
        <v>1481.081686528574</v>
      </c>
      <c r="K2994" s="41">
        <v>0</v>
      </c>
      <c r="L2994" s="41">
        <v>8162.6276683471779</v>
      </c>
      <c r="M2994" s="41">
        <v>152.88555169871606</v>
      </c>
      <c r="N2994" s="41">
        <v>1582.0229284773461</v>
      </c>
      <c r="O2994" s="41">
        <v>26692.878997655258</v>
      </c>
      <c r="P2994" s="41">
        <v>162467.32539946778</v>
      </c>
      <c r="Q2994" s="41">
        <v>0</v>
      </c>
      <c r="R2994" s="41">
        <v>185.60749746200955</v>
      </c>
      <c r="S2994" s="41">
        <v>0</v>
      </c>
      <c r="T2994" s="41">
        <v>0</v>
      </c>
    </row>
    <row r="2995" spans="1:20">
      <c r="A2995">
        <v>8</v>
      </c>
      <c r="B2995" s="197">
        <v>43680.499999992753</v>
      </c>
      <c r="C2995" s="41">
        <v>533252.08293953433</v>
      </c>
      <c r="D2995" s="41">
        <v>229072.99105942564</v>
      </c>
      <c r="E2995" s="41">
        <v>65240.255165163639</v>
      </c>
      <c r="F2995" s="41">
        <v>654.29840106193706</v>
      </c>
      <c r="G2995" s="41">
        <v>110.98265585306127</v>
      </c>
      <c r="H2995" s="41">
        <v>31764.33665340074</v>
      </c>
      <c r="I2995" s="41">
        <v>5211.492067101568</v>
      </c>
      <c r="J2995" s="41">
        <v>1446.8362219000232</v>
      </c>
      <c r="K2995" s="41">
        <v>0</v>
      </c>
      <c r="L2995" s="41">
        <v>7967.5861236032952</v>
      </c>
      <c r="M2995" s="41">
        <v>149.32834808964176</v>
      </c>
      <c r="N2995" s="41">
        <v>1572.3315827392491</v>
      </c>
      <c r="O2995" s="41">
        <v>27050.214535093</v>
      </c>
      <c r="P2995" s="41">
        <v>162834.3852723329</v>
      </c>
      <c r="Q2995" s="41">
        <v>0</v>
      </c>
      <c r="R2995" s="41">
        <v>177.04485376970072</v>
      </c>
      <c r="S2995" s="41">
        <v>0</v>
      </c>
      <c r="T2995" s="41">
        <v>0</v>
      </c>
    </row>
    <row r="2996" spans="1:20">
      <c r="A2996">
        <v>8</v>
      </c>
      <c r="B2996" s="197">
        <v>43680.541666659417</v>
      </c>
      <c r="C2996" s="41">
        <v>551889.85704373219</v>
      </c>
      <c r="D2996" s="41">
        <v>245671.67805230981</v>
      </c>
      <c r="E2996" s="41">
        <v>66328.032013257034</v>
      </c>
      <c r="F2996" s="41">
        <v>665.47756622188001</v>
      </c>
      <c r="G2996" s="41">
        <v>112.88670538918144</v>
      </c>
      <c r="H2996" s="41">
        <v>32332.299612366111</v>
      </c>
      <c r="I2996" s="41">
        <v>5306.8276744391114</v>
      </c>
      <c r="J2996" s="41">
        <v>1473.4058890746433</v>
      </c>
      <c r="K2996" s="41">
        <v>0</v>
      </c>
      <c r="L2996" s="41">
        <v>8110.0507322602061</v>
      </c>
      <c r="M2996" s="41">
        <v>152.06006264941385</v>
      </c>
      <c r="N2996" s="41">
        <v>1562.9504426250701</v>
      </c>
      <c r="O2996" s="41">
        <v>27114.109940564264</v>
      </c>
      <c r="P2996" s="41">
        <v>162892.83475282876</v>
      </c>
      <c r="Q2996" s="41">
        <v>0</v>
      </c>
      <c r="R2996" s="41">
        <v>167.24359974665492</v>
      </c>
      <c r="S2996" s="41">
        <v>0</v>
      </c>
      <c r="T2996" s="41">
        <v>0</v>
      </c>
    </row>
    <row r="2997" spans="1:20">
      <c r="A2997">
        <v>8</v>
      </c>
      <c r="B2997" s="197">
        <v>43680.583333326082</v>
      </c>
      <c r="C2997" s="41">
        <v>564706.8447256129</v>
      </c>
      <c r="D2997" s="41">
        <v>258818.47292266457</v>
      </c>
      <c r="E2997" s="41">
        <v>67570.799403079145</v>
      </c>
      <c r="F2997" s="41">
        <v>678.14094383661973</v>
      </c>
      <c r="G2997" s="41">
        <v>115.0405272844133</v>
      </c>
      <c r="H2997" s="41">
        <v>32338.68033669619</v>
      </c>
      <c r="I2997" s="41">
        <v>5309.3980460423027</v>
      </c>
      <c r="J2997" s="41">
        <v>1474.192577912479</v>
      </c>
      <c r="K2997" s="41">
        <v>0</v>
      </c>
      <c r="L2997" s="41">
        <v>8111.6512369767233</v>
      </c>
      <c r="M2997" s="41">
        <v>152.13371321637993</v>
      </c>
      <c r="N2997" s="41">
        <v>1614.8469776169984</v>
      </c>
      <c r="O2997" s="41">
        <v>26691.995134212968</v>
      </c>
      <c r="P2997" s="41">
        <v>161662.6477452454</v>
      </c>
      <c r="Q2997" s="41">
        <v>0</v>
      </c>
      <c r="R2997" s="41">
        <v>168.84516082871968</v>
      </c>
      <c r="S2997" s="41">
        <v>0</v>
      </c>
      <c r="T2997" s="41">
        <v>0</v>
      </c>
    </row>
    <row r="2998" spans="1:20">
      <c r="A2998">
        <v>8</v>
      </c>
      <c r="B2998" s="197">
        <v>43680.624999992746</v>
      </c>
      <c r="C2998" s="41">
        <v>571246.93516382098</v>
      </c>
      <c r="D2998" s="41">
        <v>264830.07586816303</v>
      </c>
      <c r="E2998" s="41">
        <v>67428.758666165697</v>
      </c>
      <c r="F2998" s="41">
        <v>676.79578261659003</v>
      </c>
      <c r="G2998" s="41">
        <v>114.81347054351741</v>
      </c>
      <c r="H2998" s="41">
        <v>32998.571877230992</v>
      </c>
      <c r="I2998" s="41">
        <v>5418.3830835400859</v>
      </c>
      <c r="J2998" s="41">
        <v>1504.4679670676335</v>
      </c>
      <c r="K2998" s="41">
        <v>0</v>
      </c>
      <c r="L2998" s="41">
        <v>8277.1746898609636</v>
      </c>
      <c r="M2998" s="41">
        <v>155.25653397605589</v>
      </c>
      <c r="N2998" s="41">
        <v>1595.629925335661</v>
      </c>
      <c r="O2998" s="41">
        <v>26544.325477541719</v>
      </c>
      <c r="P2998" s="41">
        <v>161532.70907078494</v>
      </c>
      <c r="Q2998" s="41">
        <v>0</v>
      </c>
      <c r="R2998" s="41">
        <v>169.97275099416456</v>
      </c>
      <c r="S2998" s="41">
        <v>0</v>
      </c>
      <c r="T2998" s="41">
        <v>0</v>
      </c>
    </row>
    <row r="2999" spans="1:20">
      <c r="A2999">
        <v>8</v>
      </c>
      <c r="B2999" s="197">
        <v>43680.66666665941</v>
      </c>
      <c r="C2999" s="41">
        <v>587258.45350695518</v>
      </c>
      <c r="D2999" s="41">
        <v>279867.35302058159</v>
      </c>
      <c r="E2999" s="41">
        <v>67847.680331977885</v>
      </c>
      <c r="F2999" s="41">
        <v>681.18932959447807</v>
      </c>
      <c r="G2999" s="41">
        <v>115.56223942976253</v>
      </c>
      <c r="H2999" s="41">
        <v>33490.107543930135</v>
      </c>
      <c r="I2999" s="41">
        <v>5500.6176408944184</v>
      </c>
      <c r="J2999" s="41">
        <v>1527.346618107543</v>
      </c>
      <c r="K2999" s="41">
        <v>0</v>
      </c>
      <c r="L2999" s="41">
        <v>8400.4687098174254</v>
      </c>
      <c r="M2999" s="41">
        <v>157.61285543783549</v>
      </c>
      <c r="N2999" s="41">
        <v>1607.1759678223123</v>
      </c>
      <c r="O2999" s="41">
        <v>26103.059917462182</v>
      </c>
      <c r="P2999" s="41">
        <v>161775.79652372334</v>
      </c>
      <c r="Q2999" s="41">
        <v>0</v>
      </c>
      <c r="R2999" s="41">
        <v>184.48280817618573</v>
      </c>
      <c r="S2999" s="41">
        <v>0</v>
      </c>
      <c r="T2999" s="41">
        <v>0</v>
      </c>
    </row>
    <row r="3000" spans="1:20">
      <c r="A3000">
        <v>8</v>
      </c>
      <c r="B3000" s="197">
        <v>43680.708333326074</v>
      </c>
      <c r="C3000" s="41">
        <v>583429.96634369704</v>
      </c>
      <c r="D3000" s="41">
        <v>277821.94316418213</v>
      </c>
      <c r="E3000" s="41">
        <v>66516.483596739519</v>
      </c>
      <c r="F3000" s="41">
        <v>667.7778708276054</v>
      </c>
      <c r="G3000" s="41">
        <v>113.28589288116584</v>
      </c>
      <c r="H3000" s="41">
        <v>32709.774013715949</v>
      </c>
      <c r="I3000" s="41">
        <v>5372.0787125672987</v>
      </c>
      <c r="J3000" s="41">
        <v>1491.6406621841406</v>
      </c>
      <c r="K3000" s="41">
        <v>0</v>
      </c>
      <c r="L3000" s="41">
        <v>8204.7342710675075</v>
      </c>
      <c r="M3000" s="41">
        <v>153.92974403995575</v>
      </c>
      <c r="N3000" s="41">
        <v>1602.4939663294681</v>
      </c>
      <c r="O3000" s="41">
        <v>25886.183718768654</v>
      </c>
      <c r="P3000" s="41">
        <v>162716.59451172216</v>
      </c>
      <c r="Q3000" s="41">
        <v>0</v>
      </c>
      <c r="R3000" s="41">
        <v>173.04621867144522</v>
      </c>
      <c r="S3000" s="41">
        <v>0</v>
      </c>
      <c r="T3000" s="41">
        <v>0</v>
      </c>
    </row>
    <row r="3001" spans="1:20">
      <c r="A3001">
        <v>8</v>
      </c>
      <c r="B3001" s="197">
        <v>43680.749999992739</v>
      </c>
      <c r="C3001" s="41">
        <v>584014.03908676922</v>
      </c>
      <c r="D3001" s="41">
        <v>279651.61603318533</v>
      </c>
      <c r="E3001" s="41">
        <v>66133.333886470456</v>
      </c>
      <c r="F3001" s="41">
        <v>663.93789368957948</v>
      </c>
      <c r="G3001" s="41">
        <v>112.63557208496439</v>
      </c>
      <c r="H3001" s="41">
        <v>32238.773471419037</v>
      </c>
      <c r="I3001" s="41">
        <v>5294.7765046657387</v>
      </c>
      <c r="J3001" s="41">
        <v>1470.1910796187474</v>
      </c>
      <c r="K3001" s="41">
        <v>0</v>
      </c>
      <c r="L3001" s="41">
        <v>8086.5911652956838</v>
      </c>
      <c r="M3001" s="41">
        <v>151.71475246729429</v>
      </c>
      <c r="N3001" s="41">
        <v>1569.8254167973403</v>
      </c>
      <c r="O3001" s="41">
        <v>26209.535364149764</v>
      </c>
      <c r="P3001" s="41">
        <v>162271.44498215881</v>
      </c>
      <c r="Q3001" s="41">
        <v>0</v>
      </c>
      <c r="R3001" s="41">
        <v>159.66296476636199</v>
      </c>
      <c r="S3001" s="41">
        <v>0</v>
      </c>
      <c r="T3001" s="41">
        <v>0</v>
      </c>
    </row>
    <row r="3002" spans="1:20">
      <c r="A3002">
        <v>8</v>
      </c>
      <c r="B3002" s="197">
        <v>43680.791666659403</v>
      </c>
      <c r="C3002" s="41">
        <v>563734.94811022119</v>
      </c>
      <c r="D3002" s="41">
        <v>262323.89350202092</v>
      </c>
      <c r="E3002" s="41">
        <v>65204.516529297915</v>
      </c>
      <c r="F3002" s="41">
        <v>654.3864399009401</v>
      </c>
      <c r="G3002" s="41">
        <v>111.00968870460875</v>
      </c>
      <c r="H3002" s="41">
        <v>31075.304381248683</v>
      </c>
      <c r="I3002" s="41">
        <v>5101.9251904828106</v>
      </c>
      <c r="J3002" s="41">
        <v>1416.5722083197797</v>
      </c>
      <c r="K3002" s="41">
        <v>0</v>
      </c>
      <c r="L3002" s="41">
        <v>7794.753174808634</v>
      </c>
      <c r="M3002" s="41">
        <v>146.18885550668173</v>
      </c>
      <c r="N3002" s="41">
        <v>1524.0942543197584</v>
      </c>
      <c r="O3002" s="41">
        <v>26154.441424801607</v>
      </c>
      <c r="P3002" s="41">
        <v>162074.33368524097</v>
      </c>
      <c r="Q3002" s="41">
        <v>0</v>
      </c>
      <c r="R3002" s="41">
        <v>153.52877556786919</v>
      </c>
      <c r="S3002" s="41">
        <v>0</v>
      </c>
      <c r="T3002" s="41">
        <v>0</v>
      </c>
    </row>
    <row r="3003" spans="1:20">
      <c r="A3003">
        <v>8</v>
      </c>
      <c r="B3003" s="197">
        <v>43680.833333326067</v>
      </c>
      <c r="C3003" s="41">
        <v>520441.63838957145</v>
      </c>
      <c r="D3003" s="41">
        <v>227469.4201533676</v>
      </c>
      <c r="E3003" s="41">
        <v>60607.129172919857</v>
      </c>
      <c r="F3003" s="41">
        <v>607.67628054948739</v>
      </c>
      <c r="G3003" s="41">
        <v>103.0674229145485</v>
      </c>
      <c r="H3003" s="41">
        <v>28677.029529990396</v>
      </c>
      <c r="I3003" s="41">
        <v>4703.7563566240287</v>
      </c>
      <c r="J3003" s="41">
        <v>1305.7859397705931</v>
      </c>
      <c r="K3003" s="41">
        <v>0</v>
      </c>
      <c r="L3003" s="41">
        <v>7193.183507732756</v>
      </c>
      <c r="M3003" s="41">
        <v>134.77985910884601</v>
      </c>
      <c r="N3003" s="41">
        <v>1477.3285164911699</v>
      </c>
      <c r="O3003" s="41">
        <v>26091.082942083158</v>
      </c>
      <c r="P3003" s="41">
        <v>161918.00537292293</v>
      </c>
      <c r="Q3003" s="41">
        <v>0</v>
      </c>
      <c r="R3003" s="41">
        <v>153.39333509611475</v>
      </c>
      <c r="S3003" s="41">
        <v>0</v>
      </c>
      <c r="T3003" s="41">
        <v>0</v>
      </c>
    </row>
    <row r="3004" spans="1:20">
      <c r="A3004">
        <v>8</v>
      </c>
      <c r="B3004" s="197">
        <v>43680.874999992731</v>
      </c>
      <c r="C3004" s="41">
        <v>528647.49006222328</v>
      </c>
      <c r="D3004" s="41">
        <v>232817.10176424784</v>
      </c>
      <c r="E3004" s="41">
        <v>58570.789262456288</v>
      </c>
      <c r="F3004" s="41">
        <v>587.398314430303</v>
      </c>
      <c r="G3004" s="41">
        <v>99.633031315659352</v>
      </c>
      <c r="H3004" s="41">
        <v>26756.496261605069</v>
      </c>
      <c r="I3004" s="41">
        <v>4389.7819127194216</v>
      </c>
      <c r="J3004" s="41">
        <v>1218.6854612086477</v>
      </c>
      <c r="K3004" s="41">
        <v>0</v>
      </c>
      <c r="L3004" s="41">
        <v>6711.447830829612</v>
      </c>
      <c r="M3004" s="41">
        <v>125.78334055965541</v>
      </c>
      <c r="N3004" s="41">
        <v>1432.1624157631193</v>
      </c>
      <c r="O3004" s="41">
        <v>26059.152171469039</v>
      </c>
      <c r="P3004" s="41">
        <v>161191.14787651729</v>
      </c>
      <c r="Q3004" s="41">
        <v>0</v>
      </c>
      <c r="R3004" s="41">
        <v>158.06971036453606</v>
      </c>
      <c r="S3004" s="41">
        <v>7073.2486439244085</v>
      </c>
      <c r="T3004" s="41">
        <v>1456.5920648124163</v>
      </c>
    </row>
    <row r="3005" spans="1:20">
      <c r="A3005">
        <v>8</v>
      </c>
      <c r="B3005" s="197">
        <v>43680.916666659396</v>
      </c>
      <c r="C3005" s="41">
        <v>487859.46693096601</v>
      </c>
      <c r="D3005" s="41">
        <v>199923.84547352517</v>
      </c>
      <c r="E3005" s="41">
        <v>52616.830674149031</v>
      </c>
      <c r="F3005" s="41">
        <v>527.09795986097413</v>
      </c>
      <c r="G3005" s="41">
        <v>89.379353200062539</v>
      </c>
      <c r="H3005" s="41">
        <v>24784.814420208859</v>
      </c>
      <c r="I3005" s="41">
        <v>4061.7613642424271</v>
      </c>
      <c r="J3005" s="41">
        <v>1127.2969031820057</v>
      </c>
      <c r="K3005" s="41">
        <v>0</v>
      </c>
      <c r="L3005" s="41">
        <v>6216.8823358506024</v>
      </c>
      <c r="M3005" s="41">
        <v>116.38434963482224</v>
      </c>
      <c r="N3005" s="41">
        <v>1410.4731363162116</v>
      </c>
      <c r="O3005" s="41">
        <v>25447.46218435451</v>
      </c>
      <c r="P3005" s="41">
        <v>161513.02975323424</v>
      </c>
      <c r="Q3005" s="41">
        <v>0</v>
      </c>
      <c r="R3005" s="41">
        <v>171.09160257810689</v>
      </c>
      <c r="S3005" s="41">
        <v>8170.5570147421731</v>
      </c>
      <c r="T3005" s="41">
        <v>1682.5604058868046</v>
      </c>
    </row>
    <row r="3006" spans="1:20">
      <c r="A3006">
        <v>8</v>
      </c>
      <c r="B3006" s="197">
        <v>43680.95833332606</v>
      </c>
      <c r="C3006" s="41">
        <v>443932.6790510281</v>
      </c>
      <c r="D3006" s="41">
        <v>164556.18778604484</v>
      </c>
      <c r="E3006" s="41">
        <v>45161.575715886785</v>
      </c>
      <c r="F3006" s="41">
        <v>451.63308005301855</v>
      </c>
      <c r="G3006" s="41">
        <v>76.540407860344303</v>
      </c>
      <c r="H3006" s="41">
        <v>23596.348385719826</v>
      </c>
      <c r="I3006" s="41">
        <v>3860.3220773608418</v>
      </c>
      <c r="J3006" s="41">
        <v>1070.7956682473077</v>
      </c>
      <c r="K3006" s="41">
        <v>0</v>
      </c>
      <c r="L3006" s="41">
        <v>5918.7742535666021</v>
      </c>
      <c r="M3006" s="41">
        <v>110.61237578106326</v>
      </c>
      <c r="N3006" s="41">
        <v>1415.8868208583624</v>
      </c>
      <c r="O3006" s="41">
        <v>24917.811440714373</v>
      </c>
      <c r="P3006" s="41">
        <v>162752.13373613294</v>
      </c>
      <c r="Q3006" s="41">
        <v>0</v>
      </c>
      <c r="R3006" s="41">
        <v>170.98100107278358</v>
      </c>
      <c r="S3006" s="41">
        <v>8187.1076320764423</v>
      </c>
      <c r="T3006" s="41">
        <v>1685.9686696525887</v>
      </c>
    </row>
    <row r="3007" spans="1:20">
      <c r="A3007">
        <v>8</v>
      </c>
      <c r="B3007" s="197">
        <v>43680.999999992724</v>
      </c>
      <c r="C3007" s="41">
        <v>416893.31522509898</v>
      </c>
      <c r="D3007" s="41">
        <v>142236.36170248891</v>
      </c>
      <c r="E3007" s="41">
        <v>41980.3679008705</v>
      </c>
      <c r="F3007" s="41">
        <v>419.2493406579332</v>
      </c>
      <c r="G3007" s="41">
        <v>71.017027238031915</v>
      </c>
      <c r="H3007" s="41">
        <v>23376.312980802497</v>
      </c>
      <c r="I3007" s="41">
        <v>3819.1282626880784</v>
      </c>
      <c r="J3007" s="41">
        <v>1058.8449803551907</v>
      </c>
      <c r="K3007" s="41">
        <v>0</v>
      </c>
      <c r="L3007" s="41">
        <v>5863.5818200506637</v>
      </c>
      <c r="M3007" s="41">
        <v>109.43202201339155</v>
      </c>
      <c r="N3007" s="41">
        <v>1413.2055661752797</v>
      </c>
      <c r="O3007" s="41">
        <v>24115.926350251986</v>
      </c>
      <c r="P3007" s="41">
        <v>162388.64049491507</v>
      </c>
      <c r="Q3007" s="41">
        <v>0</v>
      </c>
      <c r="R3007" s="41">
        <v>151.21675073498909</v>
      </c>
      <c r="S3007" s="41">
        <v>8201.1662658754685</v>
      </c>
      <c r="T3007" s="41">
        <v>1688.8637599809995</v>
      </c>
    </row>
    <row r="3008" spans="1:20">
      <c r="A3008">
        <v>8</v>
      </c>
      <c r="B3008" s="197">
        <v>43681.041666659388</v>
      </c>
      <c r="C3008" s="41">
        <v>390478.19713977363</v>
      </c>
      <c r="D3008" s="41">
        <v>121344.374396909</v>
      </c>
      <c r="E3008" s="41">
        <v>38694.184292400649</v>
      </c>
      <c r="F3008" s="41">
        <v>385.77377331099768</v>
      </c>
      <c r="G3008" s="41">
        <v>65.304566859106544</v>
      </c>
      <c r="H3008" s="41">
        <v>22641.939583887033</v>
      </c>
      <c r="I3008" s="41">
        <v>3692.8588923568027</v>
      </c>
      <c r="J3008" s="41">
        <v>1023.1789692619643</v>
      </c>
      <c r="K3008" s="41">
        <v>0</v>
      </c>
      <c r="L3008" s="41">
        <v>5679.3757605741894</v>
      </c>
      <c r="M3008" s="41">
        <v>105.81394177013114</v>
      </c>
      <c r="N3008" s="41">
        <v>1418.6721912484354</v>
      </c>
      <c r="O3008" s="41">
        <v>23760.451034092177</v>
      </c>
      <c r="P3008" s="41">
        <v>161600.52127416554</v>
      </c>
      <c r="Q3008" s="41">
        <v>0</v>
      </c>
      <c r="R3008" s="41">
        <v>153.58168593073734</v>
      </c>
      <c r="S3008" s="41">
        <v>8219.5228508703094</v>
      </c>
      <c r="T3008" s="41">
        <v>1692.6439261366097</v>
      </c>
    </row>
    <row r="3009" spans="1:20">
      <c r="A3009">
        <v>8</v>
      </c>
      <c r="B3009" s="197">
        <v>43681.083333326053</v>
      </c>
      <c r="C3009" s="41">
        <v>373593.26607566659</v>
      </c>
      <c r="D3009" s="41">
        <v>107626.58486092721</v>
      </c>
      <c r="E3009" s="41">
        <v>36351.308371674204</v>
      </c>
      <c r="F3009" s="41">
        <v>361.91769528505114</v>
      </c>
      <c r="G3009" s="41">
        <v>61.234067936238425</v>
      </c>
      <c r="H3009" s="41">
        <v>22555.609316644139</v>
      </c>
      <c r="I3009" s="41">
        <v>3673.7230844228784</v>
      </c>
      <c r="J3009" s="41">
        <v>1017.3438141037418</v>
      </c>
      <c r="K3009" s="41">
        <v>0</v>
      </c>
      <c r="L3009" s="41">
        <v>5657.7211657738362</v>
      </c>
      <c r="M3009" s="41">
        <v>105.2656307391747</v>
      </c>
      <c r="N3009" s="41">
        <v>1402.8544086507125</v>
      </c>
      <c r="O3009" s="41">
        <v>23564.752234742282</v>
      </c>
      <c r="P3009" s="41">
        <v>161133.24579170274</v>
      </c>
      <c r="Q3009" s="41">
        <v>0</v>
      </c>
      <c r="R3009" s="41">
        <v>151.28748128227664</v>
      </c>
      <c r="S3009" s="41">
        <v>8234.6575429512231</v>
      </c>
      <c r="T3009" s="41">
        <v>1695.7606088309094</v>
      </c>
    </row>
    <row r="3010" spans="1:20">
      <c r="A3010">
        <v>8</v>
      </c>
      <c r="B3010" s="197">
        <v>43681.124999992717</v>
      </c>
      <c r="C3010" s="41">
        <v>362819.00664929289</v>
      </c>
      <c r="D3010" s="41">
        <v>97783.776915641269</v>
      </c>
      <c r="E3010" s="41">
        <v>35159.874924048214</v>
      </c>
      <c r="F3010" s="41">
        <v>349.69179941310369</v>
      </c>
      <c r="G3010" s="41">
        <v>59.142145747762598</v>
      </c>
      <c r="H3010" s="41">
        <v>22962.879566630869</v>
      </c>
      <c r="I3010" s="41">
        <v>3736.1693832078986</v>
      </c>
      <c r="J3010" s="41">
        <v>1034.2278395550893</v>
      </c>
      <c r="K3010" s="41">
        <v>0</v>
      </c>
      <c r="L3010" s="41">
        <v>5759.8785263306881</v>
      </c>
      <c r="M3010" s="41">
        <v>107.05494606803131</v>
      </c>
      <c r="N3010" s="41">
        <v>1361.8146084717052</v>
      </c>
      <c r="O3010" s="41">
        <v>23602.61165702928</v>
      </c>
      <c r="P3010" s="41">
        <v>160801.9266383556</v>
      </c>
      <c r="Q3010" s="41">
        <v>0</v>
      </c>
      <c r="R3010" s="41">
        <v>155.47432377498836</v>
      </c>
      <c r="S3010" s="41">
        <v>8246.3209286058282</v>
      </c>
      <c r="T3010" s="41">
        <v>1698.1624464125596</v>
      </c>
    </row>
    <row r="3011" spans="1:20">
      <c r="A3011">
        <v>8</v>
      </c>
      <c r="B3011" s="197">
        <v>43681.166666659381</v>
      </c>
      <c r="C3011" s="41">
        <v>356971.65546701167</v>
      </c>
      <c r="D3011" s="41">
        <v>91441.458985678808</v>
      </c>
      <c r="E3011" s="41">
        <v>34359.528122637588</v>
      </c>
      <c r="F3011" s="41">
        <v>341.50737417242561</v>
      </c>
      <c r="G3011" s="41">
        <v>57.743109813269925</v>
      </c>
      <c r="H3011" s="41">
        <v>23865.888681168504</v>
      </c>
      <c r="I3011" s="41">
        <v>3880.5437881858488</v>
      </c>
      <c r="J3011" s="41">
        <v>1073.9169808771667</v>
      </c>
      <c r="K3011" s="41">
        <v>0</v>
      </c>
      <c r="L3011" s="41">
        <v>5986.3842131638203</v>
      </c>
      <c r="M3011" s="41">
        <v>111.19180190973515</v>
      </c>
      <c r="N3011" s="41">
        <v>1357.1053216170121</v>
      </c>
      <c r="O3011" s="41">
        <v>23495.864968173963</v>
      </c>
      <c r="P3011" s="41">
        <v>160895.71306888649</v>
      </c>
      <c r="Q3011" s="41">
        <v>0</v>
      </c>
      <c r="R3011" s="41">
        <v>151.43366522714365</v>
      </c>
      <c r="S3011" s="41">
        <v>8253.6945014065986</v>
      </c>
      <c r="T3011" s="41">
        <v>1699.6808840933834</v>
      </c>
    </row>
    <row r="3012" spans="1:20">
      <c r="A3012">
        <v>8</v>
      </c>
      <c r="B3012" s="197">
        <v>43681.208333326045</v>
      </c>
      <c r="C3012" s="41">
        <v>363813.2369795416</v>
      </c>
      <c r="D3012" s="41">
        <v>97595.880988758057</v>
      </c>
      <c r="E3012" s="41">
        <v>35482.958188736899</v>
      </c>
      <c r="F3012" s="41">
        <v>352.93625637914823</v>
      </c>
      <c r="G3012" s="41">
        <v>59.693228401496469</v>
      </c>
      <c r="H3012" s="41">
        <v>23453.716503447915</v>
      </c>
      <c r="I3012" s="41">
        <v>3816.367681177036</v>
      </c>
      <c r="J3012" s="41">
        <v>1056.4696849001009</v>
      </c>
      <c r="K3012" s="41">
        <v>0</v>
      </c>
      <c r="L3012" s="41">
        <v>5882.9972808448556</v>
      </c>
      <c r="M3012" s="41">
        <v>109.35292123543717</v>
      </c>
      <c r="N3012" s="41">
        <v>1389.2211060894447</v>
      </c>
      <c r="O3012" s="41">
        <v>23744.533648465498</v>
      </c>
      <c r="P3012" s="41">
        <v>160771.86437375264</v>
      </c>
      <c r="Q3012" s="41">
        <v>0</v>
      </c>
      <c r="R3012" s="41">
        <v>154.03232599449501</v>
      </c>
      <c r="S3012" s="41">
        <v>8245.2673152374246</v>
      </c>
      <c r="T3012" s="41">
        <v>1697.9454761211109</v>
      </c>
    </row>
    <row r="3013" spans="1:20">
      <c r="A3013">
        <v>8</v>
      </c>
      <c r="B3013" s="197">
        <v>43681.249999992709</v>
      </c>
      <c r="C3013" s="41">
        <v>351882.19089384377</v>
      </c>
      <c r="D3013" s="41">
        <v>95077.223966077217</v>
      </c>
      <c r="E3013" s="41">
        <v>35326.35878006796</v>
      </c>
      <c r="F3013" s="41">
        <v>350.92091923934163</v>
      </c>
      <c r="G3013" s="41">
        <v>59.322475869671301</v>
      </c>
      <c r="H3013" s="41">
        <v>23706.08902339407</v>
      </c>
      <c r="I3013" s="41">
        <v>3852.4088925655064</v>
      </c>
      <c r="J3013" s="41">
        <v>1065.9097239440496</v>
      </c>
      <c r="K3013" s="41">
        <v>0</v>
      </c>
      <c r="L3013" s="41">
        <v>5946.3009729648211</v>
      </c>
      <c r="M3013" s="41">
        <v>110.38563403447692</v>
      </c>
      <c r="N3013" s="41">
        <v>1398.6218721760663</v>
      </c>
      <c r="O3013" s="41">
        <v>23667.384546394773</v>
      </c>
      <c r="P3013" s="41">
        <v>160490.95766327708</v>
      </c>
      <c r="Q3013" s="41">
        <v>0</v>
      </c>
      <c r="R3013" s="41">
        <v>166.24627914262066</v>
      </c>
      <c r="S3013" s="41">
        <v>550.66240129435346</v>
      </c>
      <c r="T3013" s="41">
        <v>113.39774340178093</v>
      </c>
    </row>
    <row r="3014" spans="1:20">
      <c r="A3014">
        <v>8</v>
      </c>
      <c r="B3014" s="197">
        <v>43681.291666659374</v>
      </c>
      <c r="C3014" s="41">
        <v>358328.00616780913</v>
      </c>
      <c r="D3014" s="41">
        <v>103381.89903378068</v>
      </c>
      <c r="E3014" s="41">
        <v>34797.481087500637</v>
      </c>
      <c r="F3014" s="41">
        <v>345.92808810001094</v>
      </c>
      <c r="G3014" s="41">
        <v>58.494622017516022</v>
      </c>
      <c r="H3014" s="41">
        <v>23265.24124759253</v>
      </c>
      <c r="I3014" s="41">
        <v>3783.6213041743104</v>
      </c>
      <c r="J3014" s="41">
        <v>1047.1666731164589</v>
      </c>
      <c r="K3014" s="41">
        <v>0</v>
      </c>
      <c r="L3014" s="41">
        <v>5835.7212161946854</v>
      </c>
      <c r="M3014" s="41">
        <v>108.41461751727432</v>
      </c>
      <c r="N3014" s="41">
        <v>1393.3106625269313</v>
      </c>
      <c r="O3014" s="41">
        <v>23324.106946479311</v>
      </c>
      <c r="P3014" s="41">
        <v>160813.49221745669</v>
      </c>
      <c r="Q3014" s="41">
        <v>0</v>
      </c>
      <c r="R3014" s="41">
        <v>173.12845135215213</v>
      </c>
      <c r="S3014" s="41">
        <v>0</v>
      </c>
      <c r="T3014" s="41">
        <v>0</v>
      </c>
    </row>
    <row r="3015" spans="1:20">
      <c r="A3015">
        <v>8</v>
      </c>
      <c r="B3015" s="197">
        <v>43681.333333326038</v>
      </c>
      <c r="C3015" s="41">
        <v>373249.60288443003</v>
      </c>
      <c r="D3015" s="41">
        <v>110637.69649416195</v>
      </c>
      <c r="E3015" s="41">
        <v>40606.142399141158</v>
      </c>
      <c r="F3015" s="41">
        <v>404.2792991452626</v>
      </c>
      <c r="G3015" s="41">
        <v>68.402045750288806</v>
      </c>
      <c r="H3015" s="41">
        <v>24600.945558314361</v>
      </c>
      <c r="I3015" s="41">
        <v>4006.8552495063504</v>
      </c>
      <c r="J3015" s="41">
        <v>1109.6072290980217</v>
      </c>
      <c r="K3015" s="41">
        <v>0</v>
      </c>
      <c r="L3015" s="41">
        <v>6170.7617129464088</v>
      </c>
      <c r="M3015" s="41">
        <v>114.81108821410236</v>
      </c>
      <c r="N3015" s="41">
        <v>1390.9560309278397</v>
      </c>
      <c r="O3015" s="41">
        <v>23483.027643065521</v>
      </c>
      <c r="P3015" s="41">
        <v>160468.98882817823</v>
      </c>
      <c r="Q3015" s="41">
        <v>0</v>
      </c>
      <c r="R3015" s="41">
        <v>187.12930598053407</v>
      </c>
      <c r="S3015" s="41">
        <v>0</v>
      </c>
      <c r="T3015" s="41">
        <v>0</v>
      </c>
    </row>
    <row r="3016" spans="1:20">
      <c r="A3016">
        <v>8</v>
      </c>
      <c r="B3016" s="197">
        <v>43681.374999992702</v>
      </c>
      <c r="C3016" s="41">
        <v>419635.97561434424</v>
      </c>
      <c r="D3016" s="41">
        <v>147724.67929836822</v>
      </c>
      <c r="E3016" s="41">
        <v>48937.218328204406</v>
      </c>
      <c r="F3016" s="41">
        <v>488.86075759139896</v>
      </c>
      <c r="G3016" s="41">
        <v>82.817583043442625</v>
      </c>
      <c r="H3016" s="41">
        <v>25121.508057630981</v>
      </c>
      <c r="I3016" s="41">
        <v>4105.383063232769</v>
      </c>
      <c r="J3016" s="41">
        <v>1138.3324050556607</v>
      </c>
      <c r="K3016" s="41">
        <v>0</v>
      </c>
      <c r="L3016" s="41">
        <v>6301.3366590339192</v>
      </c>
      <c r="M3016" s="41">
        <v>117.63427118650453</v>
      </c>
      <c r="N3016" s="41">
        <v>1373.2765064094926</v>
      </c>
      <c r="O3016" s="41">
        <v>23877.723897918921</v>
      </c>
      <c r="P3016" s="41">
        <v>160179.62419990791</v>
      </c>
      <c r="Q3016" s="41">
        <v>0</v>
      </c>
      <c r="R3016" s="41">
        <v>187.58058676060676</v>
      </c>
      <c r="S3016" s="41">
        <v>0</v>
      </c>
      <c r="T3016" s="41">
        <v>0</v>
      </c>
    </row>
    <row r="3017" spans="1:20">
      <c r="A3017">
        <v>8</v>
      </c>
      <c r="B3017" s="197">
        <v>43681.416666659366</v>
      </c>
      <c r="C3017" s="41">
        <v>437841.60479552322</v>
      </c>
      <c r="D3017" s="41">
        <v>158559.53857491957</v>
      </c>
      <c r="E3017" s="41">
        <v>53630.797702073782</v>
      </c>
      <c r="F3017" s="41">
        <v>536.24924046514195</v>
      </c>
      <c r="G3017" s="41">
        <v>90.876212874134481</v>
      </c>
      <c r="H3017" s="41">
        <v>26978.33105502668</v>
      </c>
      <c r="I3017" s="41">
        <v>4412.9559850108972</v>
      </c>
      <c r="J3017" s="41">
        <v>1224.0274668580096</v>
      </c>
      <c r="K3017" s="41">
        <v>0</v>
      </c>
      <c r="L3017" s="41">
        <v>6767.0916127566361</v>
      </c>
      <c r="M3017" s="41">
        <v>126.44736266488732</v>
      </c>
      <c r="N3017" s="41">
        <v>1423.0668193111542</v>
      </c>
      <c r="O3017" s="41">
        <v>24063.676829365213</v>
      </c>
      <c r="P3017" s="41">
        <v>159851.76234727702</v>
      </c>
      <c r="Q3017" s="41">
        <v>0</v>
      </c>
      <c r="R3017" s="41">
        <v>176.78358692015155</v>
      </c>
      <c r="S3017" s="41">
        <v>0</v>
      </c>
      <c r="T3017" s="41">
        <v>0</v>
      </c>
    </row>
    <row r="3018" spans="1:20">
      <c r="A3018">
        <v>8</v>
      </c>
      <c r="B3018" s="197">
        <v>43681.458333326031</v>
      </c>
      <c r="C3018" s="41">
        <v>462028.70635362458</v>
      </c>
      <c r="D3018" s="41">
        <v>175318.31008097634</v>
      </c>
      <c r="E3018" s="41">
        <v>58190.203292735241</v>
      </c>
      <c r="F3018" s="41">
        <v>582.44119059792592</v>
      </c>
      <c r="G3018" s="41">
        <v>98.73938475147682</v>
      </c>
      <c r="H3018" s="41">
        <v>29000.88224142032</v>
      </c>
      <c r="I3018" s="41">
        <v>4748.7083682972188</v>
      </c>
      <c r="J3018" s="41">
        <v>1317.6251397839876</v>
      </c>
      <c r="K3018" s="41">
        <v>0</v>
      </c>
      <c r="L3018" s="41">
        <v>7274.4168858396506</v>
      </c>
      <c r="M3018" s="41">
        <v>136.06789899455134</v>
      </c>
      <c r="N3018" s="41">
        <v>1452.8806018771006</v>
      </c>
      <c r="O3018" s="41">
        <v>24510.12657693095</v>
      </c>
      <c r="P3018" s="41">
        <v>159226.63886454626</v>
      </c>
      <c r="Q3018" s="41">
        <v>0</v>
      </c>
      <c r="R3018" s="41">
        <v>171.66582687359013</v>
      </c>
      <c r="S3018" s="41">
        <v>0</v>
      </c>
      <c r="T3018" s="41">
        <v>0</v>
      </c>
    </row>
    <row r="3019" spans="1:20">
      <c r="A3019">
        <v>8</v>
      </c>
      <c r="B3019" s="197">
        <v>43681.499999992695</v>
      </c>
      <c r="C3019" s="41">
        <v>479816.31602489209</v>
      </c>
      <c r="D3019" s="41">
        <v>190151.43661058065</v>
      </c>
      <c r="E3019" s="41">
        <v>58068.64633788947</v>
      </c>
      <c r="F3019" s="41">
        <v>581.57458506353271</v>
      </c>
      <c r="G3019" s="41">
        <v>98.611026712545907</v>
      </c>
      <c r="H3019" s="41">
        <v>30325.574197122623</v>
      </c>
      <c r="I3019" s="41">
        <v>4968.6091277565301</v>
      </c>
      <c r="J3019" s="41">
        <v>1378.9005073630501</v>
      </c>
      <c r="K3019" s="41">
        <v>0</v>
      </c>
      <c r="L3019" s="41">
        <v>7606.6951058909617</v>
      </c>
      <c r="M3019" s="41">
        <v>142.36886169984044</v>
      </c>
      <c r="N3019" s="41">
        <v>1458.9849035429143</v>
      </c>
      <c r="O3019" s="41">
        <v>24879.25719148303</v>
      </c>
      <c r="P3019" s="41">
        <v>160007.50639749787</v>
      </c>
      <c r="Q3019" s="41">
        <v>0</v>
      </c>
      <c r="R3019" s="41">
        <v>148.15117228910026</v>
      </c>
      <c r="S3019" s="41">
        <v>0</v>
      </c>
      <c r="T3019" s="41">
        <v>0</v>
      </c>
    </row>
    <row r="3020" spans="1:20">
      <c r="A3020">
        <v>8</v>
      </c>
      <c r="B3020" s="197">
        <v>43681.541666659359</v>
      </c>
      <c r="C3020" s="41">
        <v>529795.80156160961</v>
      </c>
      <c r="D3020" s="41">
        <v>236829.28556862238</v>
      </c>
      <c r="E3020" s="41">
        <v>59716.89914813295</v>
      </c>
      <c r="F3020" s="41">
        <v>598.91025685690499</v>
      </c>
      <c r="G3020" s="41">
        <v>101.5866647414275</v>
      </c>
      <c r="H3020" s="41">
        <v>30578.854407037656</v>
      </c>
      <c r="I3020" s="41">
        <v>5017.042687320406</v>
      </c>
      <c r="J3020" s="41">
        <v>1392.8385706304434</v>
      </c>
      <c r="K3020" s="41">
        <v>0</v>
      </c>
      <c r="L3020" s="41">
        <v>7670.2264778167209</v>
      </c>
      <c r="M3020" s="41">
        <v>143.7566606926531</v>
      </c>
      <c r="N3020" s="41">
        <v>1433.5489631572798</v>
      </c>
      <c r="O3020" s="41">
        <v>25006.66167817757</v>
      </c>
      <c r="P3020" s="41">
        <v>161182.85810019865</v>
      </c>
      <c r="Q3020" s="41">
        <v>0</v>
      </c>
      <c r="R3020" s="41">
        <v>123.33237822460987</v>
      </c>
      <c r="S3020" s="41">
        <v>0</v>
      </c>
      <c r="T3020" s="41">
        <v>0</v>
      </c>
    </row>
    <row r="3021" spans="1:20">
      <c r="A3021">
        <v>8</v>
      </c>
      <c r="B3021" s="197">
        <v>43681.583333326023</v>
      </c>
      <c r="C3021" s="41">
        <v>554238.4612211308</v>
      </c>
      <c r="D3021" s="41">
        <v>254753.65897502672</v>
      </c>
      <c r="E3021" s="41">
        <v>64133.636602304665</v>
      </c>
      <c r="F3021" s="41">
        <v>643.53094151410846</v>
      </c>
      <c r="G3021" s="41">
        <v>109.16600540996649</v>
      </c>
      <c r="H3021" s="41">
        <v>31388.607275573264</v>
      </c>
      <c r="I3021" s="41">
        <v>5152.4963812518117</v>
      </c>
      <c r="J3021" s="41">
        <v>1430.5851705520058</v>
      </c>
      <c r="K3021" s="41">
        <v>0</v>
      </c>
      <c r="L3021" s="41">
        <v>7873.3402966032236</v>
      </c>
      <c r="M3021" s="41">
        <v>147.63790546804159</v>
      </c>
      <c r="N3021" s="41">
        <v>1405.0184928821236</v>
      </c>
      <c r="O3021" s="41">
        <v>25028.664048754828</v>
      </c>
      <c r="P3021" s="41">
        <v>161983.3326942501</v>
      </c>
      <c r="Q3021" s="41">
        <v>0</v>
      </c>
      <c r="R3021" s="41">
        <v>188.7864315398424</v>
      </c>
      <c r="S3021" s="41">
        <v>0</v>
      </c>
      <c r="T3021" s="41">
        <v>0</v>
      </c>
    </row>
    <row r="3022" spans="1:20">
      <c r="A3022">
        <v>8</v>
      </c>
      <c r="B3022" s="197">
        <v>43681.624999992688</v>
      </c>
      <c r="C3022" s="41">
        <v>576711.65872158355</v>
      </c>
      <c r="D3022" s="41">
        <v>274613.79651346727</v>
      </c>
      <c r="E3022" s="41">
        <v>67941.886008213201</v>
      </c>
      <c r="F3022" s="41">
        <v>682.04063484012829</v>
      </c>
      <c r="G3022" s="41">
        <v>115.70551477446027</v>
      </c>
      <c r="H3022" s="41">
        <v>30961.648070281895</v>
      </c>
      <c r="I3022" s="41">
        <v>5084.6235458101864</v>
      </c>
      <c r="J3022" s="41">
        <v>1411.8242934688508</v>
      </c>
      <c r="K3022" s="41">
        <v>0</v>
      </c>
      <c r="L3022" s="41">
        <v>7766.2442701209611</v>
      </c>
      <c r="M3022" s="41">
        <v>145.69309997545744</v>
      </c>
      <c r="N3022" s="41">
        <v>1437.1832415862161</v>
      </c>
      <c r="O3022" s="41">
        <v>25137.105227523109</v>
      </c>
      <c r="P3022" s="41">
        <v>161224.80802355657</v>
      </c>
      <c r="Q3022" s="41">
        <v>0</v>
      </c>
      <c r="R3022" s="41">
        <v>189.10027796523653</v>
      </c>
      <c r="S3022" s="41">
        <v>0</v>
      </c>
      <c r="T3022" s="41">
        <v>0</v>
      </c>
    </row>
    <row r="3023" spans="1:20">
      <c r="A3023">
        <v>8</v>
      </c>
      <c r="B3023" s="197">
        <v>43681.666666659352</v>
      </c>
      <c r="C3023" s="41">
        <v>581333.02929673588</v>
      </c>
      <c r="D3023" s="41">
        <v>280563.93003194727</v>
      </c>
      <c r="E3023" s="41">
        <v>67256.170553473174</v>
      </c>
      <c r="F3023" s="41">
        <v>675.21048147302588</v>
      </c>
      <c r="G3023" s="41">
        <v>114.54680608327747</v>
      </c>
      <c r="H3023" s="41">
        <v>30795.330403719854</v>
      </c>
      <c r="I3023" s="41">
        <v>5057.710772389918</v>
      </c>
      <c r="J3023" s="41">
        <v>1404.351546081157</v>
      </c>
      <c r="K3023" s="41">
        <v>0</v>
      </c>
      <c r="L3023" s="41">
        <v>7724.5260895504261</v>
      </c>
      <c r="M3023" s="41">
        <v>144.92195038036755</v>
      </c>
      <c r="N3023" s="41">
        <v>1450.0925978015371</v>
      </c>
      <c r="O3023" s="41">
        <v>25045.252072259005</v>
      </c>
      <c r="P3023" s="41">
        <v>160915.92602444044</v>
      </c>
      <c r="Q3023" s="41">
        <v>0</v>
      </c>
      <c r="R3023" s="41">
        <v>185.05996713644032</v>
      </c>
      <c r="S3023" s="41">
        <v>0</v>
      </c>
      <c r="T3023" s="41">
        <v>0</v>
      </c>
    </row>
    <row r="3024" spans="1:20">
      <c r="A3024">
        <v>8</v>
      </c>
      <c r="B3024" s="197">
        <v>43681.708333326016</v>
      </c>
      <c r="C3024" s="41">
        <v>592260.28086334106</v>
      </c>
      <c r="D3024" s="41">
        <v>291757.05573249812</v>
      </c>
      <c r="E3024" s="41">
        <v>65658.024530829571</v>
      </c>
      <c r="F3024" s="41">
        <v>659.26396225560211</v>
      </c>
      <c r="G3024" s="41">
        <v>111.84375852398612</v>
      </c>
      <c r="H3024" s="41">
        <v>30577.299910916372</v>
      </c>
      <c r="I3024" s="41">
        <v>5022.6479697628793</v>
      </c>
      <c r="J3024" s="41">
        <v>1394.64345958135</v>
      </c>
      <c r="K3024" s="41">
        <v>0</v>
      </c>
      <c r="L3024" s="41">
        <v>7669.8365568226136</v>
      </c>
      <c r="M3024" s="41">
        <v>143.91727257825767</v>
      </c>
      <c r="N3024" s="41">
        <v>1446.9279506846874</v>
      </c>
      <c r="O3024" s="41">
        <v>25330.572450150044</v>
      </c>
      <c r="P3024" s="41">
        <v>162328.88970410655</v>
      </c>
      <c r="Q3024" s="41">
        <v>0</v>
      </c>
      <c r="R3024" s="41">
        <v>159.35760463110876</v>
      </c>
      <c r="S3024" s="41">
        <v>0</v>
      </c>
      <c r="T3024" s="41">
        <v>0</v>
      </c>
    </row>
    <row r="3025" spans="1:20">
      <c r="A3025">
        <v>8</v>
      </c>
      <c r="B3025" s="197">
        <v>43681.74999999268</v>
      </c>
      <c r="C3025" s="41">
        <v>559894.30716668139</v>
      </c>
      <c r="D3025" s="41">
        <v>263816.35165170295</v>
      </c>
      <c r="E3025" s="41">
        <v>63490.312563116291</v>
      </c>
      <c r="F3025" s="41">
        <v>637.15763121103953</v>
      </c>
      <c r="G3025" s="41">
        <v>108.08700483954172</v>
      </c>
      <c r="H3025" s="41">
        <v>29865.646003423826</v>
      </c>
      <c r="I3025" s="41">
        <v>4903.1301312189808</v>
      </c>
      <c r="J3025" s="41">
        <v>1361.3758764273132</v>
      </c>
      <c r="K3025" s="41">
        <v>0</v>
      </c>
      <c r="L3025" s="41">
        <v>7491.3293252686817</v>
      </c>
      <c r="M3025" s="41">
        <v>140.49264846539185</v>
      </c>
      <c r="N3025" s="41">
        <v>1438.1689094982903</v>
      </c>
      <c r="O3025" s="41">
        <v>25123.721187986695</v>
      </c>
      <c r="P3025" s="41">
        <v>161364.71663714695</v>
      </c>
      <c r="Q3025" s="41">
        <v>0</v>
      </c>
      <c r="R3025" s="41">
        <v>153.81759637523376</v>
      </c>
      <c r="S3025" s="41">
        <v>0</v>
      </c>
      <c r="T3025" s="41">
        <v>0</v>
      </c>
    </row>
    <row r="3026" spans="1:20">
      <c r="A3026">
        <v>8</v>
      </c>
      <c r="B3026" s="197">
        <v>43681.791666659345</v>
      </c>
      <c r="C3026" s="41">
        <v>556678.23034820566</v>
      </c>
      <c r="D3026" s="41">
        <v>266656.05962260586</v>
      </c>
      <c r="E3026" s="41">
        <v>58950.839006157898</v>
      </c>
      <c r="F3026" s="41">
        <v>591.56658289049562</v>
      </c>
      <c r="G3026" s="41">
        <v>100.35197467865588</v>
      </c>
      <c r="H3026" s="41">
        <v>28861.599209684031</v>
      </c>
      <c r="I3026" s="41">
        <v>4738.0115694775905</v>
      </c>
      <c r="J3026" s="41">
        <v>1315.516937234521</v>
      </c>
      <c r="K3026" s="41">
        <v>0</v>
      </c>
      <c r="L3026" s="41">
        <v>7239.4799198005176</v>
      </c>
      <c r="M3026" s="41">
        <v>135.76139650409078</v>
      </c>
      <c r="N3026" s="41">
        <v>1394.4053970122552</v>
      </c>
      <c r="O3026" s="41">
        <v>24922.554993925594</v>
      </c>
      <c r="P3026" s="41">
        <v>161616.03996610912</v>
      </c>
      <c r="Q3026" s="41">
        <v>0</v>
      </c>
      <c r="R3026" s="41">
        <v>156.04377212503843</v>
      </c>
      <c r="S3026" s="41">
        <v>0</v>
      </c>
      <c r="T3026" s="41">
        <v>0</v>
      </c>
    </row>
    <row r="3027" spans="1:20">
      <c r="A3027">
        <v>8</v>
      </c>
      <c r="B3027" s="197">
        <v>43681.833333326009</v>
      </c>
      <c r="C3027" s="41">
        <v>518974.84644566051</v>
      </c>
      <c r="D3027" s="41">
        <v>235937.75293846105</v>
      </c>
      <c r="E3027" s="41">
        <v>54882.541290014051</v>
      </c>
      <c r="F3027" s="41">
        <v>550.28968364110358</v>
      </c>
      <c r="G3027" s="41">
        <v>93.33413425000694</v>
      </c>
      <c r="H3027" s="41">
        <v>27023.032926700653</v>
      </c>
      <c r="I3027" s="41">
        <v>4432.5468181747556</v>
      </c>
      <c r="J3027" s="41">
        <v>1230.4968356612751</v>
      </c>
      <c r="K3027" s="41">
        <v>0</v>
      </c>
      <c r="L3027" s="41">
        <v>6778.304376817634</v>
      </c>
      <c r="M3027" s="41">
        <v>127.00871183637052</v>
      </c>
      <c r="N3027" s="41">
        <v>1347.6817755391846</v>
      </c>
      <c r="O3027" s="41">
        <v>24883.080821499119</v>
      </c>
      <c r="P3027" s="41">
        <v>161518.0529564594</v>
      </c>
      <c r="Q3027" s="41">
        <v>0</v>
      </c>
      <c r="R3027" s="41">
        <v>170.72317660585816</v>
      </c>
      <c r="S3027" s="41">
        <v>0</v>
      </c>
      <c r="T3027" s="41">
        <v>0</v>
      </c>
    </row>
    <row r="3028" spans="1:20">
      <c r="A3028">
        <v>8</v>
      </c>
      <c r="B3028" s="197">
        <v>43681.874999992673</v>
      </c>
      <c r="C3028" s="41">
        <v>509889.37217850285</v>
      </c>
      <c r="D3028" s="41">
        <v>221385.88979763427</v>
      </c>
      <c r="E3028" s="41">
        <v>51874.394557771549</v>
      </c>
      <c r="F3028" s="41">
        <v>519.99430787177664</v>
      </c>
      <c r="G3028" s="41">
        <v>88.189646523043081</v>
      </c>
      <c r="H3028" s="41">
        <v>26460.128364833246</v>
      </c>
      <c r="I3028" s="41">
        <v>4339.0991914453834</v>
      </c>
      <c r="J3028" s="41">
        <v>1204.4717762758146</v>
      </c>
      <c r="K3028" s="41">
        <v>0</v>
      </c>
      <c r="L3028" s="41">
        <v>6637.1085878110462</v>
      </c>
      <c r="M3028" s="41">
        <v>124.33109484056158</v>
      </c>
      <c r="N3028" s="41">
        <v>1339.0827998061727</v>
      </c>
      <c r="O3028" s="41">
        <v>24825.896364436136</v>
      </c>
      <c r="P3028" s="41">
        <v>162219.06159735844</v>
      </c>
      <c r="Q3028" s="41">
        <v>0</v>
      </c>
      <c r="R3028" s="41">
        <v>173.8955555065875</v>
      </c>
      <c r="S3028" s="41">
        <v>7212.5501081924249</v>
      </c>
      <c r="T3028" s="41">
        <v>1485.2784281962968</v>
      </c>
    </row>
    <row r="3029" spans="1:20">
      <c r="A3029">
        <v>8</v>
      </c>
      <c r="B3029" s="197">
        <v>43681.916666659337</v>
      </c>
      <c r="C3029" s="41">
        <v>475371.61662142648</v>
      </c>
      <c r="D3029" s="41">
        <v>193977.38232638271</v>
      </c>
      <c r="E3029" s="41">
        <v>47171.261259173596</v>
      </c>
      <c r="F3029" s="41">
        <v>472.36410197791116</v>
      </c>
      <c r="G3029" s="41">
        <v>80.088680180836676</v>
      </c>
      <c r="H3029" s="41">
        <v>24872.994406909002</v>
      </c>
      <c r="I3029" s="41">
        <v>4074.642885308976</v>
      </c>
      <c r="J3029" s="41">
        <v>1130.7376178153136</v>
      </c>
      <c r="K3029" s="41">
        <v>0</v>
      </c>
      <c r="L3029" s="41">
        <v>6239.0009037929412</v>
      </c>
      <c r="M3029" s="41">
        <v>116.75345242476845</v>
      </c>
      <c r="N3029" s="41">
        <v>1333.9670591975587</v>
      </c>
      <c r="O3029" s="41">
        <v>24603.931753483779</v>
      </c>
      <c r="P3029" s="41">
        <v>161278.79189311268</v>
      </c>
      <c r="Q3029" s="41">
        <v>0</v>
      </c>
      <c r="R3029" s="41">
        <v>162.39802838154785</v>
      </c>
      <c r="S3029" s="41">
        <v>8174.0272275035022</v>
      </c>
      <c r="T3029" s="41">
        <v>1683.2750257813454</v>
      </c>
    </row>
    <row r="3030" spans="1:20">
      <c r="A3030">
        <v>8</v>
      </c>
      <c r="B3030" s="197">
        <v>43681.958333326002</v>
      </c>
      <c r="C3030" s="41">
        <v>427832.09976858244</v>
      </c>
      <c r="D3030" s="41">
        <v>153435.18551710946</v>
      </c>
      <c r="E3030" s="41">
        <v>42687.354215133302</v>
      </c>
      <c r="F3030" s="41">
        <v>426.59969495174914</v>
      </c>
      <c r="G3030" s="41">
        <v>72.280706674617932</v>
      </c>
      <c r="H3030" s="41">
        <v>23692.78773291481</v>
      </c>
      <c r="I3030" s="41">
        <v>3873.4642234041939</v>
      </c>
      <c r="J3030" s="41">
        <v>1074.1858713346846</v>
      </c>
      <c r="K3030" s="41">
        <v>0</v>
      </c>
      <c r="L3030" s="41">
        <v>5942.9645526704207</v>
      </c>
      <c r="M3030" s="41">
        <v>110.98894643179787</v>
      </c>
      <c r="N3030" s="41">
        <v>1327.780020721975</v>
      </c>
      <c r="O3030" s="41">
        <v>24338.732547427626</v>
      </c>
      <c r="P3030" s="41">
        <v>160807.93308962867</v>
      </c>
      <c r="Q3030" s="41">
        <v>0</v>
      </c>
      <c r="R3030" s="41">
        <v>160.58438399293709</v>
      </c>
      <c r="S3030" s="41">
        <v>8193.8924093439564</v>
      </c>
      <c r="T3030" s="41">
        <v>1687.3658568422118</v>
      </c>
    </row>
    <row r="3031" spans="1:20">
      <c r="A3031">
        <v>8</v>
      </c>
      <c r="B3031" s="197">
        <v>43681.999999992666</v>
      </c>
      <c r="C3031" s="41">
        <v>393585.47464176186</v>
      </c>
      <c r="D3031" s="41">
        <v>123888.70289156729</v>
      </c>
      <c r="E3031" s="41">
        <v>39432.265496952612</v>
      </c>
      <c r="F3031" s="41">
        <v>393.21347133007953</v>
      </c>
      <c r="G3031" s="41">
        <v>66.570557157840753</v>
      </c>
      <c r="H3031" s="41">
        <v>22332.022987816716</v>
      </c>
      <c r="I3031" s="41">
        <v>3643.0640592618811</v>
      </c>
      <c r="J3031" s="41">
        <v>1009.4821614851346</v>
      </c>
      <c r="K3031" s="41">
        <v>0</v>
      </c>
      <c r="L3031" s="41">
        <v>5601.6380386356514</v>
      </c>
      <c r="M3031" s="41">
        <v>104.38713730152152</v>
      </c>
      <c r="N3031" s="41">
        <v>1326.5555009730929</v>
      </c>
      <c r="O3031" s="41">
        <v>24208.54103904924</v>
      </c>
      <c r="P3031" s="41">
        <v>161513.12208577391</v>
      </c>
      <c r="Q3031" s="41">
        <v>0</v>
      </c>
      <c r="R3031" s="41">
        <v>156.67017454850375</v>
      </c>
      <c r="S3031" s="41">
        <v>8217.0950666608514</v>
      </c>
      <c r="T3031" s="41">
        <v>1692.1439732475349</v>
      </c>
    </row>
    <row r="3032" spans="1:20">
      <c r="A3032">
        <v>8</v>
      </c>
      <c r="B3032" s="197">
        <v>43682.04166665933</v>
      </c>
      <c r="C3032" s="41">
        <v>379659.69627618772</v>
      </c>
      <c r="D3032" s="41">
        <v>109785.61739569799</v>
      </c>
      <c r="E3032" s="41">
        <v>38730.944521710277</v>
      </c>
      <c r="F3032" s="41">
        <v>385.76108364395537</v>
      </c>
      <c r="G3032" s="41">
        <v>65.279824520876801</v>
      </c>
      <c r="H3032" s="41">
        <v>22423.860204774501</v>
      </c>
      <c r="I3032" s="41">
        <v>3653.6991563273327</v>
      </c>
      <c r="J3032" s="41">
        <v>1011.9787373653253</v>
      </c>
      <c r="K3032" s="41">
        <v>0</v>
      </c>
      <c r="L3032" s="41">
        <v>5624.6739654817684</v>
      </c>
      <c r="M3032" s="41">
        <v>104.69187181058508</v>
      </c>
      <c r="N3032" s="41">
        <v>1341.0039627308438</v>
      </c>
      <c r="O3032" s="41">
        <v>24487.308943579897</v>
      </c>
      <c r="P3032" s="41">
        <v>161967.9326821907</v>
      </c>
      <c r="Q3032" s="41">
        <v>0</v>
      </c>
      <c r="R3032" s="41">
        <v>151.99386720994622</v>
      </c>
      <c r="S3032" s="41">
        <v>8230.1232051617681</v>
      </c>
      <c r="T3032" s="41">
        <v>1694.8268539819205</v>
      </c>
    </row>
    <row r="3033" spans="1:20">
      <c r="A3033">
        <v>8</v>
      </c>
      <c r="B3033" s="197">
        <v>43682.083333325994</v>
      </c>
      <c r="C3033" s="41">
        <v>376500.74654665386</v>
      </c>
      <c r="D3033" s="41">
        <v>108846.55343908144</v>
      </c>
      <c r="E3033" s="41">
        <v>36907.072422654499</v>
      </c>
      <c r="F3033" s="41">
        <v>367.51948790025233</v>
      </c>
      <c r="G3033" s="41">
        <v>62.187385815449339</v>
      </c>
      <c r="H3033" s="41">
        <v>22744.541697851819</v>
      </c>
      <c r="I3033" s="41">
        <v>3705.186292160176</v>
      </c>
      <c r="J3033" s="41">
        <v>1026.1480260678961</v>
      </c>
      <c r="K3033" s="41">
        <v>0</v>
      </c>
      <c r="L3033" s="41">
        <v>5705.1118931557803</v>
      </c>
      <c r="M3033" s="41">
        <v>106.16716695500644</v>
      </c>
      <c r="N3033" s="41">
        <v>1341.1322650416687</v>
      </c>
      <c r="O3033" s="41">
        <v>24115.585448731526</v>
      </c>
      <c r="P3033" s="41">
        <v>161491.22629287624</v>
      </c>
      <c r="Q3033" s="41">
        <v>0</v>
      </c>
      <c r="R3033" s="41">
        <v>154.53329941763809</v>
      </c>
      <c r="S3033" s="41">
        <v>8232.4710781647136</v>
      </c>
      <c r="T3033" s="41">
        <v>1695.310350779713</v>
      </c>
    </row>
    <row r="3034" spans="1:20">
      <c r="A3034">
        <v>8</v>
      </c>
      <c r="B3034" s="197">
        <v>43682.124999992659</v>
      </c>
      <c r="C3034" s="41">
        <v>356876.38955111016</v>
      </c>
      <c r="D3034" s="41">
        <v>91822.06394444633</v>
      </c>
      <c r="E3034" s="41">
        <v>33906.005845973574</v>
      </c>
      <c r="F3034" s="41">
        <v>336.98319933682461</v>
      </c>
      <c r="G3034" s="41">
        <v>56.978148514909655</v>
      </c>
      <c r="H3034" s="41">
        <v>23587.277949803003</v>
      </c>
      <c r="I3034" s="41">
        <v>3835.054359161973</v>
      </c>
      <c r="J3034" s="41">
        <v>1061.3280570186407</v>
      </c>
      <c r="K3034" s="41">
        <v>0</v>
      </c>
      <c r="L3034" s="41">
        <v>5916.4990768445296</v>
      </c>
      <c r="M3034" s="41">
        <v>109.88836304727239</v>
      </c>
      <c r="N3034" s="41">
        <v>1354.1763620068441</v>
      </c>
      <c r="O3034" s="41">
        <v>23874.854624885927</v>
      </c>
      <c r="P3034" s="41">
        <v>160939.03387556324</v>
      </c>
      <c r="Q3034" s="41">
        <v>0</v>
      </c>
      <c r="R3034" s="41">
        <v>122.38267794600081</v>
      </c>
      <c r="S3034" s="41">
        <v>8254.0989039672259</v>
      </c>
      <c r="T3034" s="41">
        <v>1699.7641625938968</v>
      </c>
    </row>
    <row r="3035" spans="1:20">
      <c r="A3035">
        <v>8</v>
      </c>
      <c r="B3035" s="197">
        <v>43682.166666659323</v>
      </c>
      <c r="C3035" s="41">
        <v>355908.86570182093</v>
      </c>
      <c r="D3035" s="41">
        <v>87351.232134062855</v>
      </c>
      <c r="E3035" s="41">
        <v>32594.05492095754</v>
      </c>
      <c r="F3035" s="41">
        <v>323.87740556701385</v>
      </c>
      <c r="G3035" s="41">
        <v>54.760017348613317</v>
      </c>
      <c r="H3035" s="41">
        <v>26699.563261814445</v>
      </c>
      <c r="I3035" s="41">
        <v>4340.1875706614428</v>
      </c>
      <c r="J3035" s="41">
        <v>1201.0731591082092</v>
      </c>
      <c r="K3035" s="41">
        <v>0</v>
      </c>
      <c r="L3035" s="41">
        <v>6697.1670799341464</v>
      </c>
      <c r="M3035" s="41">
        <v>124.36228089406345</v>
      </c>
      <c r="N3035" s="41">
        <v>1366.7934503496456</v>
      </c>
      <c r="O3035" s="41">
        <v>24365.175729334038</v>
      </c>
      <c r="P3035" s="41">
        <v>160688.53086190773</v>
      </c>
      <c r="Q3035" s="41">
        <v>0</v>
      </c>
      <c r="R3035" s="41">
        <v>145.78315183002871</v>
      </c>
      <c r="S3035" s="41">
        <v>8256.1235754529735</v>
      </c>
      <c r="T3035" s="41">
        <v>1700.1811025981954</v>
      </c>
    </row>
    <row r="3036" spans="1:20">
      <c r="A3036">
        <v>8</v>
      </c>
      <c r="B3036" s="197">
        <v>43682.208333325987</v>
      </c>
      <c r="C3036" s="41">
        <v>361406.43958002608</v>
      </c>
      <c r="D3036" s="41">
        <v>87560.821472241805</v>
      </c>
      <c r="E3036" s="41">
        <v>31492.947350866485</v>
      </c>
      <c r="F3036" s="41">
        <v>313.06791187660656</v>
      </c>
      <c r="G3036" s="41">
        <v>52.943891663269419</v>
      </c>
      <c r="H3036" s="41">
        <v>30279.874578894138</v>
      </c>
      <c r="I3036" s="41">
        <v>4924.2648599405957</v>
      </c>
      <c r="J3036" s="41">
        <v>1363.0027942567249</v>
      </c>
      <c r="K3036" s="41">
        <v>0</v>
      </c>
      <c r="L3036" s="41">
        <v>7595.2320727407869</v>
      </c>
      <c r="M3036" s="41">
        <v>141.09823590305569</v>
      </c>
      <c r="N3036" s="41">
        <v>1519.1839247069809</v>
      </c>
      <c r="O3036" s="41">
        <v>25013.197396090829</v>
      </c>
      <c r="P3036" s="41">
        <v>161028.57978934393</v>
      </c>
      <c r="Q3036" s="41">
        <v>0</v>
      </c>
      <c r="R3036" s="41">
        <v>172.17862542184321</v>
      </c>
      <c r="S3036" s="41">
        <v>8250.9342166207389</v>
      </c>
      <c r="T3036" s="41">
        <v>1699.112459458285</v>
      </c>
    </row>
    <row r="3037" spans="1:20">
      <c r="A3037">
        <v>8</v>
      </c>
      <c r="B3037" s="197">
        <v>43682.249999992651</v>
      </c>
      <c r="C3037" s="41">
        <v>375245.72583311109</v>
      </c>
      <c r="D3037" s="41">
        <v>91932.084578458147</v>
      </c>
      <c r="E3037" s="41">
        <v>36625.447971401634</v>
      </c>
      <c r="F3037" s="41">
        <v>364.42169965926496</v>
      </c>
      <c r="G3037" s="41">
        <v>61.660776032886808</v>
      </c>
      <c r="H3037" s="41">
        <v>36671.177754733515</v>
      </c>
      <c r="I3037" s="41">
        <v>5969.0913463156448</v>
      </c>
      <c r="J3037" s="41">
        <v>1653.0691437489086</v>
      </c>
      <c r="K3037" s="41">
        <v>0</v>
      </c>
      <c r="L3037" s="41">
        <v>9198.3903269556613</v>
      </c>
      <c r="M3037" s="41">
        <v>171.03634407664529</v>
      </c>
      <c r="N3037" s="41">
        <v>1689.5646515887602</v>
      </c>
      <c r="O3037" s="41">
        <v>29229.723995059259</v>
      </c>
      <c r="P3037" s="41">
        <v>160670.70289312286</v>
      </c>
      <c r="Q3037" s="41">
        <v>0</v>
      </c>
      <c r="R3037" s="41">
        <v>181.34047391051752</v>
      </c>
      <c r="S3037" s="41">
        <v>686.61868291942676</v>
      </c>
      <c r="T3037" s="41">
        <v>141.39519512796826</v>
      </c>
    </row>
    <row r="3038" spans="1:20">
      <c r="A3038">
        <v>8</v>
      </c>
      <c r="B3038" s="197">
        <v>43682.291666659316</v>
      </c>
      <c r="C3038" s="41">
        <v>396108.8234332928</v>
      </c>
      <c r="D3038" s="41">
        <v>103619.40358032343</v>
      </c>
      <c r="E3038" s="41">
        <v>41546.945942048544</v>
      </c>
      <c r="F3038" s="41">
        <v>414.02806797556792</v>
      </c>
      <c r="G3038" s="41">
        <v>70.102069120382822</v>
      </c>
      <c r="H3038" s="41">
        <v>37531.927778140103</v>
      </c>
      <c r="I3038" s="41">
        <v>6118.6221393896985</v>
      </c>
      <c r="J3038" s="41">
        <v>1695.6363727819908</v>
      </c>
      <c r="K3038" s="41">
        <v>0</v>
      </c>
      <c r="L3038" s="41">
        <v>9414.2959829502524</v>
      </c>
      <c r="M3038" s="41">
        <v>175.32094933571096</v>
      </c>
      <c r="N3038" s="41">
        <v>1858.4181901185041</v>
      </c>
      <c r="O3038" s="41">
        <v>34148.426316341502</v>
      </c>
      <c r="P3038" s="41">
        <v>159351.34967839016</v>
      </c>
      <c r="Q3038" s="41">
        <v>0</v>
      </c>
      <c r="R3038" s="41">
        <v>164.34636637698142</v>
      </c>
      <c r="S3038" s="41">
        <v>0</v>
      </c>
      <c r="T3038" s="41">
        <v>0</v>
      </c>
    </row>
    <row r="3039" spans="1:20">
      <c r="A3039">
        <v>8</v>
      </c>
      <c r="B3039" s="197">
        <v>43682.33333332598</v>
      </c>
      <c r="C3039" s="41">
        <v>429267.90472846816</v>
      </c>
      <c r="D3039" s="41">
        <v>113179.85488658483</v>
      </c>
      <c r="E3039" s="41">
        <v>52460.770503225824</v>
      </c>
      <c r="F3039" s="41">
        <v>523.70871438428253</v>
      </c>
      <c r="G3039" s="41">
        <v>88.730811999429079</v>
      </c>
      <c r="H3039" s="41">
        <v>40727.241556675755</v>
      </c>
      <c r="I3039" s="41">
        <v>6651.2338107159303</v>
      </c>
      <c r="J3039" s="41">
        <v>1844.4415949888814</v>
      </c>
      <c r="K3039" s="41">
        <v>0</v>
      </c>
      <c r="L3039" s="41">
        <v>10215.790375866954</v>
      </c>
      <c r="M3039" s="41">
        <v>190.5822257664056</v>
      </c>
      <c r="N3039" s="41">
        <v>1853.8085728751601</v>
      </c>
      <c r="O3039" s="41">
        <v>38138.900416338744</v>
      </c>
      <c r="P3039" s="41">
        <v>163234.11833435931</v>
      </c>
      <c r="Q3039" s="41">
        <v>0</v>
      </c>
      <c r="R3039" s="41">
        <v>158.72292468662062</v>
      </c>
      <c r="S3039" s="41">
        <v>0</v>
      </c>
      <c r="T3039" s="41">
        <v>0</v>
      </c>
    </row>
    <row r="3040" spans="1:20">
      <c r="A3040">
        <v>8</v>
      </c>
      <c r="B3040" s="197">
        <v>43682.374999992644</v>
      </c>
      <c r="C3040" s="41">
        <v>472823.8974426309</v>
      </c>
      <c r="D3040" s="41">
        <v>140358.29816539772</v>
      </c>
      <c r="E3040" s="41">
        <v>62047.631236480163</v>
      </c>
      <c r="F3040" s="41">
        <v>620.69594636998522</v>
      </c>
      <c r="G3040" s="41">
        <v>105.22980123943842</v>
      </c>
      <c r="H3040" s="41">
        <v>42464.287776628364</v>
      </c>
      <c r="I3040" s="41">
        <v>6949.2771093811998</v>
      </c>
      <c r="J3040" s="41">
        <v>1928.312907915961</v>
      </c>
      <c r="K3040" s="41">
        <v>0</v>
      </c>
      <c r="L3040" s="41">
        <v>10651.501201790032</v>
      </c>
      <c r="M3040" s="41">
        <v>199.12225861608147</v>
      </c>
      <c r="N3040" s="41">
        <v>1820.3937955313916</v>
      </c>
      <c r="O3040" s="41">
        <v>40976.427878023751</v>
      </c>
      <c r="P3040" s="41">
        <v>164543.71131598906</v>
      </c>
      <c r="Q3040" s="41">
        <v>0</v>
      </c>
      <c r="R3040" s="41">
        <v>159.00804926764383</v>
      </c>
      <c r="S3040" s="41">
        <v>0</v>
      </c>
      <c r="T3040" s="41">
        <v>0</v>
      </c>
    </row>
    <row r="3041" spans="1:20">
      <c r="A3041">
        <v>8</v>
      </c>
      <c r="B3041" s="197">
        <v>43682.416666659308</v>
      </c>
      <c r="C3041" s="41">
        <v>517655.67584469449</v>
      </c>
      <c r="D3041" s="41">
        <v>175240.07309887841</v>
      </c>
      <c r="E3041" s="41">
        <v>66335.792798398106</v>
      </c>
      <c r="F3041" s="41">
        <v>664.63500244697002</v>
      </c>
      <c r="G3041" s="41">
        <v>112.72255578104553</v>
      </c>
      <c r="H3041" s="41">
        <v>44991.412646968551</v>
      </c>
      <c r="I3041" s="41">
        <v>7374.4052098734028</v>
      </c>
      <c r="J3041" s="41">
        <v>2047.0698072021937</v>
      </c>
      <c r="K3041" s="41">
        <v>0</v>
      </c>
      <c r="L3041" s="41">
        <v>11285.390877159012</v>
      </c>
      <c r="M3041" s="41">
        <v>211.30373680996368</v>
      </c>
      <c r="N3041" s="41">
        <v>1939.3488048699189</v>
      </c>
      <c r="O3041" s="41">
        <v>41135.143067442536</v>
      </c>
      <c r="P3041" s="41">
        <v>166162.98543227286</v>
      </c>
      <c r="Q3041" s="41">
        <v>0</v>
      </c>
      <c r="R3041" s="41">
        <v>155.39280659147101</v>
      </c>
      <c r="S3041" s="41">
        <v>0</v>
      </c>
      <c r="T3041" s="41">
        <v>0</v>
      </c>
    </row>
    <row r="3042" spans="1:20">
      <c r="A3042">
        <v>8</v>
      </c>
      <c r="B3042" s="197">
        <v>43682.458333325972</v>
      </c>
      <c r="C3042" s="41">
        <v>547626.60654503549</v>
      </c>
      <c r="D3042" s="41">
        <v>193911.40168687497</v>
      </c>
      <c r="E3042" s="41">
        <v>72936.496016312391</v>
      </c>
      <c r="F3042" s="41">
        <v>731.35429083887811</v>
      </c>
      <c r="G3042" s="41">
        <v>124.05785898145577</v>
      </c>
      <c r="H3042" s="41">
        <v>47693.653002354054</v>
      </c>
      <c r="I3042" s="41">
        <v>7823.5810998212537</v>
      </c>
      <c r="J3042" s="41">
        <v>2172.1013939616596</v>
      </c>
      <c r="K3042" s="41">
        <v>0</v>
      </c>
      <c r="L3042" s="41">
        <v>11963.205528009128</v>
      </c>
      <c r="M3042" s="41">
        <v>224.17427230804645</v>
      </c>
      <c r="N3042" s="41">
        <v>2005.0876242620793</v>
      </c>
      <c r="O3042" s="41">
        <v>41135.356418916432</v>
      </c>
      <c r="P3042" s="41">
        <v>166735.96486285466</v>
      </c>
      <c r="Q3042" s="41">
        <v>0</v>
      </c>
      <c r="R3042" s="41">
        <v>170.17248954057825</v>
      </c>
      <c r="S3042" s="41">
        <v>0</v>
      </c>
      <c r="T3042" s="41">
        <v>0</v>
      </c>
    </row>
    <row r="3043" spans="1:20">
      <c r="A3043">
        <v>8</v>
      </c>
      <c r="B3043" s="197">
        <v>43682.499999992637</v>
      </c>
      <c r="C3043" s="41">
        <v>593812.52382559527</v>
      </c>
      <c r="D3043" s="41">
        <v>233523.86224189293</v>
      </c>
      <c r="E3043" s="41">
        <v>76800.621476312401</v>
      </c>
      <c r="F3043" s="41">
        <v>770.86302262869549</v>
      </c>
      <c r="G3043" s="41">
        <v>130.77517999525915</v>
      </c>
      <c r="H3043" s="41">
        <v>50337.413196010435</v>
      </c>
      <c r="I3043" s="41">
        <v>8265.4300660394983</v>
      </c>
      <c r="J3043" s="41">
        <v>2295.047117021044</v>
      </c>
      <c r="K3043" s="41">
        <v>0</v>
      </c>
      <c r="L3043" s="41">
        <v>12626.351346634501</v>
      </c>
      <c r="M3043" s="41">
        <v>236.8348645877507</v>
      </c>
      <c r="N3043" s="41">
        <v>1998.5666465184527</v>
      </c>
      <c r="O3043" s="41">
        <v>39387.837204995601</v>
      </c>
      <c r="P3043" s="41">
        <v>167260.33808828986</v>
      </c>
      <c r="Q3043" s="41">
        <v>0</v>
      </c>
      <c r="R3043" s="41">
        <v>178.58337466873138</v>
      </c>
      <c r="S3043" s="41">
        <v>0</v>
      </c>
      <c r="T3043" s="41">
        <v>0</v>
      </c>
    </row>
    <row r="3044" spans="1:20">
      <c r="A3044">
        <v>8</v>
      </c>
      <c r="B3044" s="197">
        <v>43682.541666659301</v>
      </c>
      <c r="C3044" s="41">
        <v>607371.18788357638</v>
      </c>
      <c r="D3044" s="41">
        <v>241323.96725293159</v>
      </c>
      <c r="E3044" s="41">
        <v>78164.1189938608</v>
      </c>
      <c r="F3044" s="41">
        <v>784.70402377580592</v>
      </c>
      <c r="G3044" s="41">
        <v>133.12459405138026</v>
      </c>
      <c r="H3044" s="41">
        <v>51920.92391356513</v>
      </c>
      <c r="I3044" s="41">
        <v>8527.1310414400541</v>
      </c>
      <c r="J3044" s="41">
        <v>2367.7366217045301</v>
      </c>
      <c r="K3044" s="41">
        <v>0</v>
      </c>
      <c r="L3044" s="41">
        <v>13023.550197579654</v>
      </c>
      <c r="M3044" s="41">
        <v>244.33355667954308</v>
      </c>
      <c r="N3044" s="41">
        <v>2031.9303882631414</v>
      </c>
      <c r="O3044" s="41">
        <v>40636.157844417779</v>
      </c>
      <c r="P3044" s="41">
        <v>168041.94139944814</v>
      </c>
      <c r="Q3044" s="41">
        <v>0</v>
      </c>
      <c r="R3044" s="41">
        <v>171.568055858869</v>
      </c>
      <c r="S3044" s="41">
        <v>0</v>
      </c>
      <c r="T3044" s="41">
        <v>0</v>
      </c>
    </row>
    <row r="3045" spans="1:20">
      <c r="A3045">
        <v>8</v>
      </c>
      <c r="B3045" s="197">
        <v>43682.583333325965</v>
      </c>
      <c r="C3045" s="41">
        <v>633494.17284166103</v>
      </c>
      <c r="D3045" s="41">
        <v>265634.65741980268</v>
      </c>
      <c r="E3045" s="41">
        <v>81237.153992396969</v>
      </c>
      <c r="F3045" s="41">
        <v>815.88588586896265</v>
      </c>
      <c r="G3045" s="41">
        <v>138.41595108762598</v>
      </c>
      <c r="H3045" s="41">
        <v>51466.153040464807</v>
      </c>
      <c r="I3045" s="41">
        <v>8455.8741349710253</v>
      </c>
      <c r="J3045" s="41">
        <v>2347.9739178020145</v>
      </c>
      <c r="K3045" s="41">
        <v>0</v>
      </c>
      <c r="L3045" s="41">
        <v>12909.47805001774</v>
      </c>
      <c r="M3045" s="41">
        <v>242.29178514924192</v>
      </c>
      <c r="N3045" s="41">
        <v>2037.3734072948598</v>
      </c>
      <c r="O3045" s="41">
        <v>39884.382403927681</v>
      </c>
      <c r="P3045" s="41">
        <v>168162.43653055967</v>
      </c>
      <c r="Q3045" s="41">
        <v>0</v>
      </c>
      <c r="R3045" s="41">
        <v>162.09632231769018</v>
      </c>
      <c r="S3045" s="41">
        <v>0</v>
      </c>
      <c r="T3045" s="41">
        <v>0</v>
      </c>
    </row>
    <row r="3046" spans="1:20">
      <c r="A3046">
        <v>8</v>
      </c>
      <c r="B3046" s="197">
        <v>43682.624999992629</v>
      </c>
      <c r="C3046" s="41">
        <v>636909.05123056646</v>
      </c>
      <c r="D3046" s="41">
        <v>273391.32861822133</v>
      </c>
      <c r="E3046" s="41">
        <v>82302.476636053456</v>
      </c>
      <c r="F3046" s="41">
        <v>826.65068162958994</v>
      </c>
      <c r="G3046" s="41">
        <v>140.24082084441702</v>
      </c>
      <c r="H3046" s="41">
        <v>49193.047643541868</v>
      </c>
      <c r="I3046" s="41">
        <v>8083.0438705060606</v>
      </c>
      <c r="J3046" s="41">
        <v>2244.426512742958</v>
      </c>
      <c r="K3046" s="41">
        <v>0</v>
      </c>
      <c r="L3046" s="41">
        <v>12339.305179240288</v>
      </c>
      <c r="M3046" s="41">
        <v>231.60883163160543</v>
      </c>
      <c r="N3046" s="41">
        <v>2044.8671273782572</v>
      </c>
      <c r="O3046" s="41">
        <v>38577.153868483394</v>
      </c>
      <c r="P3046" s="41">
        <v>167374.25084123854</v>
      </c>
      <c r="Q3046" s="41">
        <v>0</v>
      </c>
      <c r="R3046" s="41">
        <v>160.65059905460504</v>
      </c>
      <c r="S3046" s="41">
        <v>0</v>
      </c>
      <c r="T3046" s="41">
        <v>0</v>
      </c>
    </row>
    <row r="3047" spans="1:20">
      <c r="A3047">
        <v>8</v>
      </c>
      <c r="B3047" s="197">
        <v>43682.666666659294</v>
      </c>
      <c r="C3047" s="41">
        <v>634509.65899634245</v>
      </c>
      <c r="D3047" s="41">
        <v>285776.82325658895</v>
      </c>
      <c r="E3047" s="41">
        <v>79181.000894937417</v>
      </c>
      <c r="F3047" s="41">
        <v>795.31415602976983</v>
      </c>
      <c r="G3047" s="41">
        <v>134.92459699050622</v>
      </c>
      <c r="H3047" s="41">
        <v>43113.983134937691</v>
      </c>
      <c r="I3047" s="41">
        <v>7084.3165028445819</v>
      </c>
      <c r="J3047" s="41">
        <v>1967.1089305434364</v>
      </c>
      <c r="K3047" s="41">
        <v>0</v>
      </c>
      <c r="L3047" s="41">
        <v>10814.46710213036</v>
      </c>
      <c r="M3047" s="41">
        <v>202.99163216463012</v>
      </c>
      <c r="N3047" s="41">
        <v>2007.4693447732091</v>
      </c>
      <c r="O3047" s="41">
        <v>37186.44632167212</v>
      </c>
      <c r="P3047" s="41">
        <v>166085.39452911937</v>
      </c>
      <c r="Q3047" s="41">
        <v>0</v>
      </c>
      <c r="R3047" s="41">
        <v>159.4185936104316</v>
      </c>
      <c r="S3047" s="41">
        <v>0</v>
      </c>
      <c r="T3047" s="41">
        <v>0</v>
      </c>
    </row>
    <row r="3048" spans="1:20">
      <c r="A3048">
        <v>8</v>
      </c>
      <c r="B3048" s="197">
        <v>43682.708333325958</v>
      </c>
      <c r="C3048" s="41">
        <v>636408.15626248019</v>
      </c>
      <c r="D3048" s="41">
        <v>300876.79260251793</v>
      </c>
      <c r="E3048" s="41">
        <v>70915.541529031543</v>
      </c>
      <c r="F3048" s="41">
        <v>712.33610027166708</v>
      </c>
      <c r="G3048" s="41">
        <v>120.84741673747584</v>
      </c>
      <c r="H3048" s="41">
        <v>41131.231215932996</v>
      </c>
      <c r="I3048" s="41">
        <v>6758.9202685744667</v>
      </c>
      <c r="J3048" s="41">
        <v>1876.7558473432528</v>
      </c>
      <c r="K3048" s="41">
        <v>0</v>
      </c>
      <c r="L3048" s="41">
        <v>10317.124851643974</v>
      </c>
      <c r="M3048" s="41">
        <v>193.66783746006087</v>
      </c>
      <c r="N3048" s="41">
        <v>1904.7028513735279</v>
      </c>
      <c r="O3048" s="41">
        <v>35640.185796677557</v>
      </c>
      <c r="P3048" s="41">
        <v>165801.60805925936</v>
      </c>
      <c r="Q3048" s="41">
        <v>0</v>
      </c>
      <c r="R3048" s="41">
        <v>158.44188565648921</v>
      </c>
      <c r="S3048" s="41">
        <v>0</v>
      </c>
      <c r="T3048" s="41">
        <v>0</v>
      </c>
    </row>
    <row r="3049" spans="1:20">
      <c r="A3049">
        <v>8</v>
      </c>
      <c r="B3049" s="197">
        <v>43682.749999992622</v>
      </c>
      <c r="C3049" s="41">
        <v>631201.66380445811</v>
      </c>
      <c r="D3049" s="41">
        <v>308618.54653967026</v>
      </c>
      <c r="E3049" s="41">
        <v>66876.589545355848</v>
      </c>
      <c r="F3049" s="41">
        <v>671.74546866050696</v>
      </c>
      <c r="G3049" s="41">
        <v>113.96123902995764</v>
      </c>
      <c r="H3049" s="41">
        <v>36327.837605807938</v>
      </c>
      <c r="I3049" s="41">
        <v>5969.4216750394708</v>
      </c>
      <c r="J3049" s="41">
        <v>1657.5350187184195</v>
      </c>
      <c r="K3049" s="41">
        <v>0</v>
      </c>
      <c r="L3049" s="41">
        <v>9112.2688305080883</v>
      </c>
      <c r="M3049" s="41">
        <v>171.04580920525342</v>
      </c>
      <c r="N3049" s="41">
        <v>1865.5470241339885</v>
      </c>
      <c r="O3049" s="41">
        <v>35381.526034618226</v>
      </c>
      <c r="P3049" s="41">
        <v>164275.3645529162</v>
      </c>
      <c r="Q3049" s="41">
        <v>0</v>
      </c>
      <c r="R3049" s="41">
        <v>160.27446079403632</v>
      </c>
      <c r="S3049" s="41">
        <v>0</v>
      </c>
      <c r="T3049" s="41">
        <v>0</v>
      </c>
    </row>
    <row r="3050" spans="1:20">
      <c r="A3050">
        <v>8</v>
      </c>
      <c r="B3050" s="197">
        <v>43682.791666659286</v>
      </c>
      <c r="C3050" s="41">
        <v>602117.16932982369</v>
      </c>
      <c r="D3050" s="41">
        <v>287031.34021910839</v>
      </c>
      <c r="E3050" s="41">
        <v>62166.66497255212</v>
      </c>
      <c r="F3050" s="41">
        <v>624.18294381932731</v>
      </c>
      <c r="G3050" s="41">
        <v>105.89228357708008</v>
      </c>
      <c r="H3050" s="41">
        <v>34704.964244315961</v>
      </c>
      <c r="I3050" s="41">
        <v>5700.4351793617006</v>
      </c>
      <c r="J3050" s="41">
        <v>1582.8452815178211</v>
      </c>
      <c r="K3050" s="41">
        <v>0</v>
      </c>
      <c r="L3050" s="41">
        <v>8705.1964771175572</v>
      </c>
      <c r="M3050" s="41">
        <v>163.33836025573936</v>
      </c>
      <c r="N3050" s="41">
        <v>1787.7806084189833</v>
      </c>
      <c r="O3050" s="41">
        <v>35224.712237779917</v>
      </c>
      <c r="P3050" s="41">
        <v>164162.0066836914</v>
      </c>
      <c r="Q3050" s="41">
        <v>0</v>
      </c>
      <c r="R3050" s="41">
        <v>157.80983830764379</v>
      </c>
      <c r="S3050" s="41">
        <v>0</v>
      </c>
      <c r="T3050" s="41">
        <v>0</v>
      </c>
    </row>
    <row r="3051" spans="1:20">
      <c r="A3051">
        <v>8</v>
      </c>
      <c r="B3051" s="197">
        <v>43682.833333325951</v>
      </c>
      <c r="C3051" s="41">
        <v>575241.01810570492</v>
      </c>
      <c r="D3051" s="41">
        <v>268704.20817360858</v>
      </c>
      <c r="E3051" s="41">
        <v>57294.586212943679</v>
      </c>
      <c r="F3051" s="41">
        <v>575.00311777696118</v>
      </c>
      <c r="G3051" s="41">
        <v>97.546053725530925</v>
      </c>
      <c r="H3051" s="41">
        <v>32203.554411579968</v>
      </c>
      <c r="I3051" s="41">
        <v>5287.1606166684869</v>
      </c>
      <c r="J3051" s="41">
        <v>1468.0472920685709</v>
      </c>
      <c r="K3051" s="41">
        <v>0</v>
      </c>
      <c r="L3051" s="41">
        <v>8077.757015994157</v>
      </c>
      <c r="M3051" s="41">
        <v>151.49652936358001</v>
      </c>
      <c r="N3051" s="41">
        <v>1741.3333191570819</v>
      </c>
      <c r="O3051" s="41">
        <v>35202.77505177338</v>
      </c>
      <c r="P3051" s="41">
        <v>164296.30004446002</v>
      </c>
      <c r="Q3051" s="41">
        <v>0</v>
      </c>
      <c r="R3051" s="41">
        <v>141.25026658505061</v>
      </c>
      <c r="S3051" s="41">
        <v>0</v>
      </c>
      <c r="T3051" s="41">
        <v>0</v>
      </c>
    </row>
    <row r="3052" spans="1:20">
      <c r="A3052">
        <v>8</v>
      </c>
      <c r="B3052" s="197">
        <v>43682.874999992615</v>
      </c>
      <c r="C3052" s="41">
        <v>538426.96940199647</v>
      </c>
      <c r="D3052" s="41">
        <v>228270.88985969863</v>
      </c>
      <c r="E3052" s="41">
        <v>54379.981394279668</v>
      </c>
      <c r="F3052" s="41">
        <v>545.32075651415335</v>
      </c>
      <c r="G3052" s="41">
        <v>92.497774335860342</v>
      </c>
      <c r="H3052" s="41">
        <v>30445.184808995524</v>
      </c>
      <c r="I3052" s="41">
        <v>4994.5190195039704</v>
      </c>
      <c r="J3052" s="41">
        <v>1386.5992570542082</v>
      </c>
      <c r="K3052" s="41">
        <v>0</v>
      </c>
      <c r="L3052" s="41">
        <v>7636.6975536610189</v>
      </c>
      <c r="M3052" s="41">
        <v>143.11127505939456</v>
      </c>
      <c r="N3052" s="41">
        <v>1764.7757879490869</v>
      </c>
      <c r="O3052" s="41">
        <v>33473.318726751604</v>
      </c>
      <c r="P3052" s="41">
        <v>166293.00850885085</v>
      </c>
      <c r="Q3052" s="41">
        <v>0</v>
      </c>
      <c r="R3052" s="41">
        <v>141.92609196327885</v>
      </c>
      <c r="S3052" s="41">
        <v>7346.3142105463721</v>
      </c>
      <c r="T3052" s="41">
        <v>1512.8243768328932</v>
      </c>
    </row>
    <row r="3053" spans="1:20">
      <c r="A3053">
        <v>8</v>
      </c>
      <c r="B3053" s="197">
        <v>43682.916666659279</v>
      </c>
      <c r="C3053" s="41">
        <v>515906.38404964976</v>
      </c>
      <c r="D3053" s="41">
        <v>214165.85544431998</v>
      </c>
      <c r="E3053" s="41">
        <v>48433.301745272205</v>
      </c>
      <c r="F3053" s="41">
        <v>485.40928828136083</v>
      </c>
      <c r="G3053" s="41">
        <v>82.324119523037197</v>
      </c>
      <c r="H3053" s="41">
        <v>28515.880614127629</v>
      </c>
      <c r="I3053" s="41">
        <v>4675.3365271341863</v>
      </c>
      <c r="J3053" s="41">
        <v>1297.8064439335124</v>
      </c>
      <c r="K3053" s="41">
        <v>0</v>
      </c>
      <c r="L3053" s="41">
        <v>7152.7618272842719</v>
      </c>
      <c r="M3053" s="41">
        <v>133.96552683393043</v>
      </c>
      <c r="N3053" s="41">
        <v>1707.7502675906599</v>
      </c>
      <c r="O3053" s="41">
        <v>30067.075201673713</v>
      </c>
      <c r="P3053" s="41">
        <v>169196.13378327389</v>
      </c>
      <c r="Q3053" s="41">
        <v>0</v>
      </c>
      <c r="R3053" s="41">
        <v>143.84765719619779</v>
      </c>
      <c r="S3053" s="41">
        <v>8167.0893023189556</v>
      </c>
      <c r="T3053" s="41">
        <v>1681.8463008861565</v>
      </c>
    </row>
    <row r="3054" spans="1:20">
      <c r="A3054">
        <v>8</v>
      </c>
      <c r="B3054" s="197">
        <v>43682.958333325943</v>
      </c>
      <c r="C3054" s="41">
        <v>469558.91656996025</v>
      </c>
      <c r="D3054" s="41">
        <v>177959.30585415676</v>
      </c>
      <c r="E3054" s="41">
        <v>44403.533206303669</v>
      </c>
      <c r="F3054" s="41">
        <v>444.35904834183577</v>
      </c>
      <c r="G3054" s="41">
        <v>75.329270565124261</v>
      </c>
      <c r="H3054" s="41">
        <v>25958.080670377145</v>
      </c>
      <c r="I3054" s="41">
        <v>4249.6303993803713</v>
      </c>
      <c r="J3054" s="41">
        <v>1179.1225133418109</v>
      </c>
      <c r="K3054" s="41">
        <v>0</v>
      </c>
      <c r="L3054" s="41">
        <v>6511.1777904081919</v>
      </c>
      <c r="M3054" s="41">
        <v>121.76748604050552</v>
      </c>
      <c r="N3054" s="41">
        <v>1658.3888488209934</v>
      </c>
      <c r="O3054" s="41">
        <v>29186.972820384017</v>
      </c>
      <c r="P3054" s="41">
        <v>167801.37956652878</v>
      </c>
      <c r="Q3054" s="41">
        <v>0</v>
      </c>
      <c r="R3054" s="41">
        <v>144.97186270407383</v>
      </c>
      <c r="S3054" s="41">
        <v>8180.3252557241931</v>
      </c>
      <c r="T3054" s="41">
        <v>1684.5719768827419</v>
      </c>
    </row>
    <row r="3055" spans="1:20">
      <c r="A3055">
        <v>8</v>
      </c>
      <c r="B3055" s="197">
        <v>43682.999999992608</v>
      </c>
      <c r="C3055" s="41">
        <v>438989.99314917601</v>
      </c>
      <c r="D3055" s="41">
        <v>153425.17786543278</v>
      </c>
      <c r="E3055" s="41">
        <v>40921.058650890169</v>
      </c>
      <c r="F3055" s="41">
        <v>408.94001193200211</v>
      </c>
      <c r="G3055" s="41">
        <v>69.29266217665527</v>
      </c>
      <c r="H3055" s="41">
        <v>24478.325823344614</v>
      </c>
      <c r="I3055" s="41">
        <v>4001.8106779314094</v>
      </c>
      <c r="J3055" s="41">
        <v>1109.8447136614714</v>
      </c>
      <c r="K3055" s="41">
        <v>0</v>
      </c>
      <c r="L3055" s="41">
        <v>6140.0044737984517</v>
      </c>
      <c r="M3055" s="41">
        <v>114.66654274988468</v>
      </c>
      <c r="N3055" s="41">
        <v>1597.1612545155019</v>
      </c>
      <c r="O3055" s="41">
        <v>27970.588297368828</v>
      </c>
      <c r="P3055" s="41">
        <v>168711.41972514789</v>
      </c>
      <c r="Q3055" s="41">
        <v>0</v>
      </c>
      <c r="R3055" s="41">
        <v>160.24812112705868</v>
      </c>
      <c r="S3055" s="41">
        <v>8194.054991716821</v>
      </c>
      <c r="T3055" s="41">
        <v>1687.399337382496</v>
      </c>
    </row>
    <row r="3056" spans="1:20">
      <c r="A3056">
        <v>8</v>
      </c>
      <c r="B3056" s="197">
        <v>43683.041666659272</v>
      </c>
      <c r="C3056" s="41">
        <v>404880.39506118925</v>
      </c>
      <c r="D3056" s="41">
        <v>125247.26594220483</v>
      </c>
      <c r="E3056" s="41">
        <v>39156.688288745514</v>
      </c>
      <c r="F3056" s="41">
        <v>390.54608354767072</v>
      </c>
      <c r="G3056" s="41">
        <v>66.127473631316107</v>
      </c>
      <c r="H3056" s="41">
        <v>23427.249900026771</v>
      </c>
      <c r="I3056" s="41">
        <v>3822.519645729139</v>
      </c>
      <c r="J3056" s="41">
        <v>1059.3449670431191</v>
      </c>
      <c r="K3056" s="41">
        <v>0</v>
      </c>
      <c r="L3056" s="41">
        <v>5876.3585480906286</v>
      </c>
      <c r="M3056" s="41">
        <v>109.52919756709866</v>
      </c>
      <c r="N3056" s="41">
        <v>1591.7850182179232</v>
      </c>
      <c r="O3056" s="41">
        <v>26068.254336147224</v>
      </c>
      <c r="P3056" s="41">
        <v>168005.13229846116</v>
      </c>
      <c r="Q3056" s="41">
        <v>0</v>
      </c>
      <c r="R3056" s="41">
        <v>153.18249140847246</v>
      </c>
      <c r="S3056" s="41">
        <v>8214.7498474284494</v>
      </c>
      <c r="T3056" s="41">
        <v>1691.6610229399316</v>
      </c>
    </row>
    <row r="3057" spans="1:20">
      <c r="A3057">
        <v>8</v>
      </c>
      <c r="B3057" s="197">
        <v>43683.083333325936</v>
      </c>
      <c r="C3057" s="41">
        <v>381177.64103772055</v>
      </c>
      <c r="D3057" s="41">
        <v>108688.53182655259</v>
      </c>
      <c r="E3057" s="41">
        <v>37697.198198392143</v>
      </c>
      <c r="F3057" s="41">
        <v>375.40227845553125</v>
      </c>
      <c r="G3057" s="41">
        <v>63.522476015105234</v>
      </c>
      <c r="H3057" s="41">
        <v>22476.020586802686</v>
      </c>
      <c r="I3057" s="41">
        <v>3661.5868119106021</v>
      </c>
      <c r="J3057" s="41">
        <v>1014.093236956514</v>
      </c>
      <c r="K3057" s="41">
        <v>0</v>
      </c>
      <c r="L3057" s="41">
        <v>5637.757579995251</v>
      </c>
      <c r="M3057" s="41">
        <v>104.91788205167994</v>
      </c>
      <c r="N3057" s="41">
        <v>1536.6975867111803</v>
      </c>
      <c r="O3057" s="41">
        <v>24214.902780173012</v>
      </c>
      <c r="P3057" s="41">
        <v>165638.11833988491</v>
      </c>
      <c r="Q3057" s="41">
        <v>0</v>
      </c>
      <c r="R3057" s="41">
        <v>141.49913857580594</v>
      </c>
      <c r="S3057" s="41">
        <v>8232.1484111810023</v>
      </c>
      <c r="T3057" s="41">
        <v>1695.2439040625427</v>
      </c>
    </row>
    <row r="3058" spans="1:20">
      <c r="A3058">
        <v>8</v>
      </c>
      <c r="B3058" s="197">
        <v>43683.1249999926</v>
      </c>
      <c r="C3058" s="41">
        <v>370595.54799077217</v>
      </c>
      <c r="D3058" s="41">
        <v>101443.75913341237</v>
      </c>
      <c r="E3058" s="41">
        <v>36225.248226861957</v>
      </c>
      <c r="F3058" s="41">
        <v>360.47509086483296</v>
      </c>
      <c r="G3058" s="41">
        <v>60.979140194143916</v>
      </c>
      <c r="H3058" s="41">
        <v>23060.461225652805</v>
      </c>
      <c r="I3058" s="41">
        <v>3753.9973516939222</v>
      </c>
      <c r="J3058" s="41">
        <v>1039.388807555031</v>
      </c>
      <c r="K3058" s="41">
        <v>0</v>
      </c>
      <c r="L3058" s="41">
        <v>5784.3553564570357</v>
      </c>
      <c r="M3058" s="41">
        <v>107.56578270551132</v>
      </c>
      <c r="N3058" s="41">
        <v>1569.1326297089129</v>
      </c>
      <c r="O3058" s="41">
        <v>24118.086863894914</v>
      </c>
      <c r="P3058" s="41">
        <v>162991.62377186262</v>
      </c>
      <c r="Q3058" s="41">
        <v>0</v>
      </c>
      <c r="R3058" s="41">
        <v>143.12258576925058</v>
      </c>
      <c r="S3058" s="41">
        <v>8240.4073576550345</v>
      </c>
      <c r="T3058" s="41">
        <v>1696.9446664838163</v>
      </c>
    </row>
    <row r="3059" spans="1:20">
      <c r="A3059">
        <v>8</v>
      </c>
      <c r="B3059" s="197">
        <v>43683.166666659265</v>
      </c>
      <c r="C3059" s="41">
        <v>366820.54752282548</v>
      </c>
      <c r="D3059" s="41">
        <v>94746.310677950882</v>
      </c>
      <c r="E3059" s="41">
        <v>33775.97656949699</v>
      </c>
      <c r="F3059" s="41">
        <v>335.92787372072723</v>
      </c>
      <c r="G3059" s="41">
        <v>56.817108066604462</v>
      </c>
      <c r="H3059" s="41">
        <v>26335.731776192493</v>
      </c>
      <c r="I3059" s="41">
        <v>4284.9484299682854</v>
      </c>
      <c r="J3059" s="41">
        <v>1186.1967250902721</v>
      </c>
      <c r="K3059" s="41">
        <v>0</v>
      </c>
      <c r="L3059" s="41">
        <v>6605.9056527618259</v>
      </c>
      <c r="M3059" s="41">
        <v>122.77947705911718</v>
      </c>
      <c r="N3059" s="41">
        <v>1552.6065520453342</v>
      </c>
      <c r="O3059" s="41">
        <v>24442.051088974782</v>
      </c>
      <c r="P3059" s="41">
        <v>163289.75019585318</v>
      </c>
      <c r="Q3059" s="41">
        <v>0</v>
      </c>
      <c r="R3059" s="41">
        <v>141.45459208312352</v>
      </c>
      <c r="S3059" s="41">
        <v>8245.9953943275505</v>
      </c>
      <c r="T3059" s="41">
        <v>1698.095409234262</v>
      </c>
    </row>
    <row r="3060" spans="1:20">
      <c r="A3060">
        <v>8</v>
      </c>
      <c r="B3060" s="197">
        <v>43683.208333325929</v>
      </c>
      <c r="C3060" s="41">
        <v>372365.63544913015</v>
      </c>
      <c r="D3060" s="41">
        <v>91587.640489373516</v>
      </c>
      <c r="E3060" s="41">
        <v>34281.587269435571</v>
      </c>
      <c r="F3060" s="41">
        <v>341.08365220172232</v>
      </c>
      <c r="G3060" s="41">
        <v>57.701102096296125</v>
      </c>
      <c r="H3060" s="41">
        <v>31338.327797758146</v>
      </c>
      <c r="I3060" s="41">
        <v>5100.7951726003812</v>
      </c>
      <c r="J3060" s="41">
        <v>1412.3395649386418</v>
      </c>
      <c r="K3060" s="41">
        <v>0</v>
      </c>
      <c r="L3060" s="41">
        <v>7860.7284774390801</v>
      </c>
      <c r="M3060" s="41">
        <v>146.15647635278063</v>
      </c>
      <c r="N3060" s="41">
        <v>1579.6366566307813</v>
      </c>
      <c r="O3060" s="41">
        <v>25325.308570375313</v>
      </c>
      <c r="P3060" s="41">
        <v>163256.98036897343</v>
      </c>
      <c r="Q3060" s="41">
        <v>0</v>
      </c>
      <c r="R3060" s="41">
        <v>138.92828103756995</v>
      </c>
      <c r="S3060" s="41">
        <v>8241.2942632288396</v>
      </c>
      <c r="T3060" s="41">
        <v>1697.1273066880954</v>
      </c>
    </row>
    <row r="3061" spans="1:20">
      <c r="A3061">
        <v>8</v>
      </c>
      <c r="B3061" s="197">
        <v>43683.249999992593</v>
      </c>
      <c r="C3061" s="41">
        <v>391648.34883634397</v>
      </c>
      <c r="D3061" s="41">
        <v>101606.87469362728</v>
      </c>
      <c r="E3061" s="41">
        <v>36174.256802541895</v>
      </c>
      <c r="F3061" s="41">
        <v>360.34241652793889</v>
      </c>
      <c r="G3061" s="41">
        <v>60.998288779575297</v>
      </c>
      <c r="H3061" s="41">
        <v>39033.225667313316</v>
      </c>
      <c r="I3061" s="41">
        <v>6360.8081154742504</v>
      </c>
      <c r="J3061" s="41">
        <v>1762.3517616383012</v>
      </c>
      <c r="K3061" s="41">
        <v>0</v>
      </c>
      <c r="L3061" s="41">
        <v>9790.8730341159298</v>
      </c>
      <c r="M3061" s="41">
        <v>182.26046517369579</v>
      </c>
      <c r="N3061" s="41">
        <v>1660.8469444018669</v>
      </c>
      <c r="O3061" s="41">
        <v>30716.028250141801</v>
      </c>
      <c r="P3061" s="41">
        <v>162791.1043238861</v>
      </c>
      <c r="Q3061" s="41">
        <v>0</v>
      </c>
      <c r="R3061" s="41">
        <v>156.29412024802161</v>
      </c>
      <c r="S3061" s="41">
        <v>822.67145859325797</v>
      </c>
      <c r="T3061" s="41">
        <v>169.4124938806961</v>
      </c>
    </row>
    <row r="3062" spans="1:20">
      <c r="A3062">
        <v>8</v>
      </c>
      <c r="B3062" s="197">
        <v>43683.291666659257</v>
      </c>
      <c r="C3062" s="41">
        <v>408329.80082954414</v>
      </c>
      <c r="D3062" s="41">
        <v>104596.68495286819</v>
      </c>
      <c r="E3062" s="41">
        <v>40630.713543891201</v>
      </c>
      <c r="F3062" s="41">
        <v>405.08060740341068</v>
      </c>
      <c r="G3062" s="41">
        <v>68.601359495828262</v>
      </c>
      <c r="H3062" s="41">
        <v>42023.963551582441</v>
      </c>
      <c r="I3062" s="41">
        <v>6854.0315160975933</v>
      </c>
      <c r="J3062" s="41">
        <v>1899.8329005654371</v>
      </c>
      <c r="K3062" s="41">
        <v>0</v>
      </c>
      <c r="L3062" s="41">
        <v>10541.052769523252</v>
      </c>
      <c r="M3062" s="41">
        <v>196.39312328886052</v>
      </c>
      <c r="N3062" s="41">
        <v>1812.7684830935709</v>
      </c>
      <c r="O3062" s="41">
        <v>36038.790016153303</v>
      </c>
      <c r="P3062" s="41">
        <v>163097.3629016284</v>
      </c>
      <c r="Q3062" s="41">
        <v>0</v>
      </c>
      <c r="R3062" s="41">
        <v>164.5251039526365</v>
      </c>
      <c r="S3062" s="41">
        <v>0</v>
      </c>
      <c r="T3062" s="41">
        <v>0</v>
      </c>
    </row>
    <row r="3063" spans="1:20">
      <c r="A3063">
        <v>8</v>
      </c>
      <c r="B3063" s="197">
        <v>43683.333333325922</v>
      </c>
      <c r="C3063" s="41">
        <v>438832.95160469261</v>
      </c>
      <c r="D3063" s="41">
        <v>119482.42133104756</v>
      </c>
      <c r="E3063" s="41">
        <v>49486.76514220985</v>
      </c>
      <c r="F3063" s="41">
        <v>494.20932722925721</v>
      </c>
      <c r="G3063" s="41">
        <v>83.742742006960341</v>
      </c>
      <c r="H3063" s="41">
        <v>42983.177051297353</v>
      </c>
      <c r="I3063" s="41">
        <v>7022.3499365344369</v>
      </c>
      <c r="J3063" s="41">
        <v>1947.5864492812698</v>
      </c>
      <c r="K3063" s="41">
        <v>0</v>
      </c>
      <c r="L3063" s="41">
        <v>10781.656445692994</v>
      </c>
      <c r="M3063" s="41">
        <v>201.21606292942116</v>
      </c>
      <c r="N3063" s="41">
        <v>1847.1013165801594</v>
      </c>
      <c r="O3063" s="41">
        <v>38057.58379592462</v>
      </c>
      <c r="P3063" s="41">
        <v>166272.07418434633</v>
      </c>
      <c r="Q3063" s="41">
        <v>0</v>
      </c>
      <c r="R3063" s="41">
        <v>173.06781961233904</v>
      </c>
      <c r="S3063" s="41">
        <v>0</v>
      </c>
      <c r="T3063" s="41">
        <v>0</v>
      </c>
    </row>
    <row r="3064" spans="1:20">
      <c r="A3064">
        <v>8</v>
      </c>
      <c r="B3064" s="197">
        <v>43683.374999992586</v>
      </c>
      <c r="C3064" s="41">
        <v>470583.53847308928</v>
      </c>
      <c r="D3064" s="41">
        <v>132321.30764533108</v>
      </c>
      <c r="E3064" s="41">
        <v>61130.541280539139</v>
      </c>
      <c r="F3064" s="41">
        <v>611.40119906067764</v>
      </c>
      <c r="G3064" s="41">
        <v>103.64785554186608</v>
      </c>
      <c r="H3064" s="41">
        <v>45981.963871155669</v>
      </c>
      <c r="I3064" s="41">
        <v>7523.4604709166279</v>
      </c>
      <c r="J3064" s="41">
        <v>2087.5155336839985</v>
      </c>
      <c r="K3064" s="41">
        <v>0</v>
      </c>
      <c r="L3064" s="41">
        <v>11533.855130471429</v>
      </c>
      <c r="M3064" s="41">
        <v>215.57471633349854</v>
      </c>
      <c r="N3064" s="41">
        <v>1969.6791294374993</v>
      </c>
      <c r="O3064" s="41">
        <v>39651.958547720824</v>
      </c>
      <c r="P3064" s="41">
        <v>167272.54793867096</v>
      </c>
      <c r="Q3064" s="41">
        <v>0</v>
      </c>
      <c r="R3064" s="41">
        <v>180.08515422607442</v>
      </c>
      <c r="S3064" s="41">
        <v>0</v>
      </c>
      <c r="T3064" s="41">
        <v>0</v>
      </c>
    </row>
    <row r="3065" spans="1:20">
      <c r="A3065">
        <v>8</v>
      </c>
      <c r="B3065" s="197">
        <v>43683.41666665925</v>
      </c>
      <c r="C3065" s="41">
        <v>501687.47739380016</v>
      </c>
      <c r="D3065" s="41">
        <v>155658.90048951685</v>
      </c>
      <c r="E3065" s="41">
        <v>67989.394506415047</v>
      </c>
      <c r="F3065" s="41">
        <v>680.88673509532543</v>
      </c>
      <c r="G3065" s="41">
        <v>115.46627698783692</v>
      </c>
      <c r="H3065" s="41">
        <v>47938.506712294249</v>
      </c>
      <c r="I3065" s="41">
        <v>7853.8080780728578</v>
      </c>
      <c r="J3065" s="41">
        <v>2179.9102391234842</v>
      </c>
      <c r="K3065" s="41">
        <v>0</v>
      </c>
      <c r="L3065" s="41">
        <v>12024.623244453818</v>
      </c>
      <c r="M3065" s="41">
        <v>225.04038601827298</v>
      </c>
      <c r="N3065" s="41">
        <v>1962.0644989258703</v>
      </c>
      <c r="O3065" s="41">
        <v>39328.856465732737</v>
      </c>
      <c r="P3065" s="41">
        <v>165571.49015386542</v>
      </c>
      <c r="Q3065" s="41">
        <v>0</v>
      </c>
      <c r="R3065" s="41">
        <v>158.52960729836371</v>
      </c>
      <c r="S3065" s="41">
        <v>0</v>
      </c>
      <c r="T3065" s="41">
        <v>0</v>
      </c>
    </row>
    <row r="3066" spans="1:20">
      <c r="A3066">
        <v>8</v>
      </c>
      <c r="B3066" s="197">
        <v>43683.458333325914</v>
      </c>
      <c r="C3066" s="41">
        <v>532793.60103442997</v>
      </c>
      <c r="D3066" s="41">
        <v>183670.13666805901</v>
      </c>
      <c r="E3066" s="41">
        <v>74724.120364273927</v>
      </c>
      <c r="F3066" s="41">
        <v>749.07194001781954</v>
      </c>
      <c r="G3066" s="41">
        <v>127.05570687559833</v>
      </c>
      <c r="H3066" s="41">
        <v>46000.097547928388</v>
      </c>
      <c r="I3066" s="41">
        <v>7543.6851315262347</v>
      </c>
      <c r="J3066" s="41">
        <v>2094.2679104601966</v>
      </c>
      <c r="K3066" s="41">
        <v>0</v>
      </c>
      <c r="L3066" s="41">
        <v>11538.403679147288</v>
      </c>
      <c r="M3066" s="41">
        <v>216.15422698431024</v>
      </c>
      <c r="N3066" s="41">
        <v>1928.9438805944831</v>
      </c>
      <c r="O3066" s="41">
        <v>39343.210728266378</v>
      </c>
      <c r="P3066" s="41">
        <v>164703.73697936663</v>
      </c>
      <c r="Q3066" s="41">
        <v>0</v>
      </c>
      <c r="R3066" s="41">
        <v>154.71627092965588</v>
      </c>
      <c r="S3066" s="41">
        <v>0</v>
      </c>
      <c r="T3066" s="41">
        <v>0</v>
      </c>
    </row>
    <row r="3067" spans="1:20">
      <c r="A3067">
        <v>8</v>
      </c>
      <c r="B3067" s="197">
        <v>43683.499999992579</v>
      </c>
      <c r="C3067" s="41">
        <v>569900.59155235218</v>
      </c>
      <c r="D3067" s="41">
        <v>209937.04693643277</v>
      </c>
      <c r="E3067" s="41">
        <v>78551.865424326155</v>
      </c>
      <c r="F3067" s="41">
        <v>788.08965601911655</v>
      </c>
      <c r="G3067" s="41">
        <v>133.69233991816569</v>
      </c>
      <c r="H3067" s="41">
        <v>49423.68626583743</v>
      </c>
      <c r="I3067" s="41">
        <v>8111.7833161959297</v>
      </c>
      <c r="J3067" s="41">
        <v>2252.2950162465627</v>
      </c>
      <c r="K3067" s="41">
        <v>0</v>
      </c>
      <c r="L3067" s="41">
        <v>12397.157263690235</v>
      </c>
      <c r="M3067" s="41">
        <v>232.43232208206041</v>
      </c>
      <c r="N3067" s="41">
        <v>1984.3018692784542</v>
      </c>
      <c r="O3067" s="41">
        <v>39669.854899733189</v>
      </c>
      <c r="P3067" s="41">
        <v>166271.36703198167</v>
      </c>
      <c r="Q3067" s="41">
        <v>0</v>
      </c>
      <c r="R3067" s="41">
        <v>147.01921061039633</v>
      </c>
      <c r="S3067" s="41">
        <v>0</v>
      </c>
      <c r="T3067" s="41">
        <v>0</v>
      </c>
    </row>
    <row r="3068" spans="1:20">
      <c r="A3068">
        <v>8</v>
      </c>
      <c r="B3068" s="197">
        <v>43683.541666659243</v>
      </c>
      <c r="C3068" s="41">
        <v>589870.06772401603</v>
      </c>
      <c r="D3068" s="41">
        <v>221759.11763278785</v>
      </c>
      <c r="E3068" s="41">
        <v>81535.570567129733</v>
      </c>
      <c r="F3068" s="41">
        <v>818.31576113525637</v>
      </c>
      <c r="G3068" s="41">
        <v>138.82543047724721</v>
      </c>
      <c r="H3068" s="41">
        <v>51784.372486511536</v>
      </c>
      <c r="I3068" s="41">
        <v>8502.264314816488</v>
      </c>
      <c r="J3068" s="41">
        <v>2360.8084573898614</v>
      </c>
      <c r="K3068" s="41">
        <v>0</v>
      </c>
      <c r="L3068" s="41">
        <v>12989.298411772757</v>
      </c>
      <c r="M3068" s="41">
        <v>243.62103382403791</v>
      </c>
      <c r="N3068" s="41">
        <v>1972.6358178512287</v>
      </c>
      <c r="O3068" s="41">
        <v>40859.858879079307</v>
      </c>
      <c r="P3068" s="41">
        <v>166760.03292329051</v>
      </c>
      <c r="Q3068" s="41">
        <v>0</v>
      </c>
      <c r="R3068" s="41">
        <v>145.34600795018019</v>
      </c>
      <c r="S3068" s="41">
        <v>0</v>
      </c>
      <c r="T3068" s="41">
        <v>0</v>
      </c>
    </row>
    <row r="3069" spans="1:20">
      <c r="A3069">
        <v>8</v>
      </c>
      <c r="B3069" s="197">
        <v>43683.583333325907</v>
      </c>
      <c r="C3069" s="41">
        <v>604854.06396073196</v>
      </c>
      <c r="D3069" s="41">
        <v>236911.77235290149</v>
      </c>
      <c r="E3069" s="41">
        <v>81892.927645032833</v>
      </c>
      <c r="F3069" s="41">
        <v>822.13822235859232</v>
      </c>
      <c r="G3069" s="41">
        <v>139.47528467992225</v>
      </c>
      <c r="H3069" s="41">
        <v>52544.086667985517</v>
      </c>
      <c r="I3069" s="41">
        <v>8629.474953423085</v>
      </c>
      <c r="J3069" s="41">
        <v>2396.1545535075111</v>
      </c>
      <c r="K3069" s="41">
        <v>0</v>
      </c>
      <c r="L3069" s="41">
        <v>13179.860809982598</v>
      </c>
      <c r="M3069" s="41">
        <v>247.26608485317942</v>
      </c>
      <c r="N3069" s="41">
        <v>1950.9987318370395</v>
      </c>
      <c r="O3069" s="41">
        <v>39490.755554877993</v>
      </c>
      <c r="P3069" s="41">
        <v>166485.14631335877</v>
      </c>
      <c r="Q3069" s="41">
        <v>0</v>
      </c>
      <c r="R3069" s="41">
        <v>164.00678593346657</v>
      </c>
      <c r="S3069" s="41">
        <v>0</v>
      </c>
      <c r="T3069" s="41">
        <v>0</v>
      </c>
    </row>
    <row r="3070" spans="1:20">
      <c r="A3070">
        <v>8</v>
      </c>
      <c r="B3070" s="197">
        <v>43683.624999992571</v>
      </c>
      <c r="C3070" s="41">
        <v>639720.53482929152</v>
      </c>
      <c r="D3070" s="41">
        <v>274357.72937947599</v>
      </c>
      <c r="E3070" s="41">
        <v>81619.372974554048</v>
      </c>
      <c r="F3070" s="41">
        <v>819.82202388644032</v>
      </c>
      <c r="G3070" s="41">
        <v>139.08234291843615</v>
      </c>
      <c r="H3070" s="41">
        <v>51353.369046923777</v>
      </c>
      <c r="I3070" s="41">
        <v>8438.3464224452182</v>
      </c>
      <c r="J3070" s="41">
        <v>2343.0837117379142</v>
      </c>
      <c r="K3070" s="41">
        <v>0</v>
      </c>
      <c r="L3070" s="41">
        <v>12881.187952487693</v>
      </c>
      <c r="M3070" s="41">
        <v>241.7895519454745</v>
      </c>
      <c r="N3070" s="41">
        <v>1962.8710095273141</v>
      </c>
      <c r="O3070" s="41">
        <v>38906.147885060214</v>
      </c>
      <c r="P3070" s="41">
        <v>166493.36828424473</v>
      </c>
      <c r="Q3070" s="41">
        <v>0</v>
      </c>
      <c r="R3070" s="41">
        <v>164.3642440843426</v>
      </c>
      <c r="S3070" s="41">
        <v>0</v>
      </c>
      <c r="T3070" s="41">
        <v>0</v>
      </c>
    </row>
    <row r="3071" spans="1:20">
      <c r="A3071">
        <v>8</v>
      </c>
      <c r="B3071" s="197">
        <v>43683.666666659235</v>
      </c>
      <c r="C3071" s="41">
        <v>639285.17021811125</v>
      </c>
      <c r="D3071" s="41">
        <v>284883.93347236974</v>
      </c>
      <c r="E3071" s="41">
        <v>78728.072583902947</v>
      </c>
      <c r="F3071" s="41">
        <v>790.79615317570415</v>
      </c>
      <c r="G3071" s="41">
        <v>134.15812036027765</v>
      </c>
      <c r="H3071" s="41">
        <v>46537.822466213118</v>
      </c>
      <c r="I3071" s="41">
        <v>7647.2109436694027</v>
      </c>
      <c r="J3071" s="41">
        <v>2123.4083676246496</v>
      </c>
      <c r="K3071" s="41">
        <v>0</v>
      </c>
      <c r="L3071" s="41">
        <v>11673.283549109325</v>
      </c>
      <c r="M3071" s="41">
        <v>219.12062092925507</v>
      </c>
      <c r="N3071" s="41">
        <v>1936.6543030043117</v>
      </c>
      <c r="O3071" s="41">
        <v>37912.942390513061</v>
      </c>
      <c r="P3071" s="41">
        <v>166551.35737441</v>
      </c>
      <c r="Q3071" s="41">
        <v>0</v>
      </c>
      <c r="R3071" s="41">
        <v>146.40987282950275</v>
      </c>
      <c r="S3071" s="41">
        <v>0</v>
      </c>
      <c r="T3071" s="41">
        <v>0</v>
      </c>
    </row>
    <row r="3072" spans="1:20">
      <c r="A3072">
        <v>8</v>
      </c>
      <c r="B3072" s="197">
        <v>43683.7083333259</v>
      </c>
      <c r="C3072" s="41">
        <v>608310.38068765716</v>
      </c>
      <c r="D3072" s="41">
        <v>269600.48986050516</v>
      </c>
      <c r="E3072" s="41">
        <v>71711.003003329373</v>
      </c>
      <c r="F3072" s="41">
        <v>720.06254224352449</v>
      </c>
      <c r="G3072" s="41">
        <v>122.15941390021634</v>
      </c>
      <c r="H3072" s="41">
        <v>44394.384816274563</v>
      </c>
      <c r="I3072" s="41">
        <v>7292.4682597635065</v>
      </c>
      <c r="J3072" s="41">
        <v>2024.9266955748546</v>
      </c>
      <c r="K3072" s="41">
        <v>0</v>
      </c>
      <c r="L3072" s="41">
        <v>11135.635800856069</v>
      </c>
      <c r="M3072" s="41">
        <v>208.95594288648201</v>
      </c>
      <c r="N3072" s="41">
        <v>1935.553633027597</v>
      </c>
      <c r="O3072" s="41">
        <v>35873.869969633801</v>
      </c>
      <c r="P3072" s="41">
        <v>163153.92400732945</v>
      </c>
      <c r="Q3072" s="41">
        <v>0</v>
      </c>
      <c r="R3072" s="41">
        <v>136.94674233260989</v>
      </c>
      <c r="S3072" s="41">
        <v>0</v>
      </c>
      <c r="T3072" s="41">
        <v>0</v>
      </c>
    </row>
    <row r="3073" spans="1:20">
      <c r="A3073">
        <v>8</v>
      </c>
      <c r="B3073" s="197">
        <v>43683.749999992564</v>
      </c>
      <c r="C3073" s="41">
        <v>585461.96927860368</v>
      </c>
      <c r="D3073" s="41">
        <v>260261.53774302418</v>
      </c>
      <c r="E3073" s="41">
        <v>67363.383642926681</v>
      </c>
      <c r="F3073" s="41">
        <v>676.17974900604122</v>
      </c>
      <c r="G3073" s="41">
        <v>114.71237533728143</v>
      </c>
      <c r="H3073" s="41">
        <v>39117.1123488046</v>
      </c>
      <c r="I3073" s="41">
        <v>6423.4320825313443</v>
      </c>
      <c r="J3073" s="41">
        <v>1783.5828462169693</v>
      </c>
      <c r="K3073" s="41">
        <v>0</v>
      </c>
      <c r="L3073" s="41">
        <v>9811.9146937198475</v>
      </c>
      <c r="M3073" s="41">
        <v>184.05487134970994</v>
      </c>
      <c r="N3073" s="41">
        <v>1895.9134763703098</v>
      </c>
      <c r="O3073" s="41">
        <v>35009.928464980258</v>
      </c>
      <c r="P3073" s="41">
        <v>162679.28639257295</v>
      </c>
      <c r="Q3073" s="41">
        <v>0</v>
      </c>
      <c r="R3073" s="41">
        <v>140.93059176345403</v>
      </c>
      <c r="S3073" s="41">
        <v>0</v>
      </c>
      <c r="T3073" s="41">
        <v>0</v>
      </c>
    </row>
    <row r="3074" spans="1:20">
      <c r="A3074">
        <v>8</v>
      </c>
      <c r="B3074" s="197">
        <v>43683.791666659228</v>
      </c>
      <c r="C3074" s="41">
        <v>563817.49858528911</v>
      </c>
      <c r="D3074" s="41">
        <v>244335.41549244151</v>
      </c>
      <c r="E3074" s="41">
        <v>62985.957289174439</v>
      </c>
      <c r="F3074" s="41">
        <v>631.97736343073018</v>
      </c>
      <c r="G3074" s="41">
        <v>107.2082275932013</v>
      </c>
      <c r="H3074" s="41">
        <v>37727.224938545107</v>
      </c>
      <c r="I3074" s="41">
        <v>6192.6242993904361</v>
      </c>
      <c r="J3074" s="41">
        <v>1719.4096643059731</v>
      </c>
      <c r="K3074" s="41">
        <v>0</v>
      </c>
      <c r="L3074" s="41">
        <v>9463.2832154620155</v>
      </c>
      <c r="M3074" s="41">
        <v>177.44138244118076</v>
      </c>
      <c r="N3074" s="41">
        <v>1851.5200533615628</v>
      </c>
      <c r="O3074" s="41">
        <v>35347.807043238739</v>
      </c>
      <c r="P3074" s="41">
        <v>163137.25036025065</v>
      </c>
      <c r="Q3074" s="41">
        <v>0</v>
      </c>
      <c r="R3074" s="41">
        <v>140.3792556535584</v>
      </c>
      <c r="S3074" s="41">
        <v>0</v>
      </c>
      <c r="T3074" s="41">
        <v>0</v>
      </c>
    </row>
    <row r="3075" spans="1:20">
      <c r="A3075">
        <v>8</v>
      </c>
      <c r="B3075" s="197">
        <v>43683.833333325892</v>
      </c>
      <c r="C3075" s="41">
        <v>530416.20714836451</v>
      </c>
      <c r="D3075" s="41">
        <v>222812.68811800081</v>
      </c>
      <c r="E3075" s="41">
        <v>57904.555675870884</v>
      </c>
      <c r="F3075" s="41">
        <v>580.56175930272934</v>
      </c>
      <c r="G3075" s="41">
        <v>98.473431952870243</v>
      </c>
      <c r="H3075" s="41">
        <v>33350.246461036884</v>
      </c>
      <c r="I3075" s="41">
        <v>5470.1196155005655</v>
      </c>
      <c r="J3075" s="41">
        <v>1518.6073884825512</v>
      </c>
      <c r="K3075" s="41">
        <v>0</v>
      </c>
      <c r="L3075" s="41">
        <v>8365.3867487032458</v>
      </c>
      <c r="M3075" s="41">
        <v>156.73897523358281</v>
      </c>
      <c r="N3075" s="41">
        <v>1880.4665242616932</v>
      </c>
      <c r="O3075" s="41">
        <v>34389.383701697858</v>
      </c>
      <c r="P3075" s="41">
        <v>163731.22222293625</v>
      </c>
      <c r="Q3075" s="41">
        <v>0</v>
      </c>
      <c r="R3075" s="41">
        <v>157.75652538450944</v>
      </c>
      <c r="S3075" s="41">
        <v>0</v>
      </c>
      <c r="T3075" s="41">
        <v>0</v>
      </c>
    </row>
    <row r="3076" spans="1:20">
      <c r="A3076">
        <v>8</v>
      </c>
      <c r="B3076" s="197">
        <v>43683.874999992557</v>
      </c>
      <c r="C3076" s="41">
        <v>533307.26848302002</v>
      </c>
      <c r="D3076" s="41">
        <v>219297.24893180301</v>
      </c>
      <c r="E3076" s="41">
        <v>53922.541848434579</v>
      </c>
      <c r="F3076" s="41">
        <v>540.64804259058735</v>
      </c>
      <c r="G3076" s="41">
        <v>91.702458625666722</v>
      </c>
      <c r="H3076" s="41">
        <v>32575.562203532321</v>
      </c>
      <c r="I3076" s="41">
        <v>5343.1612550975924</v>
      </c>
      <c r="J3076" s="41">
        <v>1483.3466782143319</v>
      </c>
      <c r="K3076" s="41">
        <v>0</v>
      </c>
      <c r="L3076" s="41">
        <v>8171.069341492208</v>
      </c>
      <c r="M3076" s="41">
        <v>153.10115289958674</v>
      </c>
      <c r="N3076" s="41">
        <v>1866.3187849678377</v>
      </c>
      <c r="O3076" s="41">
        <v>33665.116876400702</v>
      </c>
      <c r="P3076" s="41">
        <v>167012.74386383599</v>
      </c>
      <c r="Q3076" s="41">
        <v>0</v>
      </c>
      <c r="R3076" s="41">
        <v>160.17254574343838</v>
      </c>
      <c r="S3076" s="41">
        <v>7483.4664548121646</v>
      </c>
      <c r="T3076" s="41">
        <v>1541.0680445700834</v>
      </c>
    </row>
    <row r="3077" spans="1:20">
      <c r="A3077">
        <v>8</v>
      </c>
      <c r="B3077" s="197">
        <v>43683.916666659221</v>
      </c>
      <c r="C3077" s="41">
        <v>502933.127407444</v>
      </c>
      <c r="D3077" s="41">
        <v>197302.27422329132</v>
      </c>
      <c r="E3077" s="41">
        <v>48887.838621132789</v>
      </c>
      <c r="F3077" s="41">
        <v>489.75666560778893</v>
      </c>
      <c r="G3077" s="41">
        <v>83.054017493513385</v>
      </c>
      <c r="H3077" s="41">
        <v>30155.799378531956</v>
      </c>
      <c r="I3077" s="41">
        <v>4942.1104429105299</v>
      </c>
      <c r="J3077" s="41">
        <v>1371.7367486300091</v>
      </c>
      <c r="K3077" s="41">
        <v>0</v>
      </c>
      <c r="L3077" s="41">
        <v>7564.109752905304</v>
      </c>
      <c r="M3077" s="41">
        <v>141.6095772600577</v>
      </c>
      <c r="N3077" s="41">
        <v>1835.1326827841967</v>
      </c>
      <c r="O3077" s="41">
        <v>33053.128368240548</v>
      </c>
      <c r="P3077" s="41">
        <v>167097.49617744883</v>
      </c>
      <c r="Q3077" s="41">
        <v>0</v>
      </c>
      <c r="R3077" s="41">
        <v>156.05897598809256</v>
      </c>
      <c r="S3077" s="41">
        <v>8170.477702150939</v>
      </c>
      <c r="T3077" s="41">
        <v>1682.5440730681898</v>
      </c>
    </row>
    <row r="3078" spans="1:20">
      <c r="A3078">
        <v>8</v>
      </c>
      <c r="B3078" s="197">
        <v>43683.958333325885</v>
      </c>
      <c r="C3078" s="41">
        <v>465084.57203592383</v>
      </c>
      <c r="D3078" s="41">
        <v>167168.22722441514</v>
      </c>
      <c r="E3078" s="41">
        <v>44870.485436655807</v>
      </c>
      <c r="F3078" s="41">
        <v>448.89024896899105</v>
      </c>
      <c r="G3078" s="41">
        <v>76.09289393293983</v>
      </c>
      <c r="H3078" s="41">
        <v>28084.660332111194</v>
      </c>
      <c r="I3078" s="41">
        <v>4596.3242854695873</v>
      </c>
      <c r="J3078" s="41">
        <v>1275.242063027325</v>
      </c>
      <c r="K3078" s="41">
        <v>0</v>
      </c>
      <c r="L3078" s="41">
        <v>7044.5969764737438</v>
      </c>
      <c r="M3078" s="41">
        <v>131.70153652660252</v>
      </c>
      <c r="N3078" s="41">
        <v>1766.9132949178163</v>
      </c>
      <c r="O3078" s="41">
        <v>31431.544489440934</v>
      </c>
      <c r="P3078" s="41">
        <v>168179.21841185723</v>
      </c>
      <c r="Q3078" s="41">
        <v>0</v>
      </c>
      <c r="R3078" s="41">
        <v>142.37032651882006</v>
      </c>
      <c r="S3078" s="41">
        <v>8183.1506965297967</v>
      </c>
      <c r="T3078" s="41">
        <v>1685.1538190778463</v>
      </c>
    </row>
    <row r="3079" spans="1:20">
      <c r="A3079">
        <v>8</v>
      </c>
      <c r="B3079" s="197">
        <v>43683.999999992549</v>
      </c>
      <c r="C3079" s="41">
        <v>423439.42726037023</v>
      </c>
      <c r="D3079" s="41">
        <v>133328.2062296035</v>
      </c>
      <c r="E3079" s="41">
        <v>41739.271332716649</v>
      </c>
      <c r="F3079" s="41">
        <v>416.71026215172492</v>
      </c>
      <c r="G3079" s="41">
        <v>70.588327406298248</v>
      </c>
      <c r="H3079" s="41">
        <v>26456.883111400919</v>
      </c>
      <c r="I3079" s="41">
        <v>4321.0579834561377</v>
      </c>
      <c r="J3079" s="41">
        <v>1198.0276103072697</v>
      </c>
      <c r="K3079" s="41">
        <v>0</v>
      </c>
      <c r="L3079" s="41">
        <v>6636.2945668384982</v>
      </c>
      <c r="M3079" s="41">
        <v>123.81414810978124</v>
      </c>
      <c r="N3079" s="41">
        <v>1635.0921331123793</v>
      </c>
      <c r="O3079" s="41">
        <v>29462.386958617157</v>
      </c>
      <c r="P3079" s="41">
        <v>168011.91853967676</v>
      </c>
      <c r="Q3079" s="41">
        <v>0</v>
      </c>
      <c r="R3079" s="41">
        <v>145.93122473652477</v>
      </c>
      <c r="S3079" s="41">
        <v>8203.8320981902198</v>
      </c>
      <c r="T3079" s="41">
        <v>1689.4127340464684</v>
      </c>
    </row>
    <row r="3080" spans="1:20">
      <c r="A3080">
        <v>8</v>
      </c>
      <c r="B3080" s="197">
        <v>43684.041666659214</v>
      </c>
      <c r="C3080" s="41">
        <v>395529.60749292182</v>
      </c>
      <c r="D3080" s="41">
        <v>113350.60917978353</v>
      </c>
      <c r="E3080" s="41">
        <v>40518.219984074269</v>
      </c>
      <c r="F3080" s="41">
        <v>403.85982458382</v>
      </c>
      <c r="G3080" s="41">
        <v>68.363506132372322</v>
      </c>
      <c r="H3080" s="41">
        <v>24907.839014313391</v>
      </c>
      <c r="I3080" s="41">
        <v>4061.4249007321373</v>
      </c>
      <c r="J3080" s="41">
        <v>1125.2528988140155</v>
      </c>
      <c r="K3080" s="41">
        <v>0</v>
      </c>
      <c r="L3080" s="41">
        <v>6247.7411275686482</v>
      </c>
      <c r="M3080" s="41">
        <v>116.37470872209759</v>
      </c>
      <c r="N3080" s="41">
        <v>1616.5215271693157</v>
      </c>
      <c r="O3080" s="41">
        <v>24915.24940591037</v>
      </c>
      <c r="P3080" s="41">
        <v>168134.87672003655</v>
      </c>
      <c r="Q3080" s="41">
        <v>0</v>
      </c>
      <c r="R3080" s="41">
        <v>148.08319017772854</v>
      </c>
      <c r="S3080" s="41">
        <v>8222.0310633150784</v>
      </c>
      <c r="T3080" s="41">
        <v>1693.1604415885561</v>
      </c>
    </row>
    <row r="3081" spans="1:20">
      <c r="A3081">
        <v>8</v>
      </c>
      <c r="B3081" s="197">
        <v>43684.083333325878</v>
      </c>
      <c r="C3081" s="41">
        <v>382444.62784382695</v>
      </c>
      <c r="D3081" s="41">
        <v>105736.37631814538</v>
      </c>
      <c r="E3081" s="41">
        <v>40172.835425088277</v>
      </c>
      <c r="F3081" s="41">
        <v>400.08699066974418</v>
      </c>
      <c r="G3081" s="41">
        <v>67.702096233784303</v>
      </c>
      <c r="H3081" s="41">
        <v>23529.346528816412</v>
      </c>
      <c r="I3081" s="41">
        <v>3833.4861011251469</v>
      </c>
      <c r="J3081" s="41">
        <v>1061.7435130375511</v>
      </c>
      <c r="K3081" s="41">
        <v>0</v>
      </c>
      <c r="L3081" s="41">
        <v>5901.9678876366497</v>
      </c>
      <c r="M3081" s="41">
        <v>109.84342670677677</v>
      </c>
      <c r="N3081" s="41">
        <v>1584.4212854485393</v>
      </c>
      <c r="O3081" s="41">
        <v>24288.262171926577</v>
      </c>
      <c r="P3081" s="41">
        <v>165683.15681877852</v>
      </c>
      <c r="Q3081" s="41">
        <v>0</v>
      </c>
      <c r="R3081" s="41">
        <v>149.17920734880425</v>
      </c>
      <c r="S3081" s="41">
        <v>8231.1763459165577</v>
      </c>
      <c r="T3081" s="41">
        <v>1695.043726948187</v>
      </c>
    </row>
    <row r="3082" spans="1:20">
      <c r="A3082">
        <v>8</v>
      </c>
      <c r="B3082" s="197">
        <v>43684.124999992542</v>
      </c>
      <c r="C3082" s="41">
        <v>374479.24442401511</v>
      </c>
      <c r="D3082" s="41">
        <v>102262.98888098227</v>
      </c>
      <c r="E3082" s="41">
        <v>38444.623984501588</v>
      </c>
      <c r="F3082" s="41">
        <v>382.72516854721829</v>
      </c>
      <c r="G3082" s="41">
        <v>64.75455407967911</v>
      </c>
      <c r="H3082" s="41">
        <v>24217.640318255118</v>
      </c>
      <c r="I3082" s="41">
        <v>3944.0763449693668</v>
      </c>
      <c r="J3082" s="41">
        <v>1092.2112472006909</v>
      </c>
      <c r="K3082" s="41">
        <v>0</v>
      </c>
      <c r="L3082" s="41">
        <v>6074.6155996141961</v>
      </c>
      <c r="M3082" s="41">
        <v>113.01224251143607</v>
      </c>
      <c r="N3082" s="41">
        <v>1621.2933747049199</v>
      </c>
      <c r="O3082" s="41">
        <v>24140.019580067041</v>
      </c>
      <c r="P3082" s="41">
        <v>162044.0879606783</v>
      </c>
      <c r="Q3082" s="41">
        <v>0</v>
      </c>
      <c r="R3082" s="41">
        <v>145.801176492428</v>
      </c>
      <c r="S3082" s="41">
        <v>8235.4667440378962</v>
      </c>
      <c r="T3082" s="41">
        <v>1695.9272473729789</v>
      </c>
    </row>
    <row r="3083" spans="1:20">
      <c r="A3083">
        <v>8</v>
      </c>
      <c r="B3083" s="197">
        <v>43684.166666659206</v>
      </c>
      <c r="C3083" s="41">
        <v>374734.88265415275</v>
      </c>
      <c r="D3083" s="41">
        <v>99758.728623347837</v>
      </c>
      <c r="E3083" s="41">
        <v>36045.670191578523</v>
      </c>
      <c r="F3083" s="41">
        <v>358.78668153970199</v>
      </c>
      <c r="G3083" s="41">
        <v>60.702521317459151</v>
      </c>
      <c r="H3083" s="41">
        <v>26828.31043120617</v>
      </c>
      <c r="I3083" s="41">
        <v>4368.563112078823</v>
      </c>
      <c r="J3083" s="41">
        <v>1209.7261497911445</v>
      </c>
      <c r="K3083" s="41">
        <v>0</v>
      </c>
      <c r="L3083" s="41">
        <v>6729.4612899940603</v>
      </c>
      <c r="M3083" s="41">
        <v>125.17534415338514</v>
      </c>
      <c r="N3083" s="41">
        <v>1585.7319714675909</v>
      </c>
      <c r="O3083" s="41">
        <v>24739.973688717568</v>
      </c>
      <c r="P3083" s="41">
        <v>162844.01948415866</v>
      </c>
      <c r="Q3083" s="41">
        <v>0</v>
      </c>
      <c r="R3083" s="41">
        <v>146.78500896417728</v>
      </c>
      <c r="S3083" s="41">
        <v>8237.0042834293854</v>
      </c>
      <c r="T3083" s="41">
        <v>1696.2438724082053</v>
      </c>
    </row>
    <row r="3084" spans="1:20">
      <c r="A3084">
        <v>8</v>
      </c>
      <c r="B3084" s="197">
        <v>43684.208333325871</v>
      </c>
      <c r="C3084" s="41">
        <v>383689.95482193987</v>
      </c>
      <c r="D3084" s="41">
        <v>100144.19511986819</v>
      </c>
      <c r="E3084" s="41">
        <v>36830.701032265024</v>
      </c>
      <c r="F3084" s="41">
        <v>366.81660515948215</v>
      </c>
      <c r="G3084" s="41">
        <v>62.078270096776677</v>
      </c>
      <c r="H3084" s="41">
        <v>30989.618496415136</v>
      </c>
      <c r="I3084" s="41">
        <v>5049.1388579266277</v>
      </c>
      <c r="J3084" s="41">
        <v>1398.5756766215484</v>
      </c>
      <c r="K3084" s="41">
        <v>0</v>
      </c>
      <c r="L3084" s="41">
        <v>7773.2602132386201</v>
      </c>
      <c r="M3084" s="41">
        <v>144.67633361451863</v>
      </c>
      <c r="N3084" s="41">
        <v>1616.9382616313694</v>
      </c>
      <c r="O3084" s="41">
        <v>25739.138582505213</v>
      </c>
      <c r="P3084" s="41">
        <v>163492.41115092326</v>
      </c>
      <c r="Q3084" s="41">
        <v>0</v>
      </c>
      <c r="R3084" s="41">
        <v>157.45871573462938</v>
      </c>
      <c r="S3084" s="41">
        <v>8230.1210879536029</v>
      </c>
      <c r="T3084" s="41">
        <v>1694.8264179858654</v>
      </c>
    </row>
    <row r="3085" spans="1:20">
      <c r="A3085">
        <v>8</v>
      </c>
      <c r="B3085" s="197">
        <v>43684.249999992535</v>
      </c>
      <c r="C3085" s="41">
        <v>407546.3634838796</v>
      </c>
      <c r="D3085" s="41">
        <v>119163.38714801674</v>
      </c>
      <c r="E3085" s="41">
        <v>38736.10112355616</v>
      </c>
      <c r="F3085" s="41">
        <v>386.41577348980883</v>
      </c>
      <c r="G3085" s="41">
        <v>65.443015427507177</v>
      </c>
      <c r="H3085" s="41">
        <v>37385.408613836</v>
      </c>
      <c r="I3085" s="41">
        <v>6101.029917746816</v>
      </c>
      <c r="J3085" s="41">
        <v>1691.179276776003</v>
      </c>
      <c r="K3085" s="41">
        <v>0</v>
      </c>
      <c r="L3085" s="41">
        <v>9377.5439464418414</v>
      </c>
      <c r="M3085" s="41">
        <v>174.81686770931032</v>
      </c>
      <c r="N3085" s="41">
        <v>1688.0602487232609</v>
      </c>
      <c r="O3085" s="41">
        <v>30650.962888068298</v>
      </c>
      <c r="P3085" s="41">
        <v>160809.20400458138</v>
      </c>
      <c r="Q3085" s="41">
        <v>0</v>
      </c>
      <c r="R3085" s="41">
        <v>161.50733461969546</v>
      </c>
      <c r="S3085" s="41">
        <v>958.01880173615916</v>
      </c>
      <c r="T3085" s="41">
        <v>197.28452315060662</v>
      </c>
    </row>
    <row r="3086" spans="1:20">
      <c r="A3086">
        <v>8</v>
      </c>
      <c r="B3086" s="197">
        <v>43684.291666659199</v>
      </c>
      <c r="C3086" s="41">
        <v>416675.59054021677</v>
      </c>
      <c r="D3086" s="41">
        <v>109092.25135260871</v>
      </c>
      <c r="E3086" s="41">
        <v>45273.968182758472</v>
      </c>
      <c r="F3086" s="41">
        <v>451.69710235281724</v>
      </c>
      <c r="G3086" s="41">
        <v>76.514897388698458</v>
      </c>
      <c r="H3086" s="41">
        <v>42495.927518002944</v>
      </c>
      <c r="I3086" s="41">
        <v>6935.9848943510569</v>
      </c>
      <c r="J3086" s="41">
        <v>1923.0247406817907</v>
      </c>
      <c r="K3086" s="41">
        <v>0</v>
      </c>
      <c r="L3086" s="41">
        <v>10659.437535140267</v>
      </c>
      <c r="M3086" s="41">
        <v>198.74138793886533</v>
      </c>
      <c r="N3086" s="41">
        <v>1900.0021779003619</v>
      </c>
      <c r="O3086" s="41">
        <v>37162.632687410238</v>
      </c>
      <c r="P3086" s="41">
        <v>160328.70128592863</v>
      </c>
      <c r="Q3086" s="41">
        <v>0</v>
      </c>
      <c r="R3086" s="41">
        <v>176.70677775387975</v>
      </c>
      <c r="S3086" s="41">
        <v>0</v>
      </c>
      <c r="T3086" s="41">
        <v>0</v>
      </c>
    </row>
    <row r="3087" spans="1:20">
      <c r="A3087">
        <v>8</v>
      </c>
      <c r="B3087" s="197">
        <v>43684.333333325863</v>
      </c>
      <c r="C3087" s="41">
        <v>439220.2067241738</v>
      </c>
      <c r="D3087" s="41">
        <v>115701.00985667737</v>
      </c>
      <c r="E3087" s="41">
        <v>53863.153191450998</v>
      </c>
      <c r="F3087" s="41">
        <v>538.02093669285455</v>
      </c>
      <c r="G3087" s="41">
        <v>91.174650598552731</v>
      </c>
      <c r="H3087" s="41">
        <v>45205.354836043021</v>
      </c>
      <c r="I3087" s="41">
        <v>7386.8514905575248</v>
      </c>
      <c r="J3087" s="41">
        <v>2048.8602495913869</v>
      </c>
      <c r="K3087" s="41">
        <v>0</v>
      </c>
      <c r="L3087" s="41">
        <v>11339.054922957388</v>
      </c>
      <c r="M3087" s="41">
        <v>211.66036836777658</v>
      </c>
      <c r="N3087" s="41">
        <v>1911.9998205367087</v>
      </c>
      <c r="O3087" s="41">
        <v>39162.945320039624</v>
      </c>
      <c r="P3087" s="41">
        <v>161594.42411597591</v>
      </c>
      <c r="Q3087" s="41">
        <v>0</v>
      </c>
      <c r="R3087" s="41">
        <v>165.69696468469925</v>
      </c>
      <c r="S3087" s="41">
        <v>0</v>
      </c>
      <c r="T3087" s="41">
        <v>0</v>
      </c>
    </row>
    <row r="3088" spans="1:20">
      <c r="A3088">
        <v>8</v>
      </c>
      <c r="B3088" s="197">
        <v>43684.374999992528</v>
      </c>
      <c r="C3088" s="41">
        <v>468155.64038075955</v>
      </c>
      <c r="D3088" s="41">
        <v>132040.74983352036</v>
      </c>
      <c r="E3088" s="41">
        <v>61401.86248747792</v>
      </c>
      <c r="F3088" s="41">
        <v>614.16934188825599</v>
      </c>
      <c r="G3088" s="41">
        <v>104.12021861284444</v>
      </c>
      <c r="H3088" s="41">
        <v>47623.33720573852</v>
      </c>
      <c r="I3088" s="41">
        <v>7792.7096831920717</v>
      </c>
      <c r="J3088" s="41">
        <v>2162.2876714571144</v>
      </c>
      <c r="K3088" s="41">
        <v>0</v>
      </c>
      <c r="L3088" s="41">
        <v>11945.56791222961</v>
      </c>
      <c r="M3088" s="41">
        <v>223.28969307640486</v>
      </c>
      <c r="N3088" s="41">
        <v>1896.1516976767898</v>
      </c>
      <c r="O3088" s="41">
        <v>39479.332989363924</v>
      </c>
      <c r="P3088" s="41">
        <v>162702.77313119581</v>
      </c>
      <c r="Q3088" s="41">
        <v>0</v>
      </c>
      <c r="R3088" s="41">
        <v>169.28851532992624</v>
      </c>
      <c r="S3088" s="41">
        <v>0</v>
      </c>
      <c r="T3088" s="41">
        <v>0</v>
      </c>
    </row>
    <row r="3089" spans="1:20">
      <c r="A3089">
        <v>8</v>
      </c>
      <c r="B3089" s="197">
        <v>43684.416666659192</v>
      </c>
      <c r="C3089" s="41">
        <v>488363.60049863253</v>
      </c>
      <c r="D3089" s="41">
        <v>145765.17131072981</v>
      </c>
      <c r="E3089" s="41">
        <v>67628.513257888335</v>
      </c>
      <c r="F3089" s="41">
        <v>677.08546505008951</v>
      </c>
      <c r="G3089" s="41">
        <v>114.81255010606087</v>
      </c>
      <c r="H3089" s="41">
        <v>49942.313711779621</v>
      </c>
      <c r="I3089" s="41">
        <v>8179.8321492642463</v>
      </c>
      <c r="J3089" s="41">
        <v>2270.2218627592988</v>
      </c>
      <c r="K3089" s="41">
        <v>0</v>
      </c>
      <c r="L3089" s="41">
        <v>12527.246831959761</v>
      </c>
      <c r="M3089" s="41">
        <v>234.382170551689</v>
      </c>
      <c r="N3089" s="41">
        <v>1951.5921823016488</v>
      </c>
      <c r="O3089" s="41">
        <v>37790.326834424865</v>
      </c>
      <c r="P3089" s="41">
        <v>161112.70765935237</v>
      </c>
      <c r="Q3089" s="41">
        <v>0</v>
      </c>
      <c r="R3089" s="41">
        <v>169.39451246475326</v>
      </c>
      <c r="S3089" s="41">
        <v>0</v>
      </c>
      <c r="T3089" s="41">
        <v>0</v>
      </c>
    </row>
    <row r="3090" spans="1:20">
      <c r="A3090">
        <v>8</v>
      </c>
      <c r="B3090" s="197">
        <v>43684.458333325856</v>
      </c>
      <c r="C3090" s="41">
        <v>506764.09820307576</v>
      </c>
      <c r="D3090" s="41">
        <v>164160.9003031943</v>
      </c>
      <c r="E3090" s="41">
        <v>67627.511300248705</v>
      </c>
      <c r="F3090" s="41">
        <v>677.46998023484753</v>
      </c>
      <c r="G3090" s="41">
        <v>114.89482357427768</v>
      </c>
      <c r="H3090" s="41">
        <v>48905.42813544767</v>
      </c>
      <c r="I3090" s="41">
        <v>8014.6728208030681</v>
      </c>
      <c r="J3090" s="41">
        <v>2224.7142796578778</v>
      </c>
      <c r="K3090" s="41">
        <v>0</v>
      </c>
      <c r="L3090" s="41">
        <v>12267.160332440108</v>
      </c>
      <c r="M3090" s="41">
        <v>229.64975047445404</v>
      </c>
      <c r="N3090" s="41">
        <v>1938.379620351981</v>
      </c>
      <c r="O3090" s="41">
        <v>39730.172927603562</v>
      </c>
      <c r="P3090" s="41">
        <v>160704.56522476554</v>
      </c>
      <c r="Q3090" s="41">
        <v>0</v>
      </c>
      <c r="R3090" s="41">
        <v>168.57870427930928</v>
      </c>
      <c r="S3090" s="41">
        <v>0</v>
      </c>
      <c r="T3090" s="41">
        <v>0</v>
      </c>
    </row>
    <row r="3091" spans="1:20">
      <c r="A3091">
        <v>8</v>
      </c>
      <c r="B3091" s="197">
        <v>43684.49999999252</v>
      </c>
      <c r="C3091" s="41">
        <v>507338.9857807075</v>
      </c>
      <c r="D3091" s="41">
        <v>166279.50650232614</v>
      </c>
      <c r="E3091" s="41">
        <v>68498.89053730786</v>
      </c>
      <c r="F3091" s="41">
        <v>686.25339147343902</v>
      </c>
      <c r="G3091" s="41">
        <v>116.38559020909281</v>
      </c>
      <c r="H3091" s="41">
        <v>48268.141582675686</v>
      </c>
      <c r="I3091" s="41">
        <v>7910.8586942675447</v>
      </c>
      <c r="J3091" s="41">
        <v>2195.919291650403</v>
      </c>
      <c r="K3091" s="41">
        <v>0</v>
      </c>
      <c r="L3091" s="41">
        <v>12107.306986531139</v>
      </c>
      <c r="M3091" s="41">
        <v>226.67509526548227</v>
      </c>
      <c r="N3091" s="41">
        <v>1991.3632235888517</v>
      </c>
      <c r="O3091" s="41">
        <v>38154.694852584515</v>
      </c>
      <c r="P3091" s="41">
        <v>160719.59892618991</v>
      </c>
      <c r="Q3091" s="41">
        <v>0</v>
      </c>
      <c r="R3091" s="41">
        <v>183.39110663747701</v>
      </c>
      <c r="S3091" s="41">
        <v>0</v>
      </c>
      <c r="T3091" s="41">
        <v>0</v>
      </c>
    </row>
    <row r="3092" spans="1:20">
      <c r="A3092">
        <v>8</v>
      </c>
      <c r="B3092" s="197">
        <v>43684.541666659185</v>
      </c>
      <c r="C3092" s="41">
        <v>547051.62088670325</v>
      </c>
      <c r="D3092" s="41">
        <v>195780.03425297537</v>
      </c>
      <c r="E3092" s="41">
        <v>71441.86321905737</v>
      </c>
      <c r="F3092" s="41">
        <v>716.46635994127519</v>
      </c>
      <c r="G3092" s="41">
        <v>121.53486389215281</v>
      </c>
      <c r="H3092" s="41">
        <v>51862.098509853349</v>
      </c>
      <c r="I3092" s="41">
        <v>8508.5430370046852</v>
      </c>
      <c r="J3092" s="41">
        <v>2362.3177458482305</v>
      </c>
      <c r="K3092" s="41">
        <v>0</v>
      </c>
      <c r="L3092" s="41">
        <v>13008.794766813273</v>
      </c>
      <c r="M3092" s="41">
        <v>243.80094222654625</v>
      </c>
      <c r="N3092" s="41">
        <v>1994.3962352397748</v>
      </c>
      <c r="O3092" s="41">
        <v>38923.63292060059</v>
      </c>
      <c r="P3092" s="41">
        <v>161905.68391376155</v>
      </c>
      <c r="Q3092" s="41">
        <v>0</v>
      </c>
      <c r="R3092" s="41">
        <v>182.45411948902481</v>
      </c>
      <c r="S3092" s="41">
        <v>0</v>
      </c>
      <c r="T3092" s="41">
        <v>0</v>
      </c>
    </row>
    <row r="3093" spans="1:20">
      <c r="A3093">
        <v>8</v>
      </c>
      <c r="B3093" s="197">
        <v>43684.583333325849</v>
      </c>
      <c r="C3093" s="41">
        <v>568786.92576265289</v>
      </c>
      <c r="D3093" s="41">
        <v>213368.67564860414</v>
      </c>
      <c r="E3093" s="41">
        <v>75719.790816885055</v>
      </c>
      <c r="F3093" s="41">
        <v>759.7438511616632</v>
      </c>
      <c r="G3093" s="41">
        <v>128.88372842413952</v>
      </c>
      <c r="H3093" s="41">
        <v>52241.862570969264</v>
      </c>
      <c r="I3093" s="41">
        <v>8575.0867743222825</v>
      </c>
      <c r="J3093" s="41">
        <v>2380.9345556761168</v>
      </c>
      <c r="K3093" s="41">
        <v>0</v>
      </c>
      <c r="L3093" s="41">
        <v>13104.052630895461</v>
      </c>
      <c r="M3093" s="41">
        <v>245.70766418666901</v>
      </c>
      <c r="N3093" s="41">
        <v>1995.3471378616389</v>
      </c>
      <c r="O3093" s="41">
        <v>37602.632292507886</v>
      </c>
      <c r="P3093" s="41">
        <v>162524.14566128259</v>
      </c>
      <c r="Q3093" s="41">
        <v>0</v>
      </c>
      <c r="R3093" s="41">
        <v>140.06242987598154</v>
      </c>
      <c r="S3093" s="41">
        <v>0</v>
      </c>
      <c r="T3093" s="41">
        <v>0</v>
      </c>
    </row>
    <row r="3094" spans="1:20">
      <c r="A3094">
        <v>8</v>
      </c>
      <c r="B3094" s="197">
        <v>43684.624999992513</v>
      </c>
      <c r="C3094" s="41">
        <v>588043.84693302156</v>
      </c>
      <c r="D3094" s="41">
        <v>237966.00354470764</v>
      </c>
      <c r="E3094" s="41">
        <v>76846.512581741947</v>
      </c>
      <c r="F3094" s="41">
        <v>771.37707499415615</v>
      </c>
      <c r="G3094" s="41">
        <v>130.86238782420759</v>
      </c>
      <c r="H3094" s="41">
        <v>49793.544819143965</v>
      </c>
      <c r="I3094" s="41">
        <v>8176.6929986685491</v>
      </c>
      <c r="J3094" s="41">
        <v>2270.4076549464248</v>
      </c>
      <c r="K3094" s="41">
        <v>0</v>
      </c>
      <c r="L3094" s="41">
        <v>12489.930486351117</v>
      </c>
      <c r="M3094" s="41">
        <v>234.29222238198551</v>
      </c>
      <c r="N3094" s="41">
        <v>2015.3261819300928</v>
      </c>
      <c r="O3094" s="41">
        <v>35253.857063049967</v>
      </c>
      <c r="P3094" s="41">
        <v>161926.70101135768</v>
      </c>
      <c r="Q3094" s="41">
        <v>0</v>
      </c>
      <c r="R3094" s="41">
        <v>168.33890592386024</v>
      </c>
      <c r="S3094" s="41">
        <v>0</v>
      </c>
      <c r="T3094" s="41">
        <v>0</v>
      </c>
    </row>
    <row r="3095" spans="1:20">
      <c r="A3095">
        <v>8</v>
      </c>
      <c r="B3095" s="197">
        <v>43684.666666659177</v>
      </c>
      <c r="C3095" s="41">
        <v>593780.44140330004</v>
      </c>
      <c r="D3095" s="41">
        <v>250875.85210705647</v>
      </c>
      <c r="E3095" s="41">
        <v>73884.518222559229</v>
      </c>
      <c r="F3095" s="41">
        <v>741.7109560064805</v>
      </c>
      <c r="G3095" s="41">
        <v>125.83084440769278</v>
      </c>
      <c r="H3095" s="41">
        <v>45796.55675926432</v>
      </c>
      <c r="I3095" s="41">
        <v>7521.0098538072061</v>
      </c>
      <c r="J3095" s="41">
        <v>2088.3659904507108</v>
      </c>
      <c r="K3095" s="41">
        <v>0</v>
      </c>
      <c r="L3095" s="41">
        <v>11487.348661658874</v>
      </c>
      <c r="M3095" s="41">
        <v>215.50449717168493</v>
      </c>
      <c r="N3095" s="41">
        <v>2006.1857145838214</v>
      </c>
      <c r="O3095" s="41">
        <v>36184.403456480963</v>
      </c>
      <c r="P3095" s="41">
        <v>162700.89004226876</v>
      </c>
      <c r="Q3095" s="41">
        <v>0</v>
      </c>
      <c r="R3095" s="41">
        <v>152.26429758386897</v>
      </c>
      <c r="S3095" s="41">
        <v>0</v>
      </c>
      <c r="T3095" s="41">
        <v>0</v>
      </c>
    </row>
    <row r="3096" spans="1:20">
      <c r="A3096">
        <v>8</v>
      </c>
      <c r="B3096" s="197">
        <v>43684.708333325842</v>
      </c>
      <c r="C3096" s="41">
        <v>594510.84214581945</v>
      </c>
      <c r="D3096" s="41">
        <v>263275.32810251677</v>
      </c>
      <c r="E3096" s="41">
        <v>68891.165924139917</v>
      </c>
      <c r="F3096" s="41">
        <v>691.59744497405677</v>
      </c>
      <c r="G3096" s="41">
        <v>117.32911558950741</v>
      </c>
      <c r="H3096" s="41">
        <v>41094.083842440312</v>
      </c>
      <c r="I3096" s="41">
        <v>6748.8726118801678</v>
      </c>
      <c r="J3096" s="41">
        <v>1873.9659049110571</v>
      </c>
      <c r="K3096" s="41">
        <v>0</v>
      </c>
      <c r="L3096" s="41">
        <v>10307.80701507782</v>
      </c>
      <c r="M3096" s="41">
        <v>193.37993527062781</v>
      </c>
      <c r="N3096" s="41">
        <v>1962.9359910586243</v>
      </c>
      <c r="O3096" s="41">
        <v>36379.533779336482</v>
      </c>
      <c r="P3096" s="41">
        <v>162823.72503987205</v>
      </c>
      <c r="Q3096" s="41">
        <v>0</v>
      </c>
      <c r="R3096" s="41">
        <v>151.11743875193929</v>
      </c>
      <c r="S3096" s="41">
        <v>0</v>
      </c>
      <c r="T3096" s="41">
        <v>0</v>
      </c>
    </row>
    <row r="3097" spans="1:20">
      <c r="A3097">
        <v>8</v>
      </c>
      <c r="B3097" s="197">
        <v>43684.749999992506</v>
      </c>
      <c r="C3097" s="41">
        <v>573681.96248439141</v>
      </c>
      <c r="D3097" s="41">
        <v>254366.85394469398</v>
      </c>
      <c r="E3097" s="41">
        <v>67161.772675040964</v>
      </c>
      <c r="F3097" s="41">
        <v>674.03594916648751</v>
      </c>
      <c r="G3097" s="41">
        <v>114.34641809340087</v>
      </c>
      <c r="H3097" s="41">
        <v>36072.650183099904</v>
      </c>
      <c r="I3097" s="41">
        <v>5922.4450844516068</v>
      </c>
      <c r="J3097" s="41">
        <v>1644.4420926505693</v>
      </c>
      <c r="K3097" s="41">
        <v>0</v>
      </c>
      <c r="L3097" s="41">
        <v>9048.259064137952</v>
      </c>
      <c r="M3097" s="41">
        <v>169.69975771346432</v>
      </c>
      <c r="N3097" s="41">
        <v>1961.0215878800282</v>
      </c>
      <c r="O3097" s="41">
        <v>35745.234045482881</v>
      </c>
      <c r="P3097" s="41">
        <v>160643.92162934245</v>
      </c>
      <c r="Q3097" s="41">
        <v>0</v>
      </c>
      <c r="R3097" s="41">
        <v>157.28005263769211</v>
      </c>
      <c r="S3097" s="41">
        <v>0</v>
      </c>
      <c r="T3097" s="41">
        <v>0</v>
      </c>
    </row>
    <row r="3098" spans="1:20">
      <c r="A3098">
        <v>8</v>
      </c>
      <c r="B3098" s="197">
        <v>43684.79166665917</v>
      </c>
      <c r="C3098" s="41">
        <v>551029.04540447646</v>
      </c>
      <c r="D3098" s="41">
        <v>237737.01110213457</v>
      </c>
      <c r="E3098" s="41">
        <v>64391.96183143722</v>
      </c>
      <c r="F3098" s="41">
        <v>645.95049362924465</v>
      </c>
      <c r="G3098" s="41">
        <v>109.57536266661644</v>
      </c>
      <c r="H3098" s="41">
        <v>34109.03901036967</v>
      </c>
      <c r="I3098" s="41">
        <v>5597.5649822153846</v>
      </c>
      <c r="J3098" s="41">
        <v>1554.1425958993837</v>
      </c>
      <c r="K3098" s="41">
        <v>0</v>
      </c>
      <c r="L3098" s="41">
        <v>8555.7179699318203</v>
      </c>
      <c r="M3098" s="41">
        <v>160.39075208331462</v>
      </c>
      <c r="N3098" s="41">
        <v>1888.2359384332904</v>
      </c>
      <c r="O3098" s="41">
        <v>34734.921402904642</v>
      </c>
      <c r="P3098" s="41">
        <v>161376.38814766283</v>
      </c>
      <c r="Q3098" s="41">
        <v>0</v>
      </c>
      <c r="R3098" s="41">
        <v>168.14581510836464</v>
      </c>
      <c r="S3098" s="41">
        <v>0</v>
      </c>
      <c r="T3098" s="41">
        <v>0</v>
      </c>
    </row>
    <row r="3099" spans="1:20">
      <c r="A3099">
        <v>8</v>
      </c>
      <c r="B3099" s="197">
        <v>43684.833333325834</v>
      </c>
      <c r="C3099" s="41">
        <v>542726.35770386527</v>
      </c>
      <c r="D3099" s="41">
        <v>241997.97701058697</v>
      </c>
      <c r="E3099" s="41">
        <v>57447.551606046538</v>
      </c>
      <c r="F3099" s="41">
        <v>576.22468027457785</v>
      </c>
      <c r="G3099" s="41">
        <v>97.744567012158811</v>
      </c>
      <c r="H3099" s="41">
        <v>32225.975637523847</v>
      </c>
      <c r="I3099" s="41">
        <v>5287.9639880087179</v>
      </c>
      <c r="J3099" s="41">
        <v>1468.1394134468142</v>
      </c>
      <c r="K3099" s="41">
        <v>0</v>
      </c>
      <c r="L3099" s="41">
        <v>8083.381029196571</v>
      </c>
      <c r="M3099" s="41">
        <v>151.51954889687192</v>
      </c>
      <c r="N3099" s="41">
        <v>1828.1658025883316</v>
      </c>
      <c r="O3099" s="41">
        <v>33234.544316696767</v>
      </c>
      <c r="P3099" s="41">
        <v>160158.16060480376</v>
      </c>
      <c r="Q3099" s="41">
        <v>0</v>
      </c>
      <c r="R3099" s="41">
        <v>169.00949878335564</v>
      </c>
      <c r="S3099" s="41">
        <v>0</v>
      </c>
      <c r="T3099" s="41">
        <v>0</v>
      </c>
    </row>
    <row r="3100" spans="1:20">
      <c r="A3100">
        <v>8</v>
      </c>
      <c r="B3100" s="197">
        <v>43684.874999992498</v>
      </c>
      <c r="C3100" s="41">
        <v>523030.86474644835</v>
      </c>
      <c r="D3100" s="41">
        <v>216263.87590470494</v>
      </c>
      <c r="E3100" s="41">
        <v>52841.978105350034</v>
      </c>
      <c r="F3100" s="41">
        <v>529.73534857750099</v>
      </c>
      <c r="G3100" s="41">
        <v>89.84882234507235</v>
      </c>
      <c r="H3100" s="41">
        <v>31404.147661203035</v>
      </c>
      <c r="I3100" s="41">
        <v>5150.2579425928252</v>
      </c>
      <c r="J3100" s="41">
        <v>1429.7511459769726</v>
      </c>
      <c r="K3100" s="41">
        <v>0</v>
      </c>
      <c r="L3100" s="41">
        <v>7877.2383588310104</v>
      </c>
      <c r="M3100" s="41">
        <v>147.57376599647711</v>
      </c>
      <c r="N3100" s="41">
        <v>1801.3883099674752</v>
      </c>
      <c r="O3100" s="41">
        <v>33426.089716191702</v>
      </c>
      <c r="P3100" s="41">
        <v>162728.49143387127</v>
      </c>
      <c r="Q3100" s="41">
        <v>0</v>
      </c>
      <c r="R3100" s="41">
        <v>150.87340689588135</v>
      </c>
      <c r="S3100" s="41">
        <v>7620.3570027072055</v>
      </c>
      <c r="T3100" s="41">
        <v>1569.2578212369062</v>
      </c>
    </row>
    <row r="3101" spans="1:20">
      <c r="A3101">
        <v>8</v>
      </c>
      <c r="B3101" s="197">
        <v>43684.916666659163</v>
      </c>
      <c r="C3101" s="41">
        <v>481668.71049241693</v>
      </c>
      <c r="D3101" s="41">
        <v>179114.7465306345</v>
      </c>
      <c r="E3101" s="41">
        <v>47519.321675150808</v>
      </c>
      <c r="F3101" s="41">
        <v>475.69922521036864</v>
      </c>
      <c r="G3101" s="41">
        <v>80.654145712212852</v>
      </c>
      <c r="H3101" s="41">
        <v>29302.948659665846</v>
      </c>
      <c r="I3101" s="41">
        <v>4798.8327981987477</v>
      </c>
      <c r="J3101" s="41">
        <v>1331.704622776477</v>
      </c>
      <c r="K3101" s="41">
        <v>0</v>
      </c>
      <c r="L3101" s="41">
        <v>7350.1855136778759</v>
      </c>
      <c r="M3101" s="41">
        <v>137.50414761965831</v>
      </c>
      <c r="N3101" s="41">
        <v>1716.5497491476494</v>
      </c>
      <c r="O3101" s="41">
        <v>32338.481894150809</v>
      </c>
      <c r="P3101" s="41">
        <v>167500.62704258083</v>
      </c>
      <c r="Q3101" s="41">
        <v>0</v>
      </c>
      <c r="R3101" s="41">
        <v>140.64680812258288</v>
      </c>
      <c r="S3101" s="41">
        <v>8176.9340523918409</v>
      </c>
      <c r="T3101" s="41">
        <v>1683.8736273767004</v>
      </c>
    </row>
    <row r="3102" spans="1:20">
      <c r="A3102">
        <v>8</v>
      </c>
      <c r="B3102" s="197">
        <v>43684.958333325827</v>
      </c>
      <c r="C3102" s="41">
        <v>443964.63274160819</v>
      </c>
      <c r="D3102" s="41">
        <v>152342.10063220028</v>
      </c>
      <c r="E3102" s="41">
        <v>43403.620021733223</v>
      </c>
      <c r="F3102" s="41">
        <v>433.88173280070123</v>
      </c>
      <c r="G3102" s="41">
        <v>73.529090732117723</v>
      </c>
      <c r="H3102" s="41">
        <v>28046.457063247683</v>
      </c>
      <c r="I3102" s="41">
        <v>4586.5433562987764</v>
      </c>
      <c r="J3102" s="41">
        <v>1272.1882210504411</v>
      </c>
      <c r="K3102" s="41">
        <v>0</v>
      </c>
      <c r="L3102" s="41">
        <v>7035.014285098996</v>
      </c>
      <c r="M3102" s="41">
        <v>131.42127705828653</v>
      </c>
      <c r="N3102" s="41">
        <v>1664.2397421553196</v>
      </c>
      <c r="O3102" s="41">
        <v>29423.202588295604</v>
      </c>
      <c r="P3102" s="41">
        <v>165531.70483775059</v>
      </c>
      <c r="Q3102" s="41">
        <v>0</v>
      </c>
      <c r="R3102" s="41">
        <v>143.36867225603805</v>
      </c>
      <c r="S3102" s="41">
        <v>8190.6608401770991</v>
      </c>
      <c r="T3102" s="41">
        <v>1686.7003807529775</v>
      </c>
    </row>
    <row r="3103" spans="1:20">
      <c r="A3103">
        <v>8</v>
      </c>
      <c r="B3103" s="197">
        <v>43684.999999992491</v>
      </c>
      <c r="C3103" s="41">
        <v>418489.34148549219</v>
      </c>
      <c r="D3103" s="41">
        <v>134942.83812332267</v>
      </c>
      <c r="E3103" s="41">
        <v>40958.53599550973</v>
      </c>
      <c r="F3103" s="41">
        <v>408.91969910384455</v>
      </c>
      <c r="G3103" s="41">
        <v>69.266594443238745</v>
      </c>
      <c r="H3103" s="41">
        <v>25841.050451826923</v>
      </c>
      <c r="I3103" s="41">
        <v>4220.5189471386348</v>
      </c>
      <c r="J3103" s="41">
        <v>1170.118093406998</v>
      </c>
      <c r="K3103" s="41">
        <v>0</v>
      </c>
      <c r="L3103" s="41">
        <v>6481.8225938700916</v>
      </c>
      <c r="M3103" s="41">
        <v>120.93333623891775</v>
      </c>
      <c r="N3103" s="41">
        <v>1640.9516739967219</v>
      </c>
      <c r="O3103" s="41">
        <v>28038.371681144883</v>
      </c>
      <c r="P3103" s="41">
        <v>164561.23999900688</v>
      </c>
      <c r="Q3103" s="41">
        <v>0</v>
      </c>
      <c r="R3103" s="41">
        <v>141.52946349675702</v>
      </c>
      <c r="S3103" s="41">
        <v>8203.8320988114901</v>
      </c>
      <c r="T3103" s="41">
        <v>1689.4127341744063</v>
      </c>
    </row>
    <row r="3104" spans="1:20">
      <c r="A3104">
        <v>8</v>
      </c>
      <c r="B3104" s="197">
        <v>43685.041666659155</v>
      </c>
      <c r="C3104" s="41">
        <v>393970.03966561391</v>
      </c>
      <c r="D3104" s="41">
        <v>117457.41305051895</v>
      </c>
      <c r="E3104" s="41">
        <v>39224.020317889925</v>
      </c>
      <c r="F3104" s="41">
        <v>391.02154752049211</v>
      </c>
      <c r="G3104" s="41">
        <v>66.197503087258511</v>
      </c>
      <c r="H3104" s="41">
        <v>24281.913381911694</v>
      </c>
      <c r="I3104" s="41">
        <v>3959.9852956705681</v>
      </c>
      <c r="J3104" s="41">
        <v>1097.2675331161927</v>
      </c>
      <c r="K3104" s="41">
        <v>0</v>
      </c>
      <c r="L3104" s="41">
        <v>6090.7374905165443</v>
      </c>
      <c r="M3104" s="41">
        <v>113.46809225608915</v>
      </c>
      <c r="N3104" s="41">
        <v>1624.1454011102028</v>
      </c>
      <c r="O3104" s="41">
        <v>26751.54722750395</v>
      </c>
      <c r="P3104" s="41">
        <v>162857.193535639</v>
      </c>
      <c r="Q3104" s="41">
        <v>0</v>
      </c>
      <c r="R3104" s="41">
        <v>142.67348032508536</v>
      </c>
      <c r="S3104" s="41">
        <v>8219.7625261511785</v>
      </c>
      <c r="T3104" s="41">
        <v>1692.6932823967927</v>
      </c>
    </row>
    <row r="3105" spans="1:20">
      <c r="A3105">
        <v>8</v>
      </c>
      <c r="B3105" s="197">
        <v>43685.08333332582</v>
      </c>
      <c r="C3105" s="41">
        <v>376733.20675132779</v>
      </c>
      <c r="D3105" s="41">
        <v>102745.67590996588</v>
      </c>
      <c r="E3105" s="41">
        <v>38456.865248356757</v>
      </c>
      <c r="F3105" s="41">
        <v>382.85079088708648</v>
      </c>
      <c r="G3105" s="41">
        <v>64.779650146192637</v>
      </c>
      <c r="H3105" s="41">
        <v>23955.892468428501</v>
      </c>
      <c r="I3105" s="41">
        <v>3901.4864760515452</v>
      </c>
      <c r="J3105" s="41">
        <v>1080.48114571207</v>
      </c>
      <c r="K3105" s="41">
        <v>0</v>
      </c>
      <c r="L3105" s="41">
        <v>6008.9602528988635</v>
      </c>
      <c r="M3105" s="41">
        <v>111.79188667303801</v>
      </c>
      <c r="N3105" s="41">
        <v>1594.8867156595131</v>
      </c>
      <c r="O3105" s="41">
        <v>25907.317018556958</v>
      </c>
      <c r="P3105" s="41">
        <v>162466.91544072313</v>
      </c>
      <c r="Q3105" s="41">
        <v>0</v>
      </c>
      <c r="R3105" s="41">
        <v>124.59618504044434</v>
      </c>
      <c r="S3105" s="41">
        <v>8234.8975324333096</v>
      </c>
      <c r="T3105" s="41">
        <v>1695.8100297944568</v>
      </c>
    </row>
    <row r="3106" spans="1:20">
      <c r="A3106">
        <v>8</v>
      </c>
      <c r="B3106" s="197">
        <v>43685.124999992484</v>
      </c>
      <c r="C3106" s="41">
        <v>370499.4314843067</v>
      </c>
      <c r="D3106" s="41">
        <v>97831.004339238905</v>
      </c>
      <c r="E3106" s="41">
        <v>35270.526405336008</v>
      </c>
      <c r="F3106" s="41">
        <v>350.87488705133455</v>
      </c>
      <c r="G3106" s="41">
        <v>59.352205860577413</v>
      </c>
      <c r="H3106" s="41">
        <v>24405.40754243606</v>
      </c>
      <c r="I3106" s="41">
        <v>3971.8102422695251</v>
      </c>
      <c r="J3106" s="41">
        <v>1099.6414641836902</v>
      </c>
      <c r="K3106" s="41">
        <v>0</v>
      </c>
      <c r="L3106" s="41">
        <v>6121.7140656132151</v>
      </c>
      <c r="M3106" s="41">
        <v>113.806920315143</v>
      </c>
      <c r="N3106" s="41">
        <v>1602.849897255591</v>
      </c>
      <c r="O3106" s="41">
        <v>25486.581867758454</v>
      </c>
      <c r="P3106" s="41">
        <v>164102.56161891753</v>
      </c>
      <c r="Q3106" s="41">
        <v>0</v>
      </c>
      <c r="R3106" s="41">
        <v>142.62953790058324</v>
      </c>
      <c r="S3106" s="41">
        <v>8243.1591482561835</v>
      </c>
      <c r="T3106" s="41">
        <v>1697.5113419139534</v>
      </c>
    </row>
    <row r="3107" spans="1:20">
      <c r="A3107">
        <v>8</v>
      </c>
      <c r="B3107" s="197">
        <v>43685.166666659148</v>
      </c>
      <c r="C3107" s="41">
        <v>358182.53717411897</v>
      </c>
      <c r="D3107" s="41">
        <v>88922.291471776101</v>
      </c>
      <c r="E3107" s="41">
        <v>32965.844186594368</v>
      </c>
      <c r="F3107" s="41">
        <v>327.63596041943117</v>
      </c>
      <c r="G3107" s="41">
        <v>55.400424851244104</v>
      </c>
      <c r="H3107" s="41">
        <v>26353.96944007232</v>
      </c>
      <c r="I3107" s="41">
        <v>4284.8486056821575</v>
      </c>
      <c r="J3107" s="41">
        <v>1185.8644552414175</v>
      </c>
      <c r="K3107" s="41">
        <v>0</v>
      </c>
      <c r="L3107" s="41">
        <v>6610.48028497409</v>
      </c>
      <c r="M3107" s="41">
        <v>122.77661672745884</v>
      </c>
      <c r="N3107" s="41">
        <v>1612.7609958104767</v>
      </c>
      <c r="O3107" s="41">
        <v>24691.57819797011</v>
      </c>
      <c r="P3107" s="41">
        <v>160939.618576799</v>
      </c>
      <c r="Q3107" s="41">
        <v>0</v>
      </c>
      <c r="R3107" s="41">
        <v>155.90017176975707</v>
      </c>
      <c r="S3107" s="41">
        <v>8253.8540463037843</v>
      </c>
      <c r="T3107" s="41">
        <v>1699.7137391271926</v>
      </c>
    </row>
    <row r="3108" spans="1:20">
      <c r="A3108">
        <v>8</v>
      </c>
      <c r="B3108" s="197">
        <v>43685.208333325812</v>
      </c>
      <c r="C3108" s="41">
        <v>375619.09696183144</v>
      </c>
      <c r="D3108" s="41">
        <v>96321.809236725589</v>
      </c>
      <c r="E3108" s="41">
        <v>34860.000744693585</v>
      </c>
      <c r="F3108" s="41">
        <v>347.01216329085656</v>
      </c>
      <c r="G3108" s="41">
        <v>58.713891961241011</v>
      </c>
      <c r="H3108" s="41">
        <v>31106.648051980032</v>
      </c>
      <c r="I3108" s="41">
        <v>5065.6199543890871</v>
      </c>
      <c r="J3108" s="41">
        <v>1402.8357115105755</v>
      </c>
      <c r="K3108" s="41">
        <v>0</v>
      </c>
      <c r="L3108" s="41">
        <v>7802.615243477243</v>
      </c>
      <c r="M3108" s="41">
        <v>145.14857743217331</v>
      </c>
      <c r="N3108" s="41">
        <v>1613.1185166059336</v>
      </c>
      <c r="O3108" s="41">
        <v>25017.839737849677</v>
      </c>
      <c r="P3108" s="41">
        <v>161797.91624393337</v>
      </c>
      <c r="Q3108" s="41">
        <v>0</v>
      </c>
      <c r="R3108" s="41">
        <v>147.93957872756738</v>
      </c>
      <c r="S3108" s="41">
        <v>8235.8691869340619</v>
      </c>
      <c r="T3108" s="41">
        <v>1696.010122320366</v>
      </c>
    </row>
    <row r="3109" spans="1:20">
      <c r="A3109">
        <v>8</v>
      </c>
      <c r="B3109" s="197">
        <v>43685.249999992477</v>
      </c>
      <c r="C3109" s="41">
        <v>399587.86693927983</v>
      </c>
      <c r="D3109" s="41">
        <v>109008.06447983132</v>
      </c>
      <c r="E3109" s="41">
        <v>37530.606008066563</v>
      </c>
      <c r="F3109" s="41">
        <v>374.18414973721701</v>
      </c>
      <c r="G3109" s="41">
        <v>63.358942255833639</v>
      </c>
      <c r="H3109" s="41">
        <v>40413.143712502635</v>
      </c>
      <c r="I3109" s="41">
        <v>6591.5041222538821</v>
      </c>
      <c r="J3109" s="41">
        <v>1826.7751565890935</v>
      </c>
      <c r="K3109" s="41">
        <v>0</v>
      </c>
      <c r="L3109" s="41">
        <v>10137.003853359185</v>
      </c>
      <c r="M3109" s="41">
        <v>188.8707512798087</v>
      </c>
      <c r="N3109" s="41">
        <v>1710.3079456812152</v>
      </c>
      <c r="O3109" s="41">
        <v>29495.944051698214</v>
      </c>
      <c r="P3109" s="41">
        <v>160769.34305550953</v>
      </c>
      <c r="Q3109" s="41">
        <v>0</v>
      </c>
      <c r="R3109" s="41">
        <v>157.47786439567309</v>
      </c>
      <c r="S3109" s="41">
        <v>1095.6549503000513</v>
      </c>
      <c r="T3109" s="41">
        <v>225.62789581960567</v>
      </c>
    </row>
    <row r="3110" spans="1:20">
      <c r="A3110">
        <v>8</v>
      </c>
      <c r="B3110" s="197">
        <v>43685.291666659141</v>
      </c>
      <c r="C3110" s="41">
        <v>419554.3430786836</v>
      </c>
      <c r="D3110" s="41">
        <v>118011.38778510991</v>
      </c>
      <c r="E3110" s="41">
        <v>40514.143324891273</v>
      </c>
      <c r="F3110" s="41">
        <v>404.37552529268072</v>
      </c>
      <c r="G3110" s="41">
        <v>68.503638902671938</v>
      </c>
      <c r="H3110" s="41">
        <v>44184.11402253242</v>
      </c>
      <c r="I3110" s="41">
        <v>7214.503289319433</v>
      </c>
      <c r="J3110" s="41">
        <v>2000.3834500123883</v>
      </c>
      <c r="K3110" s="41">
        <v>0</v>
      </c>
      <c r="L3110" s="41">
        <v>11082.892667048502</v>
      </c>
      <c r="M3110" s="41">
        <v>206.72196073792117</v>
      </c>
      <c r="N3110" s="41">
        <v>1809.3620607339792</v>
      </c>
      <c r="O3110" s="41">
        <v>33721.122337401132</v>
      </c>
      <c r="P3110" s="41">
        <v>160178.03994221523</v>
      </c>
      <c r="Q3110" s="41">
        <v>0</v>
      </c>
      <c r="R3110" s="41">
        <v>158.79307448610024</v>
      </c>
      <c r="S3110" s="41">
        <v>0</v>
      </c>
      <c r="T3110" s="41">
        <v>0</v>
      </c>
    </row>
    <row r="3111" spans="1:20">
      <c r="A3111">
        <v>8</v>
      </c>
      <c r="B3111" s="197">
        <v>43685.333333325805</v>
      </c>
      <c r="C3111" s="41">
        <v>429416.95859361044</v>
      </c>
      <c r="D3111" s="41">
        <v>105074.77403029613</v>
      </c>
      <c r="E3111" s="41">
        <v>52672.002723598336</v>
      </c>
      <c r="F3111" s="41">
        <v>525.83811870115528</v>
      </c>
      <c r="G3111" s="41">
        <v>89.091592274650111</v>
      </c>
      <c r="H3111" s="41">
        <v>47557.790442568825</v>
      </c>
      <c r="I3111" s="41">
        <v>7767.0479358007196</v>
      </c>
      <c r="J3111" s="41">
        <v>2153.8659879889801</v>
      </c>
      <c r="K3111" s="41">
        <v>0</v>
      </c>
      <c r="L3111" s="41">
        <v>11929.126533762412</v>
      </c>
      <c r="M3111" s="41">
        <v>222.5543899621135</v>
      </c>
      <c r="N3111" s="41">
        <v>1817.4506030243758</v>
      </c>
      <c r="O3111" s="41">
        <v>35949.206218649713</v>
      </c>
      <c r="P3111" s="41">
        <v>163499.47016187382</v>
      </c>
      <c r="Q3111" s="41">
        <v>0</v>
      </c>
      <c r="R3111" s="41">
        <v>158.7398551092343</v>
      </c>
      <c r="S3111" s="41">
        <v>0</v>
      </c>
      <c r="T3111" s="41">
        <v>0</v>
      </c>
    </row>
    <row r="3112" spans="1:20">
      <c r="A3112">
        <v>8</v>
      </c>
      <c r="B3112" s="197">
        <v>43685.374999992469</v>
      </c>
      <c r="C3112" s="41">
        <v>462210.28001001949</v>
      </c>
      <c r="D3112" s="41">
        <v>122136.05823147458</v>
      </c>
      <c r="E3112" s="41">
        <v>63525.978509123794</v>
      </c>
      <c r="F3112" s="41">
        <v>635.240309624161</v>
      </c>
      <c r="G3112" s="41">
        <v>107.6806523642795</v>
      </c>
      <c r="H3112" s="41">
        <v>48968.629770366628</v>
      </c>
      <c r="I3112" s="41">
        <v>8010.6308725231393</v>
      </c>
      <c r="J3112" s="41">
        <v>2222.5133928864816</v>
      </c>
      <c r="K3112" s="41">
        <v>0</v>
      </c>
      <c r="L3112" s="41">
        <v>12283.013472232196</v>
      </c>
      <c r="M3112" s="41">
        <v>229.53393384230066</v>
      </c>
      <c r="N3112" s="41">
        <v>2018.5783892468014</v>
      </c>
      <c r="O3112" s="41">
        <v>36435.111247693967</v>
      </c>
      <c r="P3112" s="41">
        <v>165476.49139206563</v>
      </c>
      <c r="Q3112" s="41">
        <v>0</v>
      </c>
      <c r="R3112" s="41">
        <v>160.81983657562279</v>
      </c>
      <c r="S3112" s="41">
        <v>0</v>
      </c>
      <c r="T3112" s="41">
        <v>0</v>
      </c>
    </row>
    <row r="3113" spans="1:20">
      <c r="A3113">
        <v>8</v>
      </c>
      <c r="B3113" s="197">
        <v>43685.416666659134</v>
      </c>
      <c r="C3113" s="41">
        <v>499276.12033828394</v>
      </c>
      <c r="D3113" s="41">
        <v>147233.26825765814</v>
      </c>
      <c r="E3113" s="41">
        <v>69266.487196991016</v>
      </c>
      <c r="F3113" s="41">
        <v>693.62836992616667</v>
      </c>
      <c r="G3113" s="41">
        <v>117.62353586906993</v>
      </c>
      <c r="H3113" s="41">
        <v>52208.123436944617</v>
      </c>
      <c r="I3113" s="41">
        <v>8552.7120499321791</v>
      </c>
      <c r="J3113" s="41">
        <v>2373.8281235503396</v>
      </c>
      <c r="K3113" s="41">
        <v>0</v>
      </c>
      <c r="L3113" s="41">
        <v>13095.589697795031</v>
      </c>
      <c r="M3113" s="41">
        <v>245.06654632845965</v>
      </c>
      <c r="N3113" s="41">
        <v>2020.0823060054233</v>
      </c>
      <c r="O3113" s="41">
        <v>36940.088750581293</v>
      </c>
      <c r="P3113" s="41">
        <v>166404.365466638</v>
      </c>
      <c r="Q3113" s="41">
        <v>0</v>
      </c>
      <c r="R3113" s="41">
        <v>125.25660006424009</v>
      </c>
      <c r="S3113" s="41">
        <v>0</v>
      </c>
      <c r="T3113" s="41">
        <v>0</v>
      </c>
    </row>
    <row r="3114" spans="1:20">
      <c r="A3114">
        <v>8</v>
      </c>
      <c r="B3114" s="197">
        <v>43685.458333325798</v>
      </c>
      <c r="C3114" s="41">
        <v>544963.24971624208</v>
      </c>
      <c r="D3114" s="41">
        <v>181710.63901455214</v>
      </c>
      <c r="E3114" s="41">
        <v>77043.047055101852</v>
      </c>
      <c r="F3114" s="41">
        <v>772.51653234656305</v>
      </c>
      <c r="G3114" s="41">
        <v>131.03881194308894</v>
      </c>
      <c r="H3114" s="41">
        <v>53630.524479644366</v>
      </c>
      <c r="I3114" s="41">
        <v>8797.2808824583644</v>
      </c>
      <c r="J3114" s="41">
        <v>2442.4105120668319</v>
      </c>
      <c r="K3114" s="41">
        <v>0</v>
      </c>
      <c r="L3114" s="41">
        <v>13452.376711283629</v>
      </c>
      <c r="M3114" s="41">
        <v>252.0743397367799</v>
      </c>
      <c r="N3114" s="41">
        <v>2034.154941649082</v>
      </c>
      <c r="O3114" s="41">
        <v>37904.803178902679</v>
      </c>
      <c r="P3114" s="41">
        <v>166605.47453566114</v>
      </c>
      <c r="Q3114" s="41">
        <v>0</v>
      </c>
      <c r="R3114" s="41">
        <v>186.90872089555111</v>
      </c>
      <c r="S3114" s="41">
        <v>0</v>
      </c>
      <c r="T3114" s="41">
        <v>0</v>
      </c>
    </row>
    <row r="3115" spans="1:20">
      <c r="A3115">
        <v>8</v>
      </c>
      <c r="B3115" s="197">
        <v>43685.499999992462</v>
      </c>
      <c r="C3115" s="41">
        <v>565024.08935147314</v>
      </c>
      <c r="D3115" s="41">
        <v>201519.64085641931</v>
      </c>
      <c r="E3115" s="41">
        <v>78568.521735619244</v>
      </c>
      <c r="F3115" s="41">
        <v>788.18659723186011</v>
      </c>
      <c r="G3115" s="41">
        <v>133.7061350913207</v>
      </c>
      <c r="H3115" s="41">
        <v>52804.540201451673</v>
      </c>
      <c r="I3115" s="41">
        <v>8665.9027640602817</v>
      </c>
      <c r="J3115" s="41">
        <v>2406.1025802445911</v>
      </c>
      <c r="K3115" s="41">
        <v>0</v>
      </c>
      <c r="L3115" s="41">
        <v>13245.191497719974</v>
      </c>
      <c r="M3115" s="41">
        <v>248.30987513759987</v>
      </c>
      <c r="N3115" s="41">
        <v>2087.7279423577943</v>
      </c>
      <c r="O3115" s="41">
        <v>37995.252799485635</v>
      </c>
      <c r="P3115" s="41">
        <v>166387.74411027328</v>
      </c>
      <c r="Q3115" s="41">
        <v>0</v>
      </c>
      <c r="R3115" s="41">
        <v>173.26225638064028</v>
      </c>
      <c r="S3115" s="41">
        <v>0</v>
      </c>
      <c r="T3115" s="41">
        <v>0</v>
      </c>
    </row>
    <row r="3116" spans="1:20">
      <c r="A3116">
        <v>8</v>
      </c>
      <c r="B3116" s="197">
        <v>43685.541666659126</v>
      </c>
      <c r="C3116" s="41">
        <v>588573.93846118124</v>
      </c>
      <c r="D3116" s="41">
        <v>224493.51857821591</v>
      </c>
      <c r="E3116" s="41">
        <v>78565.912522260536</v>
      </c>
      <c r="F3116" s="41">
        <v>788.54258121316866</v>
      </c>
      <c r="G3116" s="41">
        <v>133.77447739084175</v>
      </c>
      <c r="H3116" s="41">
        <v>53761.434655886558</v>
      </c>
      <c r="I3116" s="41">
        <v>8827.2194478424244</v>
      </c>
      <c r="J3116" s="41">
        <v>2451.0381653728264</v>
      </c>
      <c r="K3116" s="41">
        <v>0</v>
      </c>
      <c r="L3116" s="41">
        <v>13485.213477719119</v>
      </c>
      <c r="M3116" s="41">
        <v>252.9321893613043</v>
      </c>
      <c r="N3116" s="41">
        <v>1998.2682782190129</v>
      </c>
      <c r="O3116" s="41">
        <v>37462.316039575722</v>
      </c>
      <c r="P3116" s="41">
        <v>166185.19506100973</v>
      </c>
      <c r="Q3116" s="41">
        <v>0</v>
      </c>
      <c r="R3116" s="41">
        <v>168.57298711404198</v>
      </c>
      <c r="S3116" s="41">
        <v>0</v>
      </c>
      <c r="T3116" s="41">
        <v>0</v>
      </c>
    </row>
    <row r="3117" spans="1:20">
      <c r="A3117">
        <v>8</v>
      </c>
      <c r="B3117" s="197">
        <v>43685.583333325791</v>
      </c>
      <c r="C3117" s="41">
        <v>600651.58405935753</v>
      </c>
      <c r="D3117" s="41">
        <v>236044.44084058685</v>
      </c>
      <c r="E3117" s="41">
        <v>82741.509327991051</v>
      </c>
      <c r="F3117" s="41">
        <v>830.67373434143019</v>
      </c>
      <c r="G3117" s="41">
        <v>140.92332946280541</v>
      </c>
      <c r="H3117" s="41">
        <v>53447.274982078634</v>
      </c>
      <c r="I3117" s="41">
        <v>8777.9820800069228</v>
      </c>
      <c r="J3117" s="41">
        <v>2437.3906692054916</v>
      </c>
      <c r="K3117" s="41">
        <v>0</v>
      </c>
      <c r="L3117" s="41">
        <v>13406.411446216282</v>
      </c>
      <c r="M3117" s="41">
        <v>251.52135831551388</v>
      </c>
      <c r="N3117" s="41">
        <v>2000.8094941442089</v>
      </c>
      <c r="O3117" s="41">
        <v>33528.979650150686</v>
      </c>
      <c r="P3117" s="41">
        <v>166874.75583334608</v>
      </c>
      <c r="Q3117" s="41">
        <v>0</v>
      </c>
      <c r="R3117" s="41">
        <v>168.91131351145626</v>
      </c>
      <c r="S3117" s="41">
        <v>0</v>
      </c>
      <c r="T3117" s="41">
        <v>0</v>
      </c>
    </row>
    <row r="3118" spans="1:20">
      <c r="A3118">
        <v>8</v>
      </c>
      <c r="B3118" s="197">
        <v>43685.624999992455</v>
      </c>
      <c r="C3118" s="41">
        <v>621974.52264991566</v>
      </c>
      <c r="D3118" s="41">
        <v>259623.38389113295</v>
      </c>
      <c r="E3118" s="41">
        <v>82545.535004435282</v>
      </c>
      <c r="F3118" s="41">
        <v>828.98525445011956</v>
      </c>
      <c r="G3118" s="41">
        <v>140.63827358665665</v>
      </c>
      <c r="H3118" s="41">
        <v>52207.114687792309</v>
      </c>
      <c r="I3118" s="41">
        <v>8577.189269242097</v>
      </c>
      <c r="J3118" s="41">
        <v>2381.6599408620182</v>
      </c>
      <c r="K3118" s="41">
        <v>0</v>
      </c>
      <c r="L3118" s="41">
        <v>13095.336668876598</v>
      </c>
      <c r="M3118" s="41">
        <v>245.76790837186581</v>
      </c>
      <c r="N3118" s="41">
        <v>2002.8472247684113</v>
      </c>
      <c r="O3118" s="41">
        <v>33916.136584654705</v>
      </c>
      <c r="P3118" s="41">
        <v>166236.52700407259</v>
      </c>
      <c r="Q3118" s="41">
        <v>0</v>
      </c>
      <c r="R3118" s="41">
        <v>173.40093767003259</v>
      </c>
      <c r="S3118" s="41">
        <v>0</v>
      </c>
      <c r="T3118" s="41">
        <v>0</v>
      </c>
    </row>
    <row r="3119" spans="1:20">
      <c r="A3119">
        <v>8</v>
      </c>
      <c r="B3119" s="197">
        <v>43685.666666659119</v>
      </c>
      <c r="C3119" s="41">
        <v>630466.82554363145</v>
      </c>
      <c r="D3119" s="41">
        <v>281887.19037838513</v>
      </c>
      <c r="E3119" s="41">
        <v>78307.169116702004</v>
      </c>
      <c r="F3119" s="41">
        <v>786.52937802679719</v>
      </c>
      <c r="G3119" s="41">
        <v>133.43558676957318</v>
      </c>
      <c r="H3119" s="41">
        <v>45868.094326189712</v>
      </c>
      <c r="I3119" s="41">
        <v>7536.7863537519033</v>
      </c>
      <c r="J3119" s="41">
        <v>2092.7674064434564</v>
      </c>
      <c r="K3119" s="41">
        <v>0</v>
      </c>
      <c r="L3119" s="41">
        <v>11505.292739376302</v>
      </c>
      <c r="M3119" s="41">
        <v>215.95655171672584</v>
      </c>
      <c r="N3119" s="41">
        <v>1966.387558682067</v>
      </c>
      <c r="O3119" s="41">
        <v>33105.263335323107</v>
      </c>
      <c r="P3119" s="41">
        <v>166891.4303567576</v>
      </c>
      <c r="Q3119" s="41">
        <v>0</v>
      </c>
      <c r="R3119" s="41">
        <v>170.52245550713172</v>
      </c>
      <c r="S3119" s="41">
        <v>0</v>
      </c>
      <c r="T3119" s="41">
        <v>0</v>
      </c>
    </row>
    <row r="3120" spans="1:20">
      <c r="A3120">
        <v>8</v>
      </c>
      <c r="B3120" s="197">
        <v>43685.708333325783</v>
      </c>
      <c r="C3120" s="41">
        <v>620065.5812667649</v>
      </c>
      <c r="D3120" s="41">
        <v>282573.07841829176</v>
      </c>
      <c r="E3120" s="41">
        <v>73239.645194008001</v>
      </c>
      <c r="F3120" s="41">
        <v>735.53569030721565</v>
      </c>
      <c r="G3120" s="41">
        <v>124.78445073765887</v>
      </c>
      <c r="H3120" s="41">
        <v>42020.572111713867</v>
      </c>
      <c r="I3120" s="41">
        <v>6903.6944683702859</v>
      </c>
      <c r="J3120" s="41">
        <v>1916.9744356965907</v>
      </c>
      <c r="K3120" s="41">
        <v>0</v>
      </c>
      <c r="L3120" s="41">
        <v>10540.202079973811</v>
      </c>
      <c r="M3120" s="41">
        <v>197.81614888856373</v>
      </c>
      <c r="N3120" s="41">
        <v>1926.2528358128877</v>
      </c>
      <c r="O3120" s="41">
        <v>33224.120896091365</v>
      </c>
      <c r="P3120" s="41">
        <v>166491.74158907135</v>
      </c>
      <c r="Q3120" s="41">
        <v>0</v>
      </c>
      <c r="R3120" s="41">
        <v>171.16294780146924</v>
      </c>
      <c r="S3120" s="41">
        <v>0</v>
      </c>
      <c r="T3120" s="41">
        <v>0</v>
      </c>
    </row>
    <row r="3121" spans="1:20">
      <c r="A3121">
        <v>8</v>
      </c>
      <c r="B3121" s="197">
        <v>43685.749999992448</v>
      </c>
      <c r="C3121" s="41">
        <v>595978.6754870665</v>
      </c>
      <c r="D3121" s="41">
        <v>270834.1847637787</v>
      </c>
      <c r="E3121" s="41">
        <v>70906.389416847378</v>
      </c>
      <c r="F3121" s="41">
        <v>711.88461317500344</v>
      </c>
      <c r="G3121" s="41">
        <v>120.77082220674617</v>
      </c>
      <c r="H3121" s="41">
        <v>37316.144987487307</v>
      </c>
      <c r="I3121" s="41">
        <v>6128.9078153650489</v>
      </c>
      <c r="J3121" s="41">
        <v>1701.8196876496249</v>
      </c>
      <c r="K3121" s="41">
        <v>0</v>
      </c>
      <c r="L3121" s="41">
        <v>9360.1702510869509</v>
      </c>
      <c r="M3121" s="41">
        <v>175.61567164989813</v>
      </c>
      <c r="N3121" s="41">
        <v>1889.3782397793971</v>
      </c>
      <c r="O3121" s="41">
        <v>33231.665317004459</v>
      </c>
      <c r="P3121" s="41">
        <v>163430.47701283384</v>
      </c>
      <c r="Q3121" s="41">
        <v>0</v>
      </c>
      <c r="R3121" s="41">
        <v>171.26688820218064</v>
      </c>
      <c r="S3121" s="41">
        <v>0</v>
      </c>
      <c r="T3121" s="41">
        <v>0</v>
      </c>
    </row>
    <row r="3122" spans="1:20">
      <c r="A3122">
        <v>8</v>
      </c>
      <c r="B3122" s="197">
        <v>43685.791666659112</v>
      </c>
      <c r="C3122" s="41">
        <v>575356.36262041295</v>
      </c>
      <c r="D3122" s="41">
        <v>256232.17064063405</v>
      </c>
      <c r="E3122" s="41">
        <v>66725.8815952312</v>
      </c>
      <c r="F3122" s="41">
        <v>669.67459618801604</v>
      </c>
      <c r="G3122" s="41">
        <v>113.60653902352945</v>
      </c>
      <c r="H3122" s="41">
        <v>35944.983514079933</v>
      </c>
      <c r="I3122" s="41">
        <v>5901.6014278370158</v>
      </c>
      <c r="J3122" s="41">
        <v>1638.6545866774409</v>
      </c>
      <c r="K3122" s="41">
        <v>0</v>
      </c>
      <c r="L3122" s="41">
        <v>9016.2358806655739</v>
      </c>
      <c r="M3122" s="41">
        <v>169.10251055845984</v>
      </c>
      <c r="N3122" s="41">
        <v>1843.57521245627</v>
      </c>
      <c r="O3122" s="41">
        <v>33716.515930485526</v>
      </c>
      <c r="P3122" s="41">
        <v>163227.8434718425</v>
      </c>
      <c r="Q3122" s="41">
        <v>0</v>
      </c>
      <c r="R3122" s="41">
        <v>156.5167147334017</v>
      </c>
      <c r="S3122" s="41">
        <v>0</v>
      </c>
      <c r="T3122" s="41">
        <v>0</v>
      </c>
    </row>
    <row r="3123" spans="1:20">
      <c r="A3123">
        <v>8</v>
      </c>
      <c r="B3123" s="197">
        <v>43685.833333325776</v>
      </c>
      <c r="C3123" s="41">
        <v>537945.97396415693</v>
      </c>
      <c r="D3123" s="41">
        <v>226496.45082466616</v>
      </c>
      <c r="E3123" s="41">
        <v>61345.942089150929</v>
      </c>
      <c r="F3123" s="41">
        <v>615.18127516391792</v>
      </c>
      <c r="G3123" s="41">
        <v>104.34860937835313</v>
      </c>
      <c r="H3123" s="41">
        <v>33571.881975608492</v>
      </c>
      <c r="I3123" s="41">
        <v>5507.5067498720355</v>
      </c>
      <c r="J3123" s="41">
        <v>1529.0322068345358</v>
      </c>
      <c r="K3123" s="41">
        <v>0</v>
      </c>
      <c r="L3123" s="41">
        <v>8420.9805446533137</v>
      </c>
      <c r="M3123" s="41">
        <v>157.81025365895744</v>
      </c>
      <c r="N3123" s="41">
        <v>1768.4205360115609</v>
      </c>
      <c r="O3123" s="41">
        <v>32917.141613540683</v>
      </c>
      <c r="P3123" s="41">
        <v>165353.02441987372</v>
      </c>
      <c r="Q3123" s="41">
        <v>0</v>
      </c>
      <c r="R3123" s="41">
        <v>158.25286574431681</v>
      </c>
      <c r="S3123" s="41">
        <v>0</v>
      </c>
      <c r="T3123" s="41">
        <v>0</v>
      </c>
    </row>
    <row r="3124" spans="1:20">
      <c r="A3124">
        <v>8</v>
      </c>
      <c r="B3124" s="197">
        <v>43685.87499999244</v>
      </c>
      <c r="C3124" s="41">
        <v>534981.5855364427</v>
      </c>
      <c r="D3124" s="41">
        <v>219581.96558203269</v>
      </c>
      <c r="E3124" s="41">
        <v>55016.664586507577</v>
      </c>
      <c r="F3124" s="41">
        <v>551.62904188366019</v>
      </c>
      <c r="G3124" s="41">
        <v>93.565009775424684</v>
      </c>
      <c r="H3124" s="41">
        <v>32196.291522518513</v>
      </c>
      <c r="I3124" s="41">
        <v>5281.0563184130478</v>
      </c>
      <c r="J3124" s="41">
        <v>1466.105358491136</v>
      </c>
      <c r="K3124" s="41">
        <v>0</v>
      </c>
      <c r="L3124" s="41">
        <v>8075.9352340777023</v>
      </c>
      <c r="M3124" s="41">
        <v>151.3216188460172</v>
      </c>
      <c r="N3124" s="41">
        <v>1511.9918719018872</v>
      </c>
      <c r="O3124" s="41">
        <v>32644.919189766231</v>
      </c>
      <c r="P3124" s="41">
        <v>168735.00486193277</v>
      </c>
      <c r="Q3124" s="41">
        <v>0</v>
      </c>
      <c r="R3124" s="41">
        <v>158.44699020048404</v>
      </c>
      <c r="S3124" s="41">
        <v>7891.5780090026819</v>
      </c>
      <c r="T3124" s="41">
        <v>1625.1103410927999</v>
      </c>
    </row>
    <row r="3125" spans="1:20">
      <c r="A3125">
        <v>8</v>
      </c>
      <c r="B3125" s="197">
        <v>43685.916666659105</v>
      </c>
      <c r="C3125" s="41">
        <v>502354.74714054697</v>
      </c>
      <c r="D3125" s="41">
        <v>193581.69079305368</v>
      </c>
      <c r="E3125" s="41">
        <v>49374.787307225866</v>
      </c>
      <c r="F3125" s="41">
        <v>494.58116619756498</v>
      </c>
      <c r="G3125" s="41">
        <v>83.868843582455838</v>
      </c>
      <c r="H3125" s="41">
        <v>30321.938491470919</v>
      </c>
      <c r="I3125" s="41">
        <v>4968.7984602226461</v>
      </c>
      <c r="J3125" s="41">
        <v>1379.0896517041817</v>
      </c>
      <c r="K3125" s="41">
        <v>0</v>
      </c>
      <c r="L3125" s="41">
        <v>7605.7831460973048</v>
      </c>
      <c r="M3125" s="41">
        <v>142.37428676890713</v>
      </c>
      <c r="N3125" s="41">
        <v>1694.0178262657523</v>
      </c>
      <c r="O3125" s="41">
        <v>31682.14827888714</v>
      </c>
      <c r="P3125" s="41">
        <v>170994.7202601005</v>
      </c>
      <c r="Q3125" s="41">
        <v>0</v>
      </c>
      <c r="R3125" s="41">
        <v>176.46588212888923</v>
      </c>
      <c r="S3125" s="41">
        <v>8171.6891920200187</v>
      </c>
      <c r="T3125" s="41">
        <v>1682.793554821046</v>
      </c>
    </row>
    <row r="3126" spans="1:20">
      <c r="A3126">
        <v>8</v>
      </c>
      <c r="B3126" s="197">
        <v>43685.958333325769</v>
      </c>
      <c r="C3126" s="41">
        <v>463546.78711352876</v>
      </c>
      <c r="D3126" s="41">
        <v>163783.5421299132</v>
      </c>
      <c r="E3126" s="41">
        <v>45848.103332233259</v>
      </c>
      <c r="F3126" s="41">
        <v>458.61618561942385</v>
      </c>
      <c r="G3126" s="41">
        <v>77.738490914722419</v>
      </c>
      <c r="H3126" s="41">
        <v>27897.816005978144</v>
      </c>
      <c r="I3126" s="41">
        <v>4565.2050821709627</v>
      </c>
      <c r="J3126" s="41">
        <v>1266.5579268196545</v>
      </c>
      <c r="K3126" s="41">
        <v>0</v>
      </c>
      <c r="L3126" s="41">
        <v>6997.7300049888454</v>
      </c>
      <c r="M3126" s="41">
        <v>130.80985729873146</v>
      </c>
      <c r="N3126" s="41">
        <v>1639.0664298931658</v>
      </c>
      <c r="O3126" s="41">
        <v>31005.337437320977</v>
      </c>
      <c r="P3126" s="41">
        <v>169828.56012884527</v>
      </c>
      <c r="Q3126" s="41">
        <v>0</v>
      </c>
      <c r="R3126" s="41">
        <v>177.93854948786336</v>
      </c>
      <c r="S3126" s="41">
        <v>8184.3622401457569</v>
      </c>
      <c r="T3126" s="41">
        <v>1685.4033118987818</v>
      </c>
    </row>
    <row r="3127" spans="1:20">
      <c r="A3127">
        <v>8</v>
      </c>
      <c r="B3127" s="197">
        <v>43685.999999992433</v>
      </c>
      <c r="C3127" s="41">
        <v>432275.50632957253</v>
      </c>
      <c r="D3127" s="41">
        <v>139178.8590380268</v>
      </c>
      <c r="E3127" s="41">
        <v>43532.186293414234</v>
      </c>
      <c r="F3127" s="41">
        <v>434.80697004369847</v>
      </c>
      <c r="G3127" s="41">
        <v>73.662553024418912</v>
      </c>
      <c r="H3127" s="41">
        <v>26352.532558690426</v>
      </c>
      <c r="I3127" s="41">
        <v>4305.9646446020051</v>
      </c>
      <c r="J3127" s="41">
        <v>1193.9847131736162</v>
      </c>
      <c r="K3127" s="41">
        <v>0</v>
      </c>
      <c r="L3127" s="41">
        <v>6610.1198657944115</v>
      </c>
      <c r="M3127" s="41">
        <v>123.38166863380305</v>
      </c>
      <c r="N3127" s="41">
        <v>1614.0680333125842</v>
      </c>
      <c r="O3127" s="41">
        <v>27850.12180827542</v>
      </c>
      <c r="P3127" s="41">
        <v>170950.43497296105</v>
      </c>
      <c r="Q3127" s="41">
        <v>0</v>
      </c>
      <c r="R3127" s="41">
        <v>167.3016287161615</v>
      </c>
      <c r="S3127" s="41">
        <v>8199.5505457032468</v>
      </c>
      <c r="T3127" s="41">
        <v>1688.5310352005624</v>
      </c>
    </row>
    <row r="3128" spans="1:20">
      <c r="A3128">
        <v>8</v>
      </c>
      <c r="B3128" s="197">
        <v>43686.041666659097</v>
      </c>
      <c r="C3128" s="41">
        <v>408987.72604116984</v>
      </c>
      <c r="D3128" s="41">
        <v>123024.23489768445</v>
      </c>
      <c r="E3128" s="41">
        <v>40989.389495875854</v>
      </c>
      <c r="F3128" s="41">
        <v>408.86954471378255</v>
      </c>
      <c r="G3128" s="41">
        <v>69.233435972252195</v>
      </c>
      <c r="H3128" s="41">
        <v>24862.202621357355</v>
      </c>
      <c r="I3128" s="41">
        <v>4057.0933175156292</v>
      </c>
      <c r="J3128" s="41">
        <v>1124.4085970922361</v>
      </c>
      <c r="K3128" s="41">
        <v>0</v>
      </c>
      <c r="L3128" s="41">
        <v>6236.2939534873703</v>
      </c>
      <c r="M3128" s="41">
        <v>116.25059298748543</v>
      </c>
      <c r="N3128" s="41">
        <v>1662.7378868052556</v>
      </c>
      <c r="O3128" s="41">
        <v>26200.327042808603</v>
      </c>
      <c r="P3128" s="41">
        <v>170175.34447311709</v>
      </c>
      <c r="Q3128" s="41">
        <v>0</v>
      </c>
      <c r="R3128" s="41">
        <v>156.39247629196419</v>
      </c>
      <c r="S3128" s="41">
        <v>8213.536538808281</v>
      </c>
      <c r="T3128" s="41">
        <v>1691.4111666521978</v>
      </c>
    </row>
    <row r="3129" spans="1:20">
      <c r="A3129">
        <v>8</v>
      </c>
      <c r="B3129" s="197">
        <v>43686.083333325761</v>
      </c>
      <c r="C3129" s="41">
        <v>393435.20262941386</v>
      </c>
      <c r="D3129" s="41">
        <v>114484.57862327779</v>
      </c>
      <c r="E3129" s="41">
        <v>40166.743411912837</v>
      </c>
      <c r="F3129" s="41">
        <v>400.32112408811986</v>
      </c>
      <c r="G3129" s="41">
        <v>67.761811163121493</v>
      </c>
      <c r="H3129" s="41">
        <v>23382.233811621907</v>
      </c>
      <c r="I3129" s="41">
        <v>3812.3254402696111</v>
      </c>
      <c r="J3129" s="41">
        <v>1056.1959616482254</v>
      </c>
      <c r="K3129" s="41">
        <v>0</v>
      </c>
      <c r="L3129" s="41">
        <v>5865.0669676862544</v>
      </c>
      <c r="M3129" s="41">
        <v>109.23709621843361</v>
      </c>
      <c r="N3129" s="41">
        <v>1647.0494229634844</v>
      </c>
      <c r="O3129" s="41">
        <v>25211.268624922213</v>
      </c>
      <c r="P3129" s="41">
        <v>167158.99625375523</v>
      </c>
      <c r="Q3129" s="41">
        <v>0</v>
      </c>
      <c r="R3129" s="41">
        <v>157.06181551375045</v>
      </c>
      <c r="S3129" s="41">
        <v>8223.0018988979773</v>
      </c>
      <c r="T3129" s="41">
        <v>1693.3603654749525</v>
      </c>
    </row>
    <row r="3130" spans="1:20">
      <c r="A3130">
        <v>8</v>
      </c>
      <c r="B3130" s="197">
        <v>43686.124999992426</v>
      </c>
      <c r="C3130" s="41">
        <v>377817.40143963729</v>
      </c>
      <c r="D3130" s="41">
        <v>103099.52900533043</v>
      </c>
      <c r="E3130" s="41">
        <v>35624.408596473375</v>
      </c>
      <c r="F3130" s="41">
        <v>354.60054269952781</v>
      </c>
      <c r="G3130" s="41">
        <v>59.994868414168792</v>
      </c>
      <c r="H3130" s="41">
        <v>24586.719741557557</v>
      </c>
      <c r="I3130" s="41">
        <v>4003.634345341196</v>
      </c>
      <c r="J3130" s="41">
        <v>1108.6823989066511</v>
      </c>
      <c r="K3130" s="41">
        <v>0</v>
      </c>
      <c r="L3130" s="41">
        <v>6167.1933897219951</v>
      </c>
      <c r="M3130" s="41">
        <v>114.71879750500318</v>
      </c>
      <c r="N3130" s="41">
        <v>1617.0859874073722</v>
      </c>
      <c r="O3130" s="41">
        <v>25261.684486796486</v>
      </c>
      <c r="P3130" s="41">
        <v>165731.13949619205</v>
      </c>
      <c r="Q3130" s="41">
        <v>0</v>
      </c>
      <c r="R3130" s="41">
        <v>154.95619459058341</v>
      </c>
      <c r="S3130" s="41">
        <v>8236.8429414078109</v>
      </c>
      <c r="T3130" s="41">
        <v>1696.210647293098</v>
      </c>
    </row>
    <row r="3131" spans="1:20">
      <c r="A3131">
        <v>8</v>
      </c>
      <c r="B3131" s="197">
        <v>43686.16666665909</v>
      </c>
      <c r="C3131" s="41">
        <v>377913.95160281612</v>
      </c>
      <c r="D3131" s="41">
        <v>100913.61022298397</v>
      </c>
      <c r="E3131" s="41">
        <v>35286.031249291416</v>
      </c>
      <c r="F3131" s="41">
        <v>351.20825371889225</v>
      </c>
      <c r="G3131" s="41">
        <v>59.420339731533623</v>
      </c>
      <c r="H3131" s="41">
        <v>26059.884233917539</v>
      </c>
      <c r="I3131" s="41">
        <v>4243.2289375188757</v>
      </c>
      <c r="J3131" s="41">
        <v>1175.0190791737057</v>
      </c>
      <c r="K3131" s="41">
        <v>0</v>
      </c>
      <c r="L3131" s="41">
        <v>6536.7136191285772</v>
      </c>
      <c r="M3131" s="41">
        <v>121.58406069651038</v>
      </c>
      <c r="N3131" s="41">
        <v>1596.6347389070445</v>
      </c>
      <c r="O3131" s="41">
        <v>25472.945594423152</v>
      </c>
      <c r="P3131" s="41">
        <v>166007.05051442338</v>
      </c>
      <c r="Q3131" s="41">
        <v>0</v>
      </c>
      <c r="R3131" s="41">
        <v>156.78662690008346</v>
      </c>
      <c r="S3131" s="41">
        <v>8237.4901958012651</v>
      </c>
      <c r="T3131" s="41">
        <v>1696.3439362002068</v>
      </c>
    </row>
    <row r="3132" spans="1:20">
      <c r="A3132">
        <v>8</v>
      </c>
      <c r="B3132" s="197">
        <v>43686.208333325754</v>
      </c>
      <c r="C3132" s="41">
        <v>382431.01388132508</v>
      </c>
      <c r="D3132" s="41">
        <v>96930.619287896465</v>
      </c>
      <c r="E3132" s="41">
        <v>36490.513397160765</v>
      </c>
      <c r="F3132" s="41">
        <v>363.27510897617356</v>
      </c>
      <c r="G3132" s="41">
        <v>61.471024091680363</v>
      </c>
      <c r="H3132" s="41">
        <v>30065.007691529598</v>
      </c>
      <c r="I3132" s="41">
        <v>4896.424588041371</v>
      </c>
      <c r="J3132" s="41">
        <v>1356.1006192268944</v>
      </c>
      <c r="K3132" s="41">
        <v>0</v>
      </c>
      <c r="L3132" s="41">
        <v>7541.3360808657535</v>
      </c>
      <c r="M3132" s="41">
        <v>140.3005100772175</v>
      </c>
      <c r="N3132" s="41">
        <v>1681.6934201218526</v>
      </c>
      <c r="O3132" s="41">
        <v>26581.215834766404</v>
      </c>
      <c r="P3132" s="41">
        <v>166224.84332471783</v>
      </c>
      <c r="Q3132" s="41">
        <v>0</v>
      </c>
      <c r="R3132" s="41">
        <v>167.89730634766394</v>
      </c>
      <c r="S3132" s="41">
        <v>8234.5725759119305</v>
      </c>
      <c r="T3132" s="41">
        <v>1695.7431115934673</v>
      </c>
    </row>
    <row r="3133" spans="1:20">
      <c r="A3133">
        <v>8</v>
      </c>
      <c r="B3133" s="197">
        <v>43686.249999992418</v>
      </c>
      <c r="C3133" s="41">
        <v>412062.38440384954</v>
      </c>
      <c r="D3133" s="41">
        <v>122089.39748059749</v>
      </c>
      <c r="E3133" s="41">
        <v>37845.33199095475</v>
      </c>
      <c r="F3133" s="41">
        <v>377.56323926141147</v>
      </c>
      <c r="G3133" s="41">
        <v>63.944391107761987</v>
      </c>
      <c r="H3133" s="41">
        <v>36566.254873186903</v>
      </c>
      <c r="I3133" s="41">
        <v>5967.8781717376887</v>
      </c>
      <c r="J3133" s="41">
        <v>1654.2865515390886</v>
      </c>
      <c r="K3133" s="41">
        <v>0</v>
      </c>
      <c r="L3133" s="41">
        <v>9172.0720661910455</v>
      </c>
      <c r="M3133" s="41">
        <v>171.0015821786441</v>
      </c>
      <c r="N3133" s="41">
        <v>1687.8232934805549</v>
      </c>
      <c r="O3133" s="41">
        <v>29941.793095801175</v>
      </c>
      <c r="P3133" s="41">
        <v>164869.78694330042</v>
      </c>
      <c r="Q3133" s="41">
        <v>0</v>
      </c>
      <c r="R3133" s="41">
        <v>169.97745419536227</v>
      </c>
      <c r="S3133" s="41">
        <v>1231.6416573300098</v>
      </c>
      <c r="T3133" s="41">
        <v>253.6316129872053</v>
      </c>
    </row>
    <row r="3134" spans="1:20">
      <c r="A3134">
        <v>8</v>
      </c>
      <c r="B3134" s="197">
        <v>43686.291666659083</v>
      </c>
      <c r="C3134" s="41">
        <v>438328.7651483466</v>
      </c>
      <c r="D3134" s="41">
        <v>134257.68316386809</v>
      </c>
      <c r="E3134" s="41">
        <v>42883.083211486643</v>
      </c>
      <c r="F3134" s="41">
        <v>428.39533375621608</v>
      </c>
      <c r="G3134" s="41">
        <v>72.594290700527466</v>
      </c>
      <c r="H3134" s="41">
        <v>40887.544582571063</v>
      </c>
      <c r="I3134" s="41">
        <v>6682.082639197859</v>
      </c>
      <c r="J3134" s="41">
        <v>1853.3080595051165</v>
      </c>
      <c r="K3134" s="41">
        <v>0</v>
      </c>
      <c r="L3134" s="41">
        <v>10255.999878071629</v>
      </c>
      <c r="M3134" s="41">
        <v>191.46615776484177</v>
      </c>
      <c r="N3134" s="41">
        <v>1763.9184524616792</v>
      </c>
      <c r="O3134" s="41">
        <v>35799.086724401801</v>
      </c>
      <c r="P3134" s="41">
        <v>163111.99955125645</v>
      </c>
      <c r="Q3134" s="41">
        <v>0</v>
      </c>
      <c r="R3134" s="41">
        <v>141.60310330469301</v>
      </c>
      <c r="S3134" s="41">
        <v>0</v>
      </c>
      <c r="T3134" s="41">
        <v>0</v>
      </c>
    </row>
    <row r="3135" spans="1:20">
      <c r="A3135">
        <v>8</v>
      </c>
      <c r="B3135" s="197">
        <v>43686.333333325747</v>
      </c>
      <c r="C3135" s="41">
        <v>451502.00563053082</v>
      </c>
      <c r="D3135" s="41">
        <v>117738.52045589645</v>
      </c>
      <c r="E3135" s="41">
        <v>56029.562800810658</v>
      </c>
      <c r="F3135" s="41">
        <v>559.85344542676796</v>
      </c>
      <c r="G3135" s="41">
        <v>94.884785827315568</v>
      </c>
      <c r="H3135" s="41">
        <v>46605.433567282562</v>
      </c>
      <c r="I3135" s="41">
        <v>7618.259412184575</v>
      </c>
      <c r="J3135" s="41">
        <v>2113.2750260488874</v>
      </c>
      <c r="K3135" s="41">
        <v>0</v>
      </c>
      <c r="L3135" s="41">
        <v>11690.242734391875</v>
      </c>
      <c r="M3135" s="41">
        <v>218.29105344346993</v>
      </c>
      <c r="N3135" s="41">
        <v>1926.4722233896539</v>
      </c>
      <c r="O3135" s="41">
        <v>39587.905474001825</v>
      </c>
      <c r="P3135" s="41">
        <v>167134.08589645135</v>
      </c>
      <c r="Q3135" s="41">
        <v>0</v>
      </c>
      <c r="R3135" s="41">
        <v>185.21875537540276</v>
      </c>
      <c r="S3135" s="41">
        <v>0</v>
      </c>
      <c r="T3135" s="41">
        <v>0</v>
      </c>
    </row>
    <row r="3136" spans="1:20">
      <c r="A3136">
        <v>8</v>
      </c>
      <c r="B3136" s="197">
        <v>43686.374999992411</v>
      </c>
      <c r="C3136" s="41">
        <v>470093.15747991711</v>
      </c>
      <c r="D3136" s="41">
        <v>124953.109969047</v>
      </c>
      <c r="E3136" s="41">
        <v>65600.021744729529</v>
      </c>
      <c r="F3136" s="41">
        <v>656.05772236904693</v>
      </c>
      <c r="G3136" s="41">
        <v>111.21715616930368</v>
      </c>
      <c r="H3136" s="41">
        <v>47180.97256570313</v>
      </c>
      <c r="I3136" s="41">
        <v>7719.1066312873645</v>
      </c>
      <c r="J3136" s="41">
        <v>2141.7797682273981</v>
      </c>
      <c r="K3136" s="41">
        <v>0</v>
      </c>
      <c r="L3136" s="41">
        <v>11834.607673834656</v>
      </c>
      <c r="M3136" s="41">
        <v>221.18069588063653</v>
      </c>
      <c r="N3136" s="41">
        <v>2051.2350294171542</v>
      </c>
      <c r="O3136" s="41">
        <v>40111.860892305725</v>
      </c>
      <c r="P3136" s="41">
        <v>167332.42337630142</v>
      </c>
      <c r="Q3136" s="41">
        <v>0</v>
      </c>
      <c r="R3136" s="41">
        <v>179.58425464477313</v>
      </c>
      <c r="S3136" s="41">
        <v>0</v>
      </c>
      <c r="T3136" s="41">
        <v>0</v>
      </c>
    </row>
    <row r="3137" spans="1:20">
      <c r="A3137">
        <v>8</v>
      </c>
      <c r="B3137" s="197">
        <v>43686.416666659075</v>
      </c>
      <c r="C3137" s="41">
        <v>491090.26465098665</v>
      </c>
      <c r="D3137" s="41">
        <v>142036.25234024794</v>
      </c>
      <c r="E3137" s="41">
        <v>68677.737688640802</v>
      </c>
      <c r="F3137" s="41">
        <v>687.48833432454023</v>
      </c>
      <c r="G3137" s="41">
        <v>116.57424236439066</v>
      </c>
      <c r="H3137" s="41">
        <v>48980.671669729323</v>
      </c>
      <c r="I3137" s="41">
        <v>8021.1413871005407</v>
      </c>
      <c r="J3137" s="41">
        <v>2226.1348955794401</v>
      </c>
      <c r="K3137" s="41">
        <v>0</v>
      </c>
      <c r="L3137" s="41">
        <v>12286.033993998823</v>
      </c>
      <c r="M3137" s="41">
        <v>229.83509860648087</v>
      </c>
      <c r="N3137" s="41">
        <v>2087.6847666497674</v>
      </c>
      <c r="O3137" s="41">
        <v>39799.906411463147</v>
      </c>
      <c r="P3137" s="41">
        <v>165771.64665377722</v>
      </c>
      <c r="Q3137" s="41">
        <v>0</v>
      </c>
      <c r="R3137" s="41">
        <v>169.15716850419983</v>
      </c>
      <c r="S3137" s="41">
        <v>0</v>
      </c>
      <c r="T3137" s="41">
        <v>0</v>
      </c>
    </row>
    <row r="3138" spans="1:20">
      <c r="A3138">
        <v>8</v>
      </c>
      <c r="B3138" s="197">
        <v>43686.45833332574</v>
      </c>
      <c r="C3138" s="41">
        <v>528650.54417395999</v>
      </c>
      <c r="D3138" s="41">
        <v>174460.03278816078</v>
      </c>
      <c r="E3138" s="41">
        <v>75392.069366028882</v>
      </c>
      <c r="F3138" s="41">
        <v>755.65576829192992</v>
      </c>
      <c r="G3138" s="41">
        <v>128.1686294487362</v>
      </c>
      <c r="H3138" s="41">
        <v>48364.116931253266</v>
      </c>
      <c r="I3138" s="41">
        <v>7930.191650628969</v>
      </c>
      <c r="J3138" s="41">
        <v>2201.503899107106</v>
      </c>
      <c r="K3138" s="41">
        <v>0</v>
      </c>
      <c r="L3138" s="41">
        <v>12131.380898852329</v>
      </c>
      <c r="M3138" s="41">
        <v>227.22905532144495</v>
      </c>
      <c r="N3138" s="41">
        <v>2116.5168480980115</v>
      </c>
      <c r="O3138" s="41">
        <v>39425.299087197258</v>
      </c>
      <c r="P3138" s="41">
        <v>165348.65853860968</v>
      </c>
      <c r="Q3138" s="41">
        <v>0</v>
      </c>
      <c r="R3138" s="41">
        <v>169.72071296151748</v>
      </c>
      <c r="S3138" s="41">
        <v>0</v>
      </c>
      <c r="T3138" s="41">
        <v>0</v>
      </c>
    </row>
    <row r="3139" spans="1:20">
      <c r="A3139">
        <v>8</v>
      </c>
      <c r="B3139" s="197">
        <v>43686.499999992404</v>
      </c>
      <c r="C3139" s="41">
        <v>564575.27615148644</v>
      </c>
      <c r="D3139" s="41">
        <v>202605.97624768259</v>
      </c>
      <c r="E3139" s="41">
        <v>79956.345980452563</v>
      </c>
      <c r="F3139" s="41">
        <v>802.11695715790995</v>
      </c>
      <c r="G3139" s="41">
        <v>136.07059726400612</v>
      </c>
      <c r="H3139" s="41">
        <v>50866.381831220759</v>
      </c>
      <c r="I3139" s="41">
        <v>8347.908666224821</v>
      </c>
      <c r="J3139" s="41">
        <v>2317.8339494716988</v>
      </c>
      <c r="K3139" s="41">
        <v>0</v>
      </c>
      <c r="L3139" s="41">
        <v>12759.03484019242</v>
      </c>
      <c r="M3139" s="41">
        <v>239.19817877106681</v>
      </c>
      <c r="N3139" s="41">
        <v>2159.2265156174594</v>
      </c>
      <c r="O3139" s="41">
        <v>39747.069662551272</v>
      </c>
      <c r="P3139" s="41">
        <v>164467.44878267526</v>
      </c>
      <c r="Q3139" s="41">
        <v>0</v>
      </c>
      <c r="R3139" s="41">
        <v>170.66394220461737</v>
      </c>
      <c r="S3139" s="41">
        <v>0</v>
      </c>
      <c r="T3139" s="41">
        <v>0</v>
      </c>
    </row>
    <row r="3140" spans="1:20">
      <c r="A3140">
        <v>8</v>
      </c>
      <c r="B3140" s="197">
        <v>43686.541666659068</v>
      </c>
      <c r="C3140" s="41">
        <v>599070.0665215723</v>
      </c>
      <c r="D3140" s="41">
        <v>235502.09955381564</v>
      </c>
      <c r="E3140" s="41">
        <v>82882.166468698764</v>
      </c>
      <c r="F3140" s="41">
        <v>832.01172765965919</v>
      </c>
      <c r="G3140" s="41">
        <v>141.15031927289408</v>
      </c>
      <c r="H3140" s="41">
        <v>49463.603952688602</v>
      </c>
      <c r="I3140" s="41">
        <v>8122.995118736937</v>
      </c>
      <c r="J3140" s="41">
        <v>2255.5198140021212</v>
      </c>
      <c r="K3140" s="41">
        <v>0</v>
      </c>
      <c r="L3140" s="41">
        <v>12407.169989953407</v>
      </c>
      <c r="M3140" s="41">
        <v>232.75358131665175</v>
      </c>
      <c r="N3140" s="41">
        <v>2143.6095807841007</v>
      </c>
      <c r="O3140" s="41">
        <v>39964.226869728227</v>
      </c>
      <c r="P3140" s="41">
        <v>164948.7744963525</v>
      </c>
      <c r="Q3140" s="41">
        <v>0</v>
      </c>
      <c r="R3140" s="41">
        <v>173.98504856272658</v>
      </c>
      <c r="S3140" s="41">
        <v>0</v>
      </c>
      <c r="T3140" s="41">
        <v>0</v>
      </c>
    </row>
    <row r="3141" spans="1:20">
      <c r="A3141">
        <v>8</v>
      </c>
      <c r="B3141" s="197">
        <v>43686.583333325732</v>
      </c>
      <c r="C3141" s="41">
        <v>619794.02189398441</v>
      </c>
      <c r="D3141" s="41">
        <v>257444.99973982069</v>
      </c>
      <c r="E3141" s="41">
        <v>84753.704533192125</v>
      </c>
      <c r="F3141" s="41">
        <v>851.11081490952017</v>
      </c>
      <c r="G3141" s="41">
        <v>144.39189961129728</v>
      </c>
      <c r="H3141" s="41">
        <v>49106.390732646643</v>
      </c>
      <c r="I3141" s="41">
        <v>8067.2871730927654</v>
      </c>
      <c r="J3141" s="41">
        <v>2240.0735355677652</v>
      </c>
      <c r="K3141" s="41">
        <v>0</v>
      </c>
      <c r="L3141" s="41">
        <v>12317.568650998033</v>
      </c>
      <c r="M3141" s="41">
        <v>231.15734450166639</v>
      </c>
      <c r="N3141" s="41">
        <v>2139.7972780174782</v>
      </c>
      <c r="O3141" s="41">
        <v>39491.122270081527</v>
      </c>
      <c r="P3141" s="41">
        <v>162818.16083391636</v>
      </c>
      <c r="Q3141" s="41">
        <v>0</v>
      </c>
      <c r="R3141" s="41">
        <v>188.25708762842157</v>
      </c>
      <c r="S3141" s="41">
        <v>0</v>
      </c>
      <c r="T3141" s="41">
        <v>0</v>
      </c>
    </row>
    <row r="3142" spans="1:20">
      <c r="A3142">
        <v>8</v>
      </c>
      <c r="B3142" s="197">
        <v>43686.624999992397</v>
      </c>
      <c r="C3142" s="41">
        <v>653711.69933271431</v>
      </c>
      <c r="D3142" s="41">
        <v>294377.41979850084</v>
      </c>
      <c r="E3142" s="41">
        <v>83994.663315214711</v>
      </c>
      <c r="F3142" s="41">
        <v>843.88944502423908</v>
      </c>
      <c r="G3142" s="41">
        <v>143.16252971078595</v>
      </c>
      <c r="H3142" s="41">
        <v>49501.780620473772</v>
      </c>
      <c r="I3142" s="41">
        <v>8136.1091320702053</v>
      </c>
      <c r="J3142" s="41">
        <v>2259.1164170719703</v>
      </c>
      <c r="K3142" s="41">
        <v>0</v>
      </c>
      <c r="L3142" s="41">
        <v>12416.746008864477</v>
      </c>
      <c r="M3142" s="41">
        <v>233.12934586213476</v>
      </c>
      <c r="N3142" s="41">
        <v>2165.4185750038682</v>
      </c>
      <c r="O3142" s="41">
        <v>37685.816026369452</v>
      </c>
      <c r="P3142" s="41">
        <v>161781.89739125693</v>
      </c>
      <c r="Q3142" s="41">
        <v>0</v>
      </c>
      <c r="R3142" s="41">
        <v>172.55072729095204</v>
      </c>
      <c r="S3142" s="41">
        <v>0</v>
      </c>
      <c r="T3142" s="41">
        <v>0</v>
      </c>
    </row>
    <row r="3143" spans="1:20">
      <c r="A3143">
        <v>8</v>
      </c>
      <c r="B3143" s="197">
        <v>43686.666666659061</v>
      </c>
      <c r="C3143" s="41">
        <v>636582.57770655211</v>
      </c>
      <c r="D3143" s="41">
        <v>290163.00612129079</v>
      </c>
      <c r="E3143" s="41">
        <v>79691.91960062267</v>
      </c>
      <c r="F3143" s="41">
        <v>800.50937235477818</v>
      </c>
      <c r="G3143" s="41">
        <v>135.8059625032609</v>
      </c>
      <c r="H3143" s="41">
        <v>43707.186722000108</v>
      </c>
      <c r="I3143" s="41">
        <v>7182.3583398490691</v>
      </c>
      <c r="J3143" s="41">
        <v>1994.3323010776257</v>
      </c>
      <c r="K3143" s="41">
        <v>0</v>
      </c>
      <c r="L3143" s="41">
        <v>10963.262926841666</v>
      </c>
      <c r="M3143" s="41">
        <v>205.8008901228211</v>
      </c>
      <c r="N3143" s="41">
        <v>2160.8560189218138</v>
      </c>
      <c r="O3143" s="41">
        <v>36629.790649474075</v>
      </c>
      <c r="P3143" s="41">
        <v>162791.94393990209</v>
      </c>
      <c r="Q3143" s="41">
        <v>0</v>
      </c>
      <c r="R3143" s="41">
        <v>155.80486159127466</v>
      </c>
      <c r="S3143" s="41">
        <v>0</v>
      </c>
      <c r="T3143" s="41">
        <v>0</v>
      </c>
    </row>
    <row r="3144" spans="1:20">
      <c r="A3144">
        <v>8</v>
      </c>
      <c r="B3144" s="197">
        <v>43686.708333325725</v>
      </c>
      <c r="C3144" s="41">
        <v>621064.35451188544</v>
      </c>
      <c r="D3144" s="41">
        <v>286776.38844219066</v>
      </c>
      <c r="E3144" s="41">
        <v>72849.867393279041</v>
      </c>
      <c r="F3144" s="41">
        <v>731.65018310666926</v>
      </c>
      <c r="G3144" s="41">
        <v>124.12527010475868</v>
      </c>
      <c r="H3144" s="41">
        <v>40861.727950676148</v>
      </c>
      <c r="I3144" s="41">
        <v>6713.5701441815881</v>
      </c>
      <c r="J3144" s="41">
        <v>1864.1819097898265</v>
      </c>
      <c r="K3144" s="41">
        <v>0</v>
      </c>
      <c r="L3144" s="41">
        <v>10249.52418049014</v>
      </c>
      <c r="M3144" s="41">
        <v>192.36839018583433</v>
      </c>
      <c r="N3144" s="41">
        <v>2140.6040710779025</v>
      </c>
      <c r="O3144" s="41">
        <v>35452.599257598013</v>
      </c>
      <c r="P3144" s="41">
        <v>162954.5425070223</v>
      </c>
      <c r="Q3144" s="41">
        <v>0</v>
      </c>
      <c r="R3144" s="41">
        <v>153.20481218257527</v>
      </c>
      <c r="S3144" s="41">
        <v>0</v>
      </c>
      <c r="T3144" s="41">
        <v>0</v>
      </c>
    </row>
    <row r="3145" spans="1:20">
      <c r="A3145">
        <v>8</v>
      </c>
      <c r="B3145" s="197">
        <v>43686.749999992389</v>
      </c>
      <c r="C3145" s="41">
        <v>602285.00166670326</v>
      </c>
      <c r="D3145" s="41">
        <v>278104.43578685657</v>
      </c>
      <c r="E3145" s="41">
        <v>68214.181081151488</v>
      </c>
      <c r="F3145" s="41">
        <v>684.91644783619313</v>
      </c>
      <c r="G3145" s="41">
        <v>116.1956882017429</v>
      </c>
      <c r="H3145" s="41">
        <v>37936.851504968603</v>
      </c>
      <c r="I3145" s="41">
        <v>6231.4095176189903</v>
      </c>
      <c r="J3145" s="41">
        <v>1730.2814332278565</v>
      </c>
      <c r="K3145" s="41">
        <v>0</v>
      </c>
      <c r="L3145" s="41">
        <v>9515.8647549413108</v>
      </c>
      <c r="M3145" s="41">
        <v>178.55272109310496</v>
      </c>
      <c r="N3145" s="41">
        <v>2075.0446466597259</v>
      </c>
      <c r="O3145" s="41">
        <v>34111.200923468685</v>
      </c>
      <c r="P3145" s="41">
        <v>163232.24993696852</v>
      </c>
      <c r="Q3145" s="41">
        <v>0</v>
      </c>
      <c r="R3145" s="41">
        <v>153.81722371032782</v>
      </c>
      <c r="S3145" s="41">
        <v>0</v>
      </c>
      <c r="T3145" s="41">
        <v>0</v>
      </c>
    </row>
    <row r="3146" spans="1:20">
      <c r="A3146">
        <v>8</v>
      </c>
      <c r="B3146" s="197">
        <v>43686.791666659054</v>
      </c>
      <c r="C3146" s="41">
        <v>564983.41940211493</v>
      </c>
      <c r="D3146" s="41">
        <v>254926.70282459905</v>
      </c>
      <c r="E3146" s="41">
        <v>60436.494514507584</v>
      </c>
      <c r="F3146" s="41">
        <v>606.45100768804889</v>
      </c>
      <c r="G3146" s="41">
        <v>102.87795325990811</v>
      </c>
      <c r="H3146" s="41">
        <v>34706.889657343214</v>
      </c>
      <c r="I3146" s="41">
        <v>5697.3674983159308</v>
      </c>
      <c r="J3146" s="41">
        <v>1581.8994119619731</v>
      </c>
      <c r="K3146" s="41">
        <v>0</v>
      </c>
      <c r="L3146" s="41">
        <v>8705.6794368055089</v>
      </c>
      <c r="M3146" s="41">
        <v>163.25045995058056</v>
      </c>
      <c r="N3146" s="41">
        <v>2019.8411516057906</v>
      </c>
      <c r="O3146" s="41">
        <v>32709.865105658268</v>
      </c>
      <c r="P3146" s="41">
        <v>163175.84647943737</v>
      </c>
      <c r="Q3146" s="41">
        <v>0</v>
      </c>
      <c r="R3146" s="41">
        <v>150.2539009817576</v>
      </c>
      <c r="S3146" s="41">
        <v>0</v>
      </c>
      <c r="T3146" s="41">
        <v>0</v>
      </c>
    </row>
    <row r="3147" spans="1:20">
      <c r="A3147">
        <v>8</v>
      </c>
      <c r="B3147" s="197">
        <v>43686.833333325718</v>
      </c>
      <c r="C3147" s="41">
        <v>548439.41685341531</v>
      </c>
      <c r="D3147" s="41">
        <v>247233.58712615797</v>
      </c>
      <c r="E3147" s="41">
        <v>56885.962829585798</v>
      </c>
      <c r="F3147" s="41">
        <v>570.65376989967785</v>
      </c>
      <c r="G3147" s="41">
        <v>96.80053681792657</v>
      </c>
      <c r="H3147" s="41">
        <v>32279.445076348624</v>
      </c>
      <c r="I3147" s="41">
        <v>5297.3140448132381</v>
      </c>
      <c r="J3147" s="41">
        <v>1470.7499179317472</v>
      </c>
      <c r="K3147" s="41">
        <v>0</v>
      </c>
      <c r="L3147" s="41">
        <v>8096.7930000954339</v>
      </c>
      <c r="M3147" s="41">
        <v>151.78746229272591</v>
      </c>
      <c r="N3147" s="41">
        <v>1968.6893392361108</v>
      </c>
      <c r="O3147" s="41">
        <v>31739.079040700384</v>
      </c>
      <c r="P3147" s="41">
        <v>162480.85703196115</v>
      </c>
      <c r="Q3147" s="41">
        <v>0</v>
      </c>
      <c r="R3147" s="41">
        <v>167.69767757454218</v>
      </c>
      <c r="S3147" s="41">
        <v>0</v>
      </c>
      <c r="T3147" s="41">
        <v>0</v>
      </c>
    </row>
    <row r="3148" spans="1:20">
      <c r="A3148">
        <v>8</v>
      </c>
      <c r="B3148" s="197">
        <v>43686.874999992382</v>
      </c>
      <c r="C3148" s="41">
        <v>534430.66325522424</v>
      </c>
      <c r="D3148" s="41">
        <v>224158.83864763705</v>
      </c>
      <c r="E3148" s="41">
        <v>56206.058036288021</v>
      </c>
      <c r="F3148" s="41">
        <v>563.6214512773239</v>
      </c>
      <c r="G3148" s="41">
        <v>95.60005932218931</v>
      </c>
      <c r="H3148" s="41">
        <v>30962.489519111197</v>
      </c>
      <c r="I3148" s="41">
        <v>5079.2821913371063</v>
      </c>
      <c r="J3148" s="41">
        <v>1410.103618592721</v>
      </c>
      <c r="K3148" s="41">
        <v>0</v>
      </c>
      <c r="L3148" s="41">
        <v>7766.4553343748503</v>
      </c>
      <c r="M3148" s="41">
        <v>145.54005059348461</v>
      </c>
      <c r="N3148" s="41">
        <v>1791.9786269037222</v>
      </c>
      <c r="O3148" s="41">
        <v>30108.609747081351</v>
      </c>
      <c r="P3148" s="41">
        <v>166302.11858038278</v>
      </c>
      <c r="Q3148" s="41">
        <v>0</v>
      </c>
      <c r="R3148" s="41">
        <v>160.4429785870976</v>
      </c>
      <c r="S3148" s="41">
        <v>8026.6074465127795</v>
      </c>
      <c r="T3148" s="41">
        <v>1652.9169672224659</v>
      </c>
    </row>
    <row r="3149" spans="1:20">
      <c r="A3149">
        <v>8</v>
      </c>
      <c r="B3149" s="197">
        <v>43686.916666659046</v>
      </c>
      <c r="C3149" s="41">
        <v>521144.05209346738</v>
      </c>
      <c r="D3149" s="41">
        <v>220822.25785278136</v>
      </c>
      <c r="E3149" s="41">
        <v>50472.060348585175</v>
      </c>
      <c r="F3149" s="41">
        <v>505.95216535944007</v>
      </c>
      <c r="G3149" s="41">
        <v>85.811537302836484</v>
      </c>
      <c r="H3149" s="41">
        <v>27743.16227412751</v>
      </c>
      <c r="I3149" s="41">
        <v>4549.634098104545</v>
      </c>
      <c r="J3149" s="41">
        <v>1262.9633009299685</v>
      </c>
      <c r="K3149" s="41">
        <v>0</v>
      </c>
      <c r="L3149" s="41">
        <v>6958.9375396746163</v>
      </c>
      <c r="M3149" s="41">
        <v>130.36369153682875</v>
      </c>
      <c r="N3149" s="41">
        <v>1618.208923387383</v>
      </c>
      <c r="O3149" s="41">
        <v>28629.550133536184</v>
      </c>
      <c r="P3149" s="41">
        <v>168365.53705009501</v>
      </c>
      <c r="Q3149" s="41">
        <v>0</v>
      </c>
      <c r="R3149" s="41">
        <v>152.91590506658542</v>
      </c>
      <c r="S3149" s="41">
        <v>8165.2331989212016</v>
      </c>
      <c r="T3149" s="41">
        <v>1681.4640740587004</v>
      </c>
    </row>
    <row r="3150" spans="1:20">
      <c r="A3150">
        <v>8</v>
      </c>
      <c r="B3150" s="197">
        <v>43686.958333325711</v>
      </c>
      <c r="C3150" s="41">
        <v>470839.59407179244</v>
      </c>
      <c r="D3150" s="41">
        <v>178127.04136725303</v>
      </c>
      <c r="E3150" s="41">
        <v>45938.827013259506</v>
      </c>
      <c r="F3150" s="41">
        <v>459.77761545241822</v>
      </c>
      <c r="G3150" s="41">
        <v>77.945394657309407</v>
      </c>
      <c r="H3150" s="41">
        <v>27015.100711845324</v>
      </c>
      <c r="I3150" s="41">
        <v>4423.200187876977</v>
      </c>
      <c r="J3150" s="41">
        <v>1227.3184688755807</v>
      </c>
      <c r="K3150" s="41">
        <v>0</v>
      </c>
      <c r="L3150" s="41">
        <v>6776.3147050136749</v>
      </c>
      <c r="M3150" s="41">
        <v>126.740896622493</v>
      </c>
      <c r="N3150" s="41">
        <v>1432.8526655097317</v>
      </c>
      <c r="O3150" s="41">
        <v>28029.92738500383</v>
      </c>
      <c r="P3150" s="41">
        <v>167196.09035392044</v>
      </c>
      <c r="Q3150" s="41">
        <v>0</v>
      </c>
      <c r="R3150" s="41">
        <v>145.02109019142438</v>
      </c>
      <c r="S3150" s="41">
        <v>8179.1137288095806</v>
      </c>
      <c r="T3150" s="41">
        <v>1684.3224875011101</v>
      </c>
    </row>
    <row r="3151" spans="1:20">
      <c r="A3151">
        <v>8</v>
      </c>
      <c r="B3151" s="197">
        <v>43686.999999992375</v>
      </c>
      <c r="C3151" s="41">
        <v>439929.25466642546</v>
      </c>
      <c r="D3151" s="41">
        <v>153311.56769788451</v>
      </c>
      <c r="E3151" s="41">
        <v>43274.803675095827</v>
      </c>
      <c r="F3151" s="41">
        <v>432.55565947622114</v>
      </c>
      <c r="G3151" s="41">
        <v>73.298558536355941</v>
      </c>
      <c r="H3151" s="41">
        <v>26296.662832718393</v>
      </c>
      <c r="I3151" s="41">
        <v>4300.0114609257125</v>
      </c>
      <c r="J3151" s="41">
        <v>1192.6172480936675</v>
      </c>
      <c r="K3151" s="41">
        <v>0</v>
      </c>
      <c r="L3151" s="41">
        <v>6596.1058204755527</v>
      </c>
      <c r="M3151" s="41">
        <v>123.21108810277492</v>
      </c>
      <c r="N3151" s="41">
        <v>1423.1051931237546</v>
      </c>
      <c r="O3151" s="41">
        <v>26825.575472621273</v>
      </c>
      <c r="P3151" s="41">
        <v>166055.05593630037</v>
      </c>
      <c r="Q3151" s="41">
        <v>0</v>
      </c>
      <c r="R3151" s="41">
        <v>145.86032908737334</v>
      </c>
      <c r="S3151" s="41">
        <v>8191.8735750869437</v>
      </c>
      <c r="T3151" s="41">
        <v>1686.9501188967117</v>
      </c>
    </row>
    <row r="3152" spans="1:20">
      <c r="A3152">
        <v>8</v>
      </c>
      <c r="B3152" s="197">
        <v>43687.041666659039</v>
      </c>
      <c r="C3152" s="41">
        <v>408581.23168650921</v>
      </c>
      <c r="D3152" s="41">
        <v>129333.66844321374</v>
      </c>
      <c r="E3152" s="41">
        <v>41880.855175871795</v>
      </c>
      <c r="F3152" s="41">
        <v>417.95511269025928</v>
      </c>
      <c r="G3152" s="41">
        <v>70.782387688082352</v>
      </c>
      <c r="H3152" s="41">
        <v>24789.065452054616</v>
      </c>
      <c r="I3152" s="41">
        <v>4047.0292011256101</v>
      </c>
      <c r="J3152" s="41">
        <v>1121.7858092826968</v>
      </c>
      <c r="K3152" s="41">
        <v>0</v>
      </c>
      <c r="L3152" s="41">
        <v>6217.9486405782845</v>
      </c>
      <c r="M3152" s="41">
        <v>115.96221916744443</v>
      </c>
      <c r="N3152" s="41">
        <v>1397.1884092840962</v>
      </c>
      <c r="O3152" s="41">
        <v>25633.969869302578</v>
      </c>
      <c r="P3152" s="41">
        <v>163512.04219612127</v>
      </c>
      <c r="Q3152" s="41">
        <v>0</v>
      </c>
      <c r="R3152" s="41">
        <v>144.07835296373548</v>
      </c>
      <c r="S3152" s="41">
        <v>8208.5219112854538</v>
      </c>
      <c r="T3152" s="41">
        <v>1690.378505879504</v>
      </c>
    </row>
    <row r="3153" spans="1:20">
      <c r="A3153">
        <v>8</v>
      </c>
      <c r="B3153" s="197">
        <v>43687.083333325703</v>
      </c>
      <c r="C3153" s="41">
        <v>385725.41641850036</v>
      </c>
      <c r="D3153" s="41">
        <v>113287.99392227786</v>
      </c>
      <c r="E3153" s="41">
        <v>38219.210234152815</v>
      </c>
      <c r="F3153" s="41">
        <v>380.83622651424082</v>
      </c>
      <c r="G3153" s="41">
        <v>64.458530089978254</v>
      </c>
      <c r="H3153" s="41">
        <v>24177.832711136281</v>
      </c>
      <c r="I3153" s="41">
        <v>3941.2682605820455</v>
      </c>
      <c r="J3153" s="41">
        <v>1091.8329025334951</v>
      </c>
      <c r="K3153" s="41">
        <v>0</v>
      </c>
      <c r="L3153" s="41">
        <v>6064.6304851270052</v>
      </c>
      <c r="M3153" s="41">
        <v>112.93178060197602</v>
      </c>
      <c r="N3153" s="41">
        <v>1419.5711489845417</v>
      </c>
      <c r="O3153" s="41">
        <v>24621.90684765422</v>
      </c>
      <c r="P3153" s="41">
        <v>162280.50804641371</v>
      </c>
      <c r="Q3153" s="41">
        <v>0</v>
      </c>
      <c r="R3153" s="41">
        <v>143.63493845317447</v>
      </c>
      <c r="S3153" s="41">
        <v>8225.0236747887539</v>
      </c>
      <c r="T3153" s="41">
        <v>1693.776709190229</v>
      </c>
    </row>
    <row r="3154" spans="1:20">
      <c r="A3154">
        <v>8</v>
      </c>
      <c r="B3154" s="197">
        <v>43687.124999992368</v>
      </c>
      <c r="C3154" s="41">
        <v>376657.0750649994</v>
      </c>
      <c r="D3154" s="41">
        <v>107579.56771884147</v>
      </c>
      <c r="E3154" s="41">
        <v>36110.474693982498</v>
      </c>
      <c r="F3154" s="41">
        <v>359.5764015801812</v>
      </c>
      <c r="G3154" s="41">
        <v>60.844551713823954</v>
      </c>
      <c r="H3154" s="41">
        <v>24063.565479094283</v>
      </c>
      <c r="I3154" s="41">
        <v>3919.9456359804672</v>
      </c>
      <c r="J3154" s="41">
        <v>1085.6468965188221</v>
      </c>
      <c r="K3154" s="41">
        <v>0</v>
      </c>
      <c r="L3154" s="41">
        <v>6035.968340460342</v>
      </c>
      <c r="M3154" s="41">
        <v>112.32080925870383</v>
      </c>
      <c r="N3154" s="41">
        <v>1428.8068596607566</v>
      </c>
      <c r="O3154" s="41">
        <v>24817.022441024536</v>
      </c>
      <c r="P3154" s="41">
        <v>161009.31760081259</v>
      </c>
      <c r="Q3154" s="41">
        <v>0</v>
      </c>
      <c r="R3154" s="41">
        <v>146.14007174029524</v>
      </c>
      <c r="S3154" s="41">
        <v>8232.5507970618819</v>
      </c>
      <c r="T3154" s="41">
        <v>1695.3267672687884</v>
      </c>
    </row>
    <row r="3155" spans="1:20">
      <c r="A3155">
        <v>8</v>
      </c>
      <c r="B3155" s="197">
        <v>43687.166666659032</v>
      </c>
      <c r="C3155" s="41">
        <v>372322.69104350364</v>
      </c>
      <c r="D3155" s="41">
        <v>101918.46569842267</v>
      </c>
      <c r="E3155" s="41">
        <v>35843.247372221413</v>
      </c>
      <c r="F3155" s="41">
        <v>356.75082579605339</v>
      </c>
      <c r="G3155" s="41">
        <v>60.356288684219578</v>
      </c>
      <c r="H3155" s="41">
        <v>24846.638640399102</v>
      </c>
      <c r="I3155" s="41">
        <v>4045.6412066920984</v>
      </c>
      <c r="J3155" s="41">
        <v>1120.2706076326244</v>
      </c>
      <c r="K3155" s="41">
        <v>0</v>
      </c>
      <c r="L3155" s="41">
        <v>6232.3899727411608</v>
      </c>
      <c r="M3155" s="41">
        <v>115.92244803985849</v>
      </c>
      <c r="N3155" s="41">
        <v>1437.0481247953139</v>
      </c>
      <c r="O3155" s="41">
        <v>24785.478112329169</v>
      </c>
      <c r="P3155" s="41">
        <v>161474.29025512791</v>
      </c>
      <c r="Q3155" s="41">
        <v>0</v>
      </c>
      <c r="R3155" s="41">
        <v>152.16248859852124</v>
      </c>
      <c r="S3155" s="41">
        <v>8237.6517889862407</v>
      </c>
      <c r="T3155" s="41">
        <v>1696.3772130373197</v>
      </c>
    </row>
    <row r="3156" spans="1:20">
      <c r="A3156">
        <v>8</v>
      </c>
      <c r="B3156" s="197">
        <v>43687.208333325696</v>
      </c>
      <c r="C3156" s="41">
        <v>371775.11695386795</v>
      </c>
      <c r="D3156" s="41">
        <v>98843.077773216661</v>
      </c>
      <c r="E3156" s="41">
        <v>35630.911261884947</v>
      </c>
      <c r="F3156" s="41">
        <v>354.59219199895944</v>
      </c>
      <c r="G3156" s="41">
        <v>59.989305198956842</v>
      </c>
      <c r="H3156" s="41">
        <v>26340.626963695871</v>
      </c>
      <c r="I3156" s="41">
        <v>4288.3520311797847</v>
      </c>
      <c r="J3156" s="41">
        <v>1187.4439809900691</v>
      </c>
      <c r="K3156" s="41">
        <v>0</v>
      </c>
      <c r="L3156" s="41">
        <v>6607.1335338427352</v>
      </c>
      <c r="M3156" s="41">
        <v>122.87700270818755</v>
      </c>
      <c r="N3156" s="41">
        <v>1529.288496030749</v>
      </c>
      <c r="O3156" s="41">
        <v>25240.607037539274</v>
      </c>
      <c r="P3156" s="41">
        <v>161477.80112702816</v>
      </c>
      <c r="Q3156" s="41">
        <v>0</v>
      </c>
      <c r="R3156" s="41">
        <v>156.82539993039512</v>
      </c>
      <c r="S3156" s="41">
        <v>8238.9469279910536</v>
      </c>
      <c r="T3156" s="41">
        <v>1696.6439206321245</v>
      </c>
    </row>
    <row r="3157" spans="1:20">
      <c r="A3157">
        <v>8</v>
      </c>
      <c r="B3157" s="197">
        <v>43687.24999999236</v>
      </c>
      <c r="C3157" s="41">
        <v>364895.32630595437</v>
      </c>
      <c r="D3157" s="41">
        <v>94906.499295062516</v>
      </c>
      <c r="E3157" s="41">
        <v>35058.06680557986</v>
      </c>
      <c r="F3157" s="41">
        <v>348.49470837603781</v>
      </c>
      <c r="G3157" s="41">
        <v>58.93677450975941</v>
      </c>
      <c r="H3157" s="41">
        <v>27836.051179518112</v>
      </c>
      <c r="I3157" s="41">
        <v>4526.6605967443857</v>
      </c>
      <c r="J3157" s="41">
        <v>1252.9857918458108</v>
      </c>
      <c r="K3157" s="41">
        <v>0</v>
      </c>
      <c r="L3157" s="41">
        <v>6982.2372660848523</v>
      </c>
      <c r="M3157" s="41">
        <v>129.70541652388115</v>
      </c>
      <c r="N3157" s="41">
        <v>1600.1468718387359</v>
      </c>
      <c r="O3157" s="41">
        <v>26425.179510893533</v>
      </c>
      <c r="P3157" s="41">
        <v>163938.18341533947</v>
      </c>
      <c r="Q3157" s="41">
        <v>0</v>
      </c>
      <c r="R3157" s="41">
        <v>173.80527148257886</v>
      </c>
      <c r="S3157" s="41">
        <v>1375.1824593343688</v>
      </c>
      <c r="T3157" s="41">
        <v>283.19094282052913</v>
      </c>
    </row>
    <row r="3158" spans="1:20">
      <c r="A3158">
        <v>8</v>
      </c>
      <c r="B3158" s="197">
        <v>43687.291666659024</v>
      </c>
      <c r="C3158" s="41">
        <v>389186.84374003077</v>
      </c>
      <c r="D3158" s="41">
        <v>115049.46067593906</v>
      </c>
      <c r="E3158" s="41">
        <v>37824.774424268566</v>
      </c>
      <c r="F3158" s="41">
        <v>376.75410723545639</v>
      </c>
      <c r="G3158" s="41">
        <v>63.766349013160131</v>
      </c>
      <c r="H3158" s="41">
        <v>27069.028341813617</v>
      </c>
      <c r="I3158" s="41">
        <v>4410.790173817727</v>
      </c>
      <c r="J3158" s="41">
        <v>1221.8784130405386</v>
      </c>
      <c r="K3158" s="41">
        <v>0</v>
      </c>
      <c r="L3158" s="41">
        <v>6789.8416059813408</v>
      </c>
      <c r="M3158" s="41">
        <v>126.38530423640161</v>
      </c>
      <c r="N3158" s="41">
        <v>1644.3653585226139</v>
      </c>
      <c r="O3158" s="41">
        <v>28232.737838203011</v>
      </c>
      <c r="P3158" s="41">
        <v>166199.40040748785</v>
      </c>
      <c r="Q3158" s="41">
        <v>0</v>
      </c>
      <c r="R3158" s="41">
        <v>177.66074047142692</v>
      </c>
      <c r="S3158" s="41">
        <v>0</v>
      </c>
      <c r="T3158" s="41">
        <v>0</v>
      </c>
    </row>
    <row r="3159" spans="1:20">
      <c r="A3159">
        <v>8</v>
      </c>
      <c r="B3159" s="197">
        <v>43687.333333325689</v>
      </c>
      <c r="C3159" s="41">
        <v>407629.27934936312</v>
      </c>
      <c r="D3159" s="41">
        <v>126736.51762616792</v>
      </c>
      <c r="E3159" s="41">
        <v>43203.013263429348</v>
      </c>
      <c r="F3159" s="41">
        <v>430.91232197521578</v>
      </c>
      <c r="G3159" s="41">
        <v>72.968080839416501</v>
      </c>
      <c r="H3159" s="41">
        <v>27092.123811269576</v>
      </c>
      <c r="I3159" s="41">
        <v>4420.5876796001094</v>
      </c>
      <c r="J3159" s="41">
        <v>1225.1860895889674</v>
      </c>
      <c r="K3159" s="41">
        <v>0</v>
      </c>
      <c r="L3159" s="41">
        <v>6795.6347426038155</v>
      </c>
      <c r="M3159" s="41">
        <v>126.6660386853932</v>
      </c>
      <c r="N3159" s="41">
        <v>1648.7703887540174</v>
      </c>
      <c r="O3159" s="41">
        <v>28204.163571743302</v>
      </c>
      <c r="P3159" s="41">
        <v>167497.73882499777</v>
      </c>
      <c r="Q3159" s="41">
        <v>0</v>
      </c>
      <c r="R3159" s="41">
        <v>174.99690970833672</v>
      </c>
      <c r="S3159" s="41">
        <v>0</v>
      </c>
      <c r="T3159" s="41">
        <v>0</v>
      </c>
    </row>
    <row r="3160" spans="1:20">
      <c r="A3160">
        <v>8</v>
      </c>
      <c r="B3160" s="197">
        <v>43687.374999992353</v>
      </c>
      <c r="C3160" s="41">
        <v>431778.91342663264</v>
      </c>
      <c r="D3160" s="41">
        <v>141785.09235132113</v>
      </c>
      <c r="E3160" s="41">
        <v>48289.362637237129</v>
      </c>
      <c r="F3160" s="41">
        <v>482.33671575386109</v>
      </c>
      <c r="G3160" s="41">
        <v>81.719627918238729</v>
      </c>
      <c r="H3160" s="41">
        <v>28678.809948628015</v>
      </c>
      <c r="I3160" s="41">
        <v>4686.2133551887337</v>
      </c>
      <c r="J3160" s="41">
        <v>1299.4996098897775</v>
      </c>
      <c r="K3160" s="41">
        <v>0</v>
      </c>
      <c r="L3160" s="41">
        <v>7193.6300978500367</v>
      </c>
      <c r="M3160" s="41">
        <v>134.27718782178721</v>
      </c>
      <c r="N3160" s="41">
        <v>1707.9745533447101</v>
      </c>
      <c r="O3160" s="41">
        <v>29699.087725451176</v>
      </c>
      <c r="P3160" s="41">
        <v>167566.50681535486</v>
      </c>
      <c r="Q3160" s="41">
        <v>0</v>
      </c>
      <c r="R3160" s="41">
        <v>174.40280087323839</v>
      </c>
      <c r="S3160" s="41">
        <v>0</v>
      </c>
      <c r="T3160" s="41">
        <v>0</v>
      </c>
    </row>
    <row r="3161" spans="1:20">
      <c r="A3161">
        <v>8</v>
      </c>
      <c r="B3161" s="197">
        <v>43687.416666659017</v>
      </c>
      <c r="C3161" s="41">
        <v>463540.18322732236</v>
      </c>
      <c r="D3161" s="41">
        <v>165836.22125655843</v>
      </c>
      <c r="E3161" s="41">
        <v>53694.869880865321</v>
      </c>
      <c r="F3161" s="41">
        <v>537.15995741914958</v>
      </c>
      <c r="G3161" s="41">
        <v>91.054887044376329</v>
      </c>
      <c r="H3161" s="41">
        <v>29687.942401209788</v>
      </c>
      <c r="I3161" s="41">
        <v>4858.6209441001847</v>
      </c>
      <c r="J3161" s="41">
        <v>1348.0024596140488</v>
      </c>
      <c r="K3161" s="41">
        <v>0</v>
      </c>
      <c r="L3161" s="41">
        <v>7446.7551611498402</v>
      </c>
      <c r="M3161" s="41">
        <v>139.21729712614305</v>
      </c>
      <c r="N3161" s="41">
        <v>1576.6035355790216</v>
      </c>
      <c r="O3161" s="41">
        <v>30538.428075349737</v>
      </c>
      <c r="P3161" s="41">
        <v>167611.24744986073</v>
      </c>
      <c r="Q3161" s="41">
        <v>0</v>
      </c>
      <c r="R3161" s="41">
        <v>174.05992144564462</v>
      </c>
      <c r="S3161" s="41">
        <v>0</v>
      </c>
      <c r="T3161" s="41">
        <v>0</v>
      </c>
    </row>
    <row r="3162" spans="1:20">
      <c r="A3162">
        <v>8</v>
      </c>
      <c r="B3162" s="197">
        <v>43687.458333325681</v>
      </c>
      <c r="C3162" s="41">
        <v>504457.63613193086</v>
      </c>
      <c r="D3162" s="41">
        <v>201398.0527462358</v>
      </c>
      <c r="E3162" s="41">
        <v>56717.588263543264</v>
      </c>
      <c r="F3162" s="41">
        <v>568.23972471317063</v>
      </c>
      <c r="G3162" s="41">
        <v>96.363348068511357</v>
      </c>
      <c r="H3162" s="41">
        <v>30785.578937422029</v>
      </c>
      <c r="I3162" s="41">
        <v>5045.7211252715706</v>
      </c>
      <c r="J3162" s="41">
        <v>1400.4950255214435</v>
      </c>
      <c r="K3162" s="41">
        <v>0</v>
      </c>
      <c r="L3162" s="41">
        <v>7722.0800870285693</v>
      </c>
      <c r="M3162" s="41">
        <v>144.57840304779796</v>
      </c>
      <c r="N3162" s="41">
        <v>1604.2466622304619</v>
      </c>
      <c r="O3162" s="41">
        <v>29960.9314654761</v>
      </c>
      <c r="P3162" s="41">
        <v>168834.48184880745</v>
      </c>
      <c r="Q3162" s="41">
        <v>0</v>
      </c>
      <c r="R3162" s="41">
        <v>179.27849456468371</v>
      </c>
      <c r="S3162" s="41">
        <v>0</v>
      </c>
      <c r="T3162" s="41">
        <v>0</v>
      </c>
    </row>
    <row r="3163" spans="1:20">
      <c r="A3163">
        <v>8</v>
      </c>
      <c r="B3163" s="197">
        <v>43687.499999992346</v>
      </c>
      <c r="C3163" s="41">
        <v>534338.65892015107</v>
      </c>
      <c r="D3163" s="41">
        <v>225028.27695511375</v>
      </c>
      <c r="E3163" s="41">
        <v>62427.543099328512</v>
      </c>
      <c r="F3163" s="41">
        <v>625.97194331496394</v>
      </c>
      <c r="G3163" s="41">
        <v>106.17474162601927</v>
      </c>
      <c r="H3163" s="41">
        <v>31119.229355193995</v>
      </c>
      <c r="I3163" s="41">
        <v>5104.6919749581702</v>
      </c>
      <c r="J3163" s="41">
        <v>1417.1438073551567</v>
      </c>
      <c r="K3163" s="41">
        <v>0</v>
      </c>
      <c r="L3163" s="41">
        <v>7805.771066247863</v>
      </c>
      <c r="M3163" s="41">
        <v>146.26813402229791</v>
      </c>
      <c r="N3163" s="41">
        <v>1681.1493196939186</v>
      </c>
      <c r="O3163" s="41">
        <v>30226.192412635963</v>
      </c>
      <c r="P3163" s="41">
        <v>168459.94797203329</v>
      </c>
      <c r="Q3163" s="41">
        <v>0</v>
      </c>
      <c r="R3163" s="41">
        <v>190.29813862725348</v>
      </c>
      <c r="S3163" s="41">
        <v>0</v>
      </c>
      <c r="T3163" s="41">
        <v>0</v>
      </c>
    </row>
    <row r="3164" spans="1:20">
      <c r="A3164">
        <v>8</v>
      </c>
      <c r="B3164" s="197">
        <v>43687.54166665901</v>
      </c>
      <c r="C3164" s="41">
        <v>574602.11199024611</v>
      </c>
      <c r="D3164" s="41">
        <v>260573.53794677038</v>
      </c>
      <c r="E3164" s="41">
        <v>64127.191539089617</v>
      </c>
      <c r="F3164" s="41">
        <v>643.56177128515117</v>
      </c>
      <c r="G3164" s="41">
        <v>109.1744808827997</v>
      </c>
      <c r="H3164" s="41">
        <v>32665.105462020972</v>
      </c>
      <c r="I3164" s="41">
        <v>5362.8316701937765</v>
      </c>
      <c r="J3164" s="41">
        <v>1489.0288082067559</v>
      </c>
      <c r="K3164" s="41">
        <v>0</v>
      </c>
      <c r="L3164" s="41">
        <v>8193.5298648011412</v>
      </c>
      <c r="M3164" s="41">
        <v>153.66478238510265</v>
      </c>
      <c r="N3164" s="41">
        <v>1676.7517960364846</v>
      </c>
      <c r="O3164" s="41">
        <v>30204.758376601723</v>
      </c>
      <c r="P3164" s="41">
        <v>169211.97820263862</v>
      </c>
      <c r="Q3164" s="41">
        <v>0</v>
      </c>
      <c r="R3164" s="41">
        <v>190.99728933366399</v>
      </c>
      <c r="S3164" s="41">
        <v>0</v>
      </c>
      <c r="T3164" s="41">
        <v>0</v>
      </c>
    </row>
    <row r="3165" spans="1:20">
      <c r="A3165">
        <v>8</v>
      </c>
      <c r="B3165" s="197">
        <v>43687.583333325674</v>
      </c>
      <c r="C3165" s="41">
        <v>587740.30108352995</v>
      </c>
      <c r="D3165" s="41">
        <v>274081.9426023041</v>
      </c>
      <c r="E3165" s="41">
        <v>64935.12642388868</v>
      </c>
      <c r="F3165" s="41">
        <v>651.83765845327775</v>
      </c>
      <c r="G3165" s="41">
        <v>110.58169846199004</v>
      </c>
      <c r="H3165" s="41">
        <v>32371.559649541272</v>
      </c>
      <c r="I3165" s="41">
        <v>5316.0060147092181</v>
      </c>
      <c r="J3165" s="41">
        <v>1476.071211206475</v>
      </c>
      <c r="K3165" s="41">
        <v>0</v>
      </c>
      <c r="L3165" s="41">
        <v>8119.898497407079</v>
      </c>
      <c r="M3165" s="41">
        <v>152.3230557372076</v>
      </c>
      <c r="N3165" s="41">
        <v>1675.6809443826467</v>
      </c>
      <c r="O3165" s="41">
        <v>29805.947582300316</v>
      </c>
      <c r="P3165" s="41">
        <v>168871.30899612291</v>
      </c>
      <c r="Q3165" s="41">
        <v>0</v>
      </c>
      <c r="R3165" s="41">
        <v>172.016749014689</v>
      </c>
      <c r="S3165" s="41">
        <v>0</v>
      </c>
      <c r="T3165" s="41">
        <v>0</v>
      </c>
    </row>
    <row r="3166" spans="1:20">
      <c r="A3166">
        <v>8</v>
      </c>
      <c r="B3166" s="197">
        <v>43687.624999992338</v>
      </c>
      <c r="C3166" s="41">
        <v>593577.55226793373</v>
      </c>
      <c r="D3166" s="41">
        <v>278427.86563544121</v>
      </c>
      <c r="E3166" s="41">
        <v>67830.593776430731</v>
      </c>
      <c r="F3166" s="41">
        <v>680.98407685043264</v>
      </c>
      <c r="G3166" s="41">
        <v>115.52741876284881</v>
      </c>
      <c r="H3166" s="41">
        <v>32100.913160596159</v>
      </c>
      <c r="I3166" s="41">
        <v>5272.1870232391475</v>
      </c>
      <c r="J3166" s="41">
        <v>1463.9186988945899</v>
      </c>
      <c r="K3166" s="41">
        <v>0</v>
      </c>
      <c r="L3166" s="41">
        <v>8052.0110665045968</v>
      </c>
      <c r="M3166" s="41">
        <v>151.06748103289479</v>
      </c>
      <c r="N3166" s="41">
        <v>1660.7112138519622</v>
      </c>
      <c r="O3166" s="41">
        <v>29878.946570765194</v>
      </c>
      <c r="P3166" s="41">
        <v>167774.31427826345</v>
      </c>
      <c r="Q3166" s="41">
        <v>0</v>
      </c>
      <c r="R3166" s="41">
        <v>168.51186730051853</v>
      </c>
      <c r="S3166" s="41">
        <v>0</v>
      </c>
      <c r="T3166" s="41">
        <v>0</v>
      </c>
    </row>
    <row r="3167" spans="1:20">
      <c r="A3167">
        <v>8</v>
      </c>
      <c r="B3167" s="197">
        <v>43687.666666659003</v>
      </c>
      <c r="C3167" s="41">
        <v>597526.33897761663</v>
      </c>
      <c r="D3167" s="41">
        <v>284458.07605330582</v>
      </c>
      <c r="E3167" s="41">
        <v>69121.622634963802</v>
      </c>
      <c r="F3167" s="41">
        <v>694.00716328982617</v>
      </c>
      <c r="G3167" s="41">
        <v>117.73792293959768</v>
      </c>
      <c r="H3167" s="41">
        <v>30816.062300287696</v>
      </c>
      <c r="I3167" s="41">
        <v>5061.6167034946902</v>
      </c>
      <c r="J3167" s="41">
        <v>1405.4639451010235</v>
      </c>
      <c r="K3167" s="41">
        <v>0</v>
      </c>
      <c r="L3167" s="41">
        <v>7729.7263609495221</v>
      </c>
      <c r="M3167" s="41">
        <v>145.03386962194321</v>
      </c>
      <c r="N3167" s="41">
        <v>1669.0595827132738</v>
      </c>
      <c r="O3167" s="41">
        <v>29474.458522257955</v>
      </c>
      <c r="P3167" s="41">
        <v>166665.55650212645</v>
      </c>
      <c r="Q3167" s="41">
        <v>0</v>
      </c>
      <c r="R3167" s="41">
        <v>167.91741656505843</v>
      </c>
      <c r="S3167" s="41">
        <v>0</v>
      </c>
      <c r="T3167" s="41">
        <v>0</v>
      </c>
    </row>
    <row r="3168" spans="1:20">
      <c r="A3168">
        <v>8</v>
      </c>
      <c r="B3168" s="197">
        <v>43687.708333325667</v>
      </c>
      <c r="C3168" s="41">
        <v>594492.38046859007</v>
      </c>
      <c r="D3168" s="41">
        <v>290001.27953502454</v>
      </c>
      <c r="E3168" s="41">
        <v>63089.456284559819</v>
      </c>
      <c r="F3168" s="41">
        <v>633.4356674559765</v>
      </c>
      <c r="G3168" s="41">
        <v>107.46200291160265</v>
      </c>
      <c r="H3168" s="41">
        <v>30726.571284511534</v>
      </c>
      <c r="I3168" s="41">
        <v>5046.8676171782217</v>
      </c>
      <c r="J3168" s="41">
        <v>1401.3685522146623</v>
      </c>
      <c r="K3168" s="41">
        <v>0</v>
      </c>
      <c r="L3168" s="41">
        <v>7707.2789419064111</v>
      </c>
      <c r="M3168" s="41">
        <v>144.61125424287104</v>
      </c>
      <c r="N3168" s="41">
        <v>1672.2396232765973</v>
      </c>
      <c r="O3168" s="41">
        <v>27917.813722655817</v>
      </c>
      <c r="P3168" s="41">
        <v>165874.4545170881</v>
      </c>
      <c r="Q3168" s="41">
        <v>0</v>
      </c>
      <c r="R3168" s="41">
        <v>169.5414655639031</v>
      </c>
      <c r="S3168" s="41">
        <v>0</v>
      </c>
      <c r="T3168" s="41">
        <v>0</v>
      </c>
    </row>
    <row r="3169" spans="1:20">
      <c r="A3169">
        <v>8</v>
      </c>
      <c r="B3169" s="197">
        <v>43687.749999992331</v>
      </c>
      <c r="C3169" s="41">
        <v>586759.08055850561</v>
      </c>
      <c r="D3169" s="41">
        <v>280298.45332759427</v>
      </c>
      <c r="E3169" s="41">
        <v>64689.436663392175</v>
      </c>
      <c r="F3169" s="41">
        <v>649.41634407055733</v>
      </c>
      <c r="G3169" s="41">
        <v>110.17093198742489</v>
      </c>
      <c r="H3169" s="41">
        <v>31092.000702828551</v>
      </c>
      <c r="I3169" s="41">
        <v>5106.2326342744364</v>
      </c>
      <c r="J3169" s="41">
        <v>1417.8243907776641</v>
      </c>
      <c r="K3169" s="41">
        <v>0</v>
      </c>
      <c r="L3169" s="41">
        <v>7798.9411854567543</v>
      </c>
      <c r="M3169" s="41">
        <v>146.31227955829885</v>
      </c>
      <c r="N3169" s="41">
        <v>1642.0414557302704</v>
      </c>
      <c r="O3169" s="41">
        <v>27350.923000064708</v>
      </c>
      <c r="P3169" s="41">
        <v>166273.80488585448</v>
      </c>
      <c r="Q3169" s="41">
        <v>0</v>
      </c>
      <c r="R3169" s="41">
        <v>183.52275691599866</v>
      </c>
      <c r="S3169" s="41">
        <v>0</v>
      </c>
      <c r="T3169" s="41">
        <v>0</v>
      </c>
    </row>
    <row r="3170" spans="1:20">
      <c r="A3170">
        <v>8</v>
      </c>
      <c r="B3170" s="197">
        <v>43687.791666658995</v>
      </c>
      <c r="C3170" s="41">
        <v>545937.1156098881</v>
      </c>
      <c r="D3170" s="41">
        <v>245172.59026448053</v>
      </c>
      <c r="E3170" s="41">
        <v>59893.125224714888</v>
      </c>
      <c r="F3170" s="41">
        <v>600.78458585261433</v>
      </c>
      <c r="G3170" s="41">
        <v>101.90862598721648</v>
      </c>
      <c r="H3170" s="41">
        <v>29893.266035869641</v>
      </c>
      <c r="I3170" s="41">
        <v>4905.4319605616556</v>
      </c>
      <c r="J3170" s="41">
        <v>1361.9070195421941</v>
      </c>
      <c r="K3170" s="41">
        <v>0</v>
      </c>
      <c r="L3170" s="41">
        <v>7498.2573776202853</v>
      </c>
      <c r="M3170" s="41">
        <v>140.55860431237389</v>
      </c>
      <c r="N3170" s="41">
        <v>1516.7850877944261</v>
      </c>
      <c r="O3170" s="41">
        <v>26902.509801294022</v>
      </c>
      <c r="P3170" s="41">
        <v>167764.6618139896</v>
      </c>
      <c r="Q3170" s="41">
        <v>0</v>
      </c>
      <c r="R3170" s="41">
        <v>185.32920786865796</v>
      </c>
      <c r="S3170" s="41">
        <v>0</v>
      </c>
      <c r="T3170" s="41">
        <v>0</v>
      </c>
    </row>
    <row r="3171" spans="1:20">
      <c r="A3171">
        <v>8</v>
      </c>
      <c r="B3171" s="197">
        <v>43687.83333332566</v>
      </c>
      <c r="C3171" s="41">
        <v>521379.17354094615</v>
      </c>
      <c r="D3171" s="41">
        <v>227282.12194126064</v>
      </c>
      <c r="E3171" s="41">
        <v>56030.76741953149</v>
      </c>
      <c r="F3171" s="41">
        <v>561.71373433625274</v>
      </c>
      <c r="G3171" s="41">
        <v>95.26892534053583</v>
      </c>
      <c r="H3171" s="41">
        <v>28091.05515617373</v>
      </c>
      <c r="I3171" s="41">
        <v>4607.0041907377108</v>
      </c>
      <c r="J3171" s="41">
        <v>1278.8890479250572</v>
      </c>
      <c r="K3171" s="41">
        <v>0</v>
      </c>
      <c r="L3171" s="41">
        <v>7046.2010178872197</v>
      </c>
      <c r="M3171" s="41">
        <v>132.00755495489688</v>
      </c>
      <c r="N3171" s="41">
        <v>1464.5806746712819</v>
      </c>
      <c r="O3171" s="41">
        <v>26743.277772276295</v>
      </c>
      <c r="P3171" s="41">
        <v>167879.78594295913</v>
      </c>
      <c r="Q3171" s="41">
        <v>0</v>
      </c>
      <c r="R3171" s="41">
        <v>166.50016289188011</v>
      </c>
      <c r="S3171" s="41">
        <v>0</v>
      </c>
      <c r="T3171" s="41">
        <v>0</v>
      </c>
    </row>
    <row r="3172" spans="1:20">
      <c r="A3172">
        <v>8</v>
      </c>
      <c r="B3172" s="197">
        <v>43687.874999992324</v>
      </c>
      <c r="C3172" s="41">
        <v>508108.98277667584</v>
      </c>
      <c r="D3172" s="41">
        <v>213865.05663033327</v>
      </c>
      <c r="E3172" s="41">
        <v>51413.757097324597</v>
      </c>
      <c r="F3172" s="41">
        <v>515.27498111994942</v>
      </c>
      <c r="G3172" s="41">
        <v>87.385798251488112</v>
      </c>
      <c r="H3172" s="41">
        <v>26124.096490366122</v>
      </c>
      <c r="I3172" s="41">
        <v>4283.1479537205969</v>
      </c>
      <c r="J3172" s="41">
        <v>1188.8933989977156</v>
      </c>
      <c r="K3172" s="41">
        <v>0</v>
      </c>
      <c r="L3172" s="41">
        <v>6552.8202574956058</v>
      </c>
      <c r="M3172" s="41">
        <v>122.72788681578952</v>
      </c>
      <c r="N3172" s="41">
        <v>1492.4338944781477</v>
      </c>
      <c r="O3172" s="41">
        <v>25762.492551659441</v>
      </c>
      <c r="P3172" s="41">
        <v>166697.94897832925</v>
      </c>
      <c r="Q3172" s="41">
        <v>0</v>
      </c>
      <c r="R3172" s="41">
        <v>154.10960859053861</v>
      </c>
      <c r="S3172" s="41">
        <v>8167.0077436581778</v>
      </c>
      <c r="T3172" s="41">
        <v>1681.8295055351005</v>
      </c>
    </row>
    <row r="3173" spans="1:20">
      <c r="A3173">
        <v>8</v>
      </c>
      <c r="B3173" s="197">
        <v>43687.916666658988</v>
      </c>
      <c r="C3173" s="41">
        <v>463462.4778775592</v>
      </c>
      <c r="D3173" s="41">
        <v>179259.52742332246</v>
      </c>
      <c r="E3173" s="41">
        <v>46059.804774903394</v>
      </c>
      <c r="F3173" s="41">
        <v>460.95203055396269</v>
      </c>
      <c r="G3173" s="41">
        <v>78.139074583383902</v>
      </c>
      <c r="H3173" s="41">
        <v>24543.207447173547</v>
      </c>
      <c r="I3173" s="41">
        <v>4018.1582837789929</v>
      </c>
      <c r="J3173" s="41">
        <v>1114.8530055785284</v>
      </c>
      <c r="K3173" s="41">
        <v>0</v>
      </c>
      <c r="L3173" s="41">
        <v>6156.2790124843059</v>
      </c>
      <c r="M3173" s="41">
        <v>115.13496157217369</v>
      </c>
      <c r="N3173" s="41">
        <v>1457.2772685909486</v>
      </c>
      <c r="O3173" s="41">
        <v>24753.933431478286</v>
      </c>
      <c r="P3173" s="41">
        <v>165428.8784215624</v>
      </c>
      <c r="Q3173" s="41">
        <v>0</v>
      </c>
      <c r="R3173" s="41">
        <v>151.82546943836232</v>
      </c>
      <c r="S3173" s="41">
        <v>8180.0018869021933</v>
      </c>
      <c r="T3173" s="41">
        <v>1684.5053856362188</v>
      </c>
    </row>
    <row r="3174" spans="1:20">
      <c r="A3174">
        <v>8</v>
      </c>
      <c r="B3174" s="197">
        <v>43687.958333325652</v>
      </c>
      <c r="C3174" s="41">
        <v>426576.43526788021</v>
      </c>
      <c r="D3174" s="41">
        <v>150537.14147464512</v>
      </c>
      <c r="E3174" s="41">
        <v>41787.546015495624</v>
      </c>
      <c r="F3174" s="41">
        <v>417.50454466570483</v>
      </c>
      <c r="G3174" s="41">
        <v>70.731973377084373</v>
      </c>
      <c r="H3174" s="41">
        <v>22992.096880005432</v>
      </c>
      <c r="I3174" s="41">
        <v>3757.9846596617772</v>
      </c>
      <c r="J3174" s="41">
        <v>1042.0477205272905</v>
      </c>
      <c r="K3174" s="41">
        <v>0</v>
      </c>
      <c r="L3174" s="41">
        <v>5767.2072315749456</v>
      </c>
      <c r="M3174" s="41">
        <v>107.68003369246442</v>
      </c>
      <c r="N3174" s="41">
        <v>1445.7617651467958</v>
      </c>
      <c r="O3174" s="41">
        <v>23715.289683317016</v>
      </c>
      <c r="P3174" s="41">
        <v>164899.15511950734</v>
      </c>
      <c r="Q3174" s="41">
        <v>0</v>
      </c>
      <c r="R3174" s="41">
        <v>151.51982397593147</v>
      </c>
      <c r="S3174" s="41">
        <v>8196.8030898615416</v>
      </c>
      <c r="T3174" s="41">
        <v>1687.9652524261649</v>
      </c>
    </row>
    <row r="3175" spans="1:20">
      <c r="A3175">
        <v>8</v>
      </c>
      <c r="B3175" s="197">
        <v>43687.999999992317</v>
      </c>
      <c r="C3175" s="41">
        <v>389063.56300304283</v>
      </c>
      <c r="D3175" s="41">
        <v>120829.7708643926</v>
      </c>
      <c r="E3175" s="41">
        <v>39238.052484710082</v>
      </c>
      <c r="F3175" s="41">
        <v>391.16143322166761</v>
      </c>
      <c r="G3175" s="41">
        <v>66.212017487267545</v>
      </c>
      <c r="H3175" s="41">
        <v>21680.741905913947</v>
      </c>
      <c r="I3175" s="41">
        <v>3535.7765179495336</v>
      </c>
      <c r="J3175" s="41">
        <v>979.58840752415904</v>
      </c>
      <c r="K3175" s="41">
        <v>0</v>
      </c>
      <c r="L3175" s="41">
        <v>5438.2743843791304</v>
      </c>
      <c r="M3175" s="41">
        <v>101.31295602896279</v>
      </c>
      <c r="N3175" s="41">
        <v>1493.261200606114</v>
      </c>
      <c r="O3175" s="41">
        <v>22470.244575453209</v>
      </c>
      <c r="P3175" s="41">
        <v>162773.19121017499</v>
      </c>
      <c r="Q3175" s="41">
        <v>0</v>
      </c>
      <c r="R3175" s="41">
        <v>152.34355110840087</v>
      </c>
      <c r="S3175" s="41">
        <v>8220.7374466118526</v>
      </c>
      <c r="T3175" s="41">
        <v>1692.8940474808696</v>
      </c>
    </row>
    <row r="3176" spans="1:20">
      <c r="A3176">
        <v>8</v>
      </c>
      <c r="B3176" s="197">
        <v>43688.041666658981</v>
      </c>
      <c r="C3176" s="41">
        <v>360504.6361782357</v>
      </c>
      <c r="D3176" s="41">
        <v>97322.23877327668</v>
      </c>
      <c r="E3176" s="41">
        <v>37726.246294255958</v>
      </c>
      <c r="F3176" s="41">
        <v>375.21264278091428</v>
      </c>
      <c r="G3176" s="41">
        <v>63.453381060373459</v>
      </c>
      <c r="H3176" s="41">
        <v>21137.038790380928</v>
      </c>
      <c r="I3176" s="41">
        <v>3439.0627091670003</v>
      </c>
      <c r="J3176" s="41">
        <v>951.90900886579675</v>
      </c>
      <c r="K3176" s="41">
        <v>0</v>
      </c>
      <c r="L3176" s="41">
        <v>5301.8949773117101</v>
      </c>
      <c r="M3176" s="41">
        <v>98.54175094661764</v>
      </c>
      <c r="N3176" s="41">
        <v>1470.2306569197849</v>
      </c>
      <c r="O3176" s="41">
        <v>22060.707333219911</v>
      </c>
      <c r="P3176" s="41">
        <v>160482.56565111392</v>
      </c>
      <c r="Q3176" s="41">
        <v>0</v>
      </c>
      <c r="R3176" s="41">
        <v>130.26600495993486</v>
      </c>
      <c r="S3176" s="41">
        <v>8246.9717368193596</v>
      </c>
      <c r="T3176" s="41">
        <v>1698.2964671567934</v>
      </c>
    </row>
    <row r="3177" spans="1:20">
      <c r="A3177">
        <v>8</v>
      </c>
      <c r="B3177" s="197">
        <v>43688.083333325645</v>
      </c>
      <c r="C3177" s="41">
        <v>349640.2479525411</v>
      </c>
      <c r="D3177" s="41">
        <v>89230.430019864507</v>
      </c>
      <c r="E3177" s="41">
        <v>34851.700279969948</v>
      </c>
      <c r="F3177" s="41">
        <v>346.19902999570047</v>
      </c>
      <c r="G3177" s="41">
        <v>58.517893303056063</v>
      </c>
      <c r="H3177" s="41">
        <v>21180.623744032699</v>
      </c>
      <c r="I3177" s="41">
        <v>3441.9353157665928</v>
      </c>
      <c r="J3177" s="41">
        <v>952.23376702133362</v>
      </c>
      <c r="K3177" s="41">
        <v>0</v>
      </c>
      <c r="L3177" s="41">
        <v>5312.827579988194</v>
      </c>
      <c r="M3177" s="41">
        <v>98.624061653936266</v>
      </c>
      <c r="N3177" s="41">
        <v>1428.9125599198255</v>
      </c>
      <c r="O3177" s="41">
        <v>21981.730363237806</v>
      </c>
      <c r="P3177" s="41">
        <v>160634.78196732193</v>
      </c>
      <c r="Q3177" s="41">
        <v>0</v>
      </c>
      <c r="R3177" s="41">
        <v>159.55238535687391</v>
      </c>
      <c r="S3177" s="41">
        <v>8260.9947607527156</v>
      </c>
      <c r="T3177" s="41">
        <v>1701.1842243560263</v>
      </c>
    </row>
    <row r="3178" spans="1:20">
      <c r="A3178">
        <v>8</v>
      </c>
      <c r="B3178" s="197">
        <v>43688.124999992309</v>
      </c>
      <c r="C3178" s="41">
        <v>337495.09509257792</v>
      </c>
      <c r="D3178" s="41">
        <v>78087.822696049392</v>
      </c>
      <c r="E3178" s="41">
        <v>32742.410365681706</v>
      </c>
      <c r="F3178" s="41">
        <v>324.72803455261533</v>
      </c>
      <c r="G3178" s="41">
        <v>54.855076618599284</v>
      </c>
      <c r="H3178" s="41">
        <v>22094.697601358326</v>
      </c>
      <c r="I3178" s="41">
        <v>3584.7533674890815</v>
      </c>
      <c r="J3178" s="41">
        <v>991.1385333352589</v>
      </c>
      <c r="K3178" s="41">
        <v>0</v>
      </c>
      <c r="L3178" s="41">
        <v>5542.1086841725773</v>
      </c>
      <c r="M3178" s="41">
        <v>102.71632227076216</v>
      </c>
      <c r="N3178" s="41">
        <v>1410.328719259837</v>
      </c>
      <c r="O3178" s="41">
        <v>21931.330473224105</v>
      </c>
      <c r="P3178" s="41">
        <v>160499.62680042567</v>
      </c>
      <c r="Q3178" s="41">
        <v>0</v>
      </c>
      <c r="R3178" s="41">
        <v>144.58573752233599</v>
      </c>
      <c r="S3178" s="41">
        <v>8279.0834564669112</v>
      </c>
      <c r="T3178" s="41">
        <v>1704.9092241507676</v>
      </c>
    </row>
    <row r="3179" spans="1:20">
      <c r="A3179">
        <v>8</v>
      </c>
      <c r="B3179" s="197">
        <v>43688.166666658974</v>
      </c>
      <c r="C3179" s="41">
        <v>341080.60573407967</v>
      </c>
      <c r="D3179" s="41">
        <v>81037.399343931291</v>
      </c>
      <c r="E3179" s="41">
        <v>32351.448519490768</v>
      </c>
      <c r="F3179" s="41">
        <v>320.99498885693328</v>
      </c>
      <c r="G3179" s="41">
        <v>54.234636078839415</v>
      </c>
      <c r="H3179" s="41">
        <v>22607.785577993061</v>
      </c>
      <c r="I3179" s="41">
        <v>3669.6498776214517</v>
      </c>
      <c r="J3179" s="41">
        <v>1014.80160465935</v>
      </c>
      <c r="K3179" s="41">
        <v>0</v>
      </c>
      <c r="L3179" s="41">
        <v>5670.8087633661071</v>
      </c>
      <c r="M3179" s="41">
        <v>105.14891843581648</v>
      </c>
      <c r="N3179" s="41">
        <v>1440.5814237573227</v>
      </c>
      <c r="O3179" s="41">
        <v>22101.799679795946</v>
      </c>
      <c r="P3179" s="41">
        <v>160584.2998407683</v>
      </c>
      <c r="Q3179" s="41">
        <v>0</v>
      </c>
      <c r="R3179" s="41">
        <v>143.92266604992665</v>
      </c>
      <c r="S3179" s="41">
        <v>8273.8901294340758</v>
      </c>
      <c r="T3179" s="41">
        <v>1703.8397638404729</v>
      </c>
    </row>
    <row r="3180" spans="1:20">
      <c r="A3180">
        <v>8</v>
      </c>
      <c r="B3180" s="197">
        <v>43688.208333325638</v>
      </c>
      <c r="C3180" s="41">
        <v>334856.14907804463</v>
      </c>
      <c r="D3180" s="41">
        <v>72898.754364829103</v>
      </c>
      <c r="E3180" s="41">
        <v>34258.599361443514</v>
      </c>
      <c r="F3180" s="41">
        <v>339.6355609602399</v>
      </c>
      <c r="G3180" s="41">
        <v>57.365989317359848</v>
      </c>
      <c r="H3180" s="41">
        <v>22863.94425849336</v>
      </c>
      <c r="I3180" s="41">
        <v>3708.1456846988231</v>
      </c>
      <c r="J3180" s="41">
        <v>1025.1234243958074</v>
      </c>
      <c r="K3180" s="41">
        <v>0</v>
      </c>
      <c r="L3180" s="41">
        <v>5735.0621545344766</v>
      </c>
      <c r="M3180" s="41">
        <v>106.25196439755361</v>
      </c>
      <c r="N3180" s="41">
        <v>1503.0269190796466</v>
      </c>
      <c r="O3180" s="41">
        <v>22211.647916486905</v>
      </c>
      <c r="P3180" s="41">
        <v>160014.86622001973</v>
      </c>
      <c r="Q3180" s="41">
        <v>0</v>
      </c>
      <c r="R3180" s="41">
        <v>144.64395214433966</v>
      </c>
      <c r="S3180" s="41">
        <v>8283.3031274807036</v>
      </c>
      <c r="T3180" s="41">
        <v>1705.7781797630796</v>
      </c>
    </row>
    <row r="3181" spans="1:20">
      <c r="A3181">
        <v>8</v>
      </c>
      <c r="B3181" s="197">
        <v>43688.249999992302</v>
      </c>
      <c r="C3181" s="41">
        <v>328438.97636650538</v>
      </c>
      <c r="D3181" s="41">
        <v>75893.516007543149</v>
      </c>
      <c r="E3181" s="41">
        <v>34323.646093241536</v>
      </c>
      <c r="F3181" s="41">
        <v>339.98798923899625</v>
      </c>
      <c r="G3181" s="41">
        <v>57.405691496107885</v>
      </c>
      <c r="H3181" s="41">
        <v>22582.255015664759</v>
      </c>
      <c r="I3181" s="41">
        <v>3659.3129268777898</v>
      </c>
      <c r="J3181" s="41">
        <v>1011.2742874178989</v>
      </c>
      <c r="K3181" s="41">
        <v>0</v>
      </c>
      <c r="L3181" s="41">
        <v>5664.4048218528833</v>
      </c>
      <c r="M3181" s="41">
        <v>104.85272691159273</v>
      </c>
      <c r="N3181" s="41">
        <v>1521.9879468661054</v>
      </c>
      <c r="O3181" s="41">
        <v>22014.460782572936</v>
      </c>
      <c r="P3181" s="41">
        <v>159454.86390037529</v>
      </c>
      <c r="Q3181" s="41">
        <v>0</v>
      </c>
      <c r="R3181" s="41">
        <v>144.15388671986744</v>
      </c>
      <c r="S3181" s="41">
        <v>1382.2151142315561</v>
      </c>
      <c r="T3181" s="41">
        <v>284.63917549492629</v>
      </c>
    </row>
    <row r="3182" spans="1:20">
      <c r="A3182">
        <v>8</v>
      </c>
      <c r="B3182" s="197">
        <v>43688.291666658966</v>
      </c>
      <c r="C3182" s="41">
        <v>342845.5187175438</v>
      </c>
      <c r="D3182" s="41">
        <v>94892.977661852463</v>
      </c>
      <c r="E3182" s="41">
        <v>33258.186999006204</v>
      </c>
      <c r="F3182" s="41">
        <v>330.15970571148176</v>
      </c>
      <c r="G3182" s="41">
        <v>55.79355027991712</v>
      </c>
      <c r="H3182" s="41">
        <v>21789.420884293308</v>
      </c>
      <c r="I3182" s="41">
        <v>3538.6146277972753</v>
      </c>
      <c r="J3182" s="41">
        <v>978.74878207876793</v>
      </c>
      <c r="K3182" s="41">
        <v>0</v>
      </c>
      <c r="L3182" s="41">
        <v>5465.534803178718</v>
      </c>
      <c r="M3182" s="41">
        <v>101.39427827790863</v>
      </c>
      <c r="N3182" s="41">
        <v>1488.4216876821201</v>
      </c>
      <c r="O3182" s="41">
        <v>22120.456095463938</v>
      </c>
      <c r="P3182" s="41">
        <v>158676.3117246333</v>
      </c>
      <c r="Q3182" s="41">
        <v>0</v>
      </c>
      <c r="R3182" s="41">
        <v>149.49791728836183</v>
      </c>
      <c r="S3182" s="41">
        <v>0</v>
      </c>
      <c r="T3182" s="41">
        <v>0</v>
      </c>
    </row>
    <row r="3183" spans="1:20">
      <c r="A3183">
        <v>8</v>
      </c>
      <c r="B3183" s="197">
        <v>43688.333333325631</v>
      </c>
      <c r="C3183" s="41">
        <v>376501.79253042815</v>
      </c>
      <c r="D3183" s="41">
        <v>120703.02744779334</v>
      </c>
      <c r="E3183" s="41">
        <v>39036.604205050477</v>
      </c>
      <c r="F3183" s="41">
        <v>388.86273935806747</v>
      </c>
      <c r="G3183" s="41">
        <v>65.803396423900651</v>
      </c>
      <c r="H3183" s="41">
        <v>22634.264157775924</v>
      </c>
      <c r="I3183" s="41">
        <v>3688.5252667757659</v>
      </c>
      <c r="J3183" s="41">
        <v>1021.6044573957898</v>
      </c>
      <c r="K3183" s="41">
        <v>0</v>
      </c>
      <c r="L3183" s="41">
        <v>5677.450500203011</v>
      </c>
      <c r="M3183" s="41">
        <v>105.68976751428983</v>
      </c>
      <c r="N3183" s="41">
        <v>1460.7330092810698</v>
      </c>
      <c r="O3183" s="41">
        <v>22198.244726995836</v>
      </c>
      <c r="P3183" s="41">
        <v>159358.71786901428</v>
      </c>
      <c r="Q3183" s="41">
        <v>0</v>
      </c>
      <c r="R3183" s="41">
        <v>162.26498684633475</v>
      </c>
      <c r="S3183" s="41">
        <v>0</v>
      </c>
      <c r="T3183" s="41">
        <v>0</v>
      </c>
    </row>
    <row r="3184" spans="1:20">
      <c r="A3184">
        <v>8</v>
      </c>
      <c r="B3184" s="197">
        <v>43688.374999992295</v>
      </c>
      <c r="C3184" s="41">
        <v>407120.83528451814</v>
      </c>
      <c r="D3184" s="41">
        <v>139252.71513246821</v>
      </c>
      <c r="E3184" s="41">
        <v>46863.457562926538</v>
      </c>
      <c r="F3184" s="41">
        <v>467.84992190320196</v>
      </c>
      <c r="G3184" s="41">
        <v>79.237762680343423</v>
      </c>
      <c r="H3184" s="41">
        <v>25150.253537662789</v>
      </c>
      <c r="I3184" s="41">
        <v>4107.4916014121081</v>
      </c>
      <c r="J3184" s="41">
        <v>1138.6240814901009</v>
      </c>
      <c r="K3184" s="41">
        <v>0</v>
      </c>
      <c r="L3184" s="41">
        <v>6308.5470122774605</v>
      </c>
      <c r="M3184" s="41">
        <v>117.69468853323563</v>
      </c>
      <c r="N3184" s="41">
        <v>1477.3154176418986</v>
      </c>
      <c r="O3184" s="41">
        <v>22518.2623354426</v>
      </c>
      <c r="P3184" s="41">
        <v>159452.50975572091</v>
      </c>
      <c r="Q3184" s="41">
        <v>0</v>
      </c>
      <c r="R3184" s="41">
        <v>186.8764743587771</v>
      </c>
      <c r="S3184" s="41">
        <v>0</v>
      </c>
      <c r="T3184" s="41">
        <v>0</v>
      </c>
    </row>
    <row r="3185" spans="1:20">
      <c r="A3185">
        <v>8</v>
      </c>
      <c r="B3185" s="197">
        <v>43688.416666658959</v>
      </c>
      <c r="C3185" s="41">
        <v>418486.36601401103</v>
      </c>
      <c r="D3185" s="41">
        <v>145386.55870978415</v>
      </c>
      <c r="E3185" s="41">
        <v>49938.223423752133</v>
      </c>
      <c r="F3185" s="41">
        <v>498.88000110609931</v>
      </c>
      <c r="G3185" s="41">
        <v>84.514100187816837</v>
      </c>
      <c r="H3185" s="41">
        <v>26608.152273968975</v>
      </c>
      <c r="I3185" s="41">
        <v>4348.5033247116335</v>
      </c>
      <c r="J3185" s="41">
        <v>1205.7323725292902</v>
      </c>
      <c r="K3185" s="41">
        <v>0</v>
      </c>
      <c r="L3185" s="41">
        <v>6674.2380659821292</v>
      </c>
      <c r="M3185" s="41">
        <v>124.60055772523694</v>
      </c>
      <c r="N3185" s="41">
        <v>1564.5518173282971</v>
      </c>
      <c r="O3185" s="41">
        <v>22800.016006863931</v>
      </c>
      <c r="P3185" s="41">
        <v>159060.23997840815</v>
      </c>
      <c r="Q3185" s="41">
        <v>0</v>
      </c>
      <c r="R3185" s="41">
        <v>192.15538166315375</v>
      </c>
      <c r="S3185" s="41">
        <v>0</v>
      </c>
      <c r="T3185" s="41">
        <v>0</v>
      </c>
    </row>
    <row r="3186" spans="1:20">
      <c r="A3186">
        <v>8</v>
      </c>
      <c r="B3186" s="197">
        <v>43688.458333325623</v>
      </c>
      <c r="C3186" s="41">
        <v>452092.05061374849</v>
      </c>
      <c r="D3186" s="41">
        <v>172388.02018656756</v>
      </c>
      <c r="E3186" s="41">
        <v>53747.506052939752</v>
      </c>
      <c r="F3186" s="41">
        <v>537.79261228124233</v>
      </c>
      <c r="G3186" s="41">
        <v>91.158518694322296</v>
      </c>
      <c r="H3186" s="41">
        <v>28094.44133883567</v>
      </c>
      <c r="I3186" s="41">
        <v>4598.7414984915513</v>
      </c>
      <c r="J3186" s="41">
        <v>1275.8495442649732</v>
      </c>
      <c r="K3186" s="41">
        <v>0</v>
      </c>
      <c r="L3186" s="41">
        <v>7047.0503887487484</v>
      </c>
      <c r="M3186" s="41">
        <v>131.7707985388829</v>
      </c>
      <c r="N3186" s="41">
        <v>1588.978555769221</v>
      </c>
      <c r="O3186" s="41">
        <v>23222.290672765728</v>
      </c>
      <c r="P3186" s="41">
        <v>159186.87674305242</v>
      </c>
      <c r="Q3186" s="41">
        <v>0</v>
      </c>
      <c r="R3186" s="41">
        <v>181.57370279847163</v>
      </c>
      <c r="S3186" s="41">
        <v>0</v>
      </c>
      <c r="T3186" s="41">
        <v>0</v>
      </c>
    </row>
    <row r="3187" spans="1:20">
      <c r="A3187">
        <v>8</v>
      </c>
      <c r="B3187" s="197">
        <v>43688.499999992287</v>
      </c>
      <c r="C3187" s="41">
        <v>480018.42968980031</v>
      </c>
      <c r="D3187" s="41">
        <v>200873.44188713419</v>
      </c>
      <c r="E3187" s="41">
        <v>52841.051969468572</v>
      </c>
      <c r="F3187" s="41">
        <v>529.28663112374693</v>
      </c>
      <c r="G3187" s="41">
        <v>89.74692747225285</v>
      </c>
      <c r="H3187" s="41">
        <v>28836.704403773132</v>
      </c>
      <c r="I3187" s="41">
        <v>4725.275973164391</v>
      </c>
      <c r="J3187" s="41">
        <v>1311.3960766472337</v>
      </c>
      <c r="K3187" s="41">
        <v>0</v>
      </c>
      <c r="L3187" s="41">
        <v>7233.2354478227217</v>
      </c>
      <c r="M3187" s="41">
        <v>135.39647499314921</v>
      </c>
      <c r="N3187" s="41">
        <v>1617.9187790065314</v>
      </c>
      <c r="O3187" s="41">
        <v>23492.085602471776</v>
      </c>
      <c r="P3187" s="41">
        <v>158155.29286890206</v>
      </c>
      <c r="Q3187" s="41">
        <v>0</v>
      </c>
      <c r="R3187" s="41">
        <v>177.59664782063032</v>
      </c>
      <c r="S3187" s="41">
        <v>0</v>
      </c>
      <c r="T3187" s="41">
        <v>0</v>
      </c>
    </row>
    <row r="3188" spans="1:20">
      <c r="A3188">
        <v>8</v>
      </c>
      <c r="B3188" s="197">
        <v>43688.541666658952</v>
      </c>
      <c r="C3188" s="41">
        <v>518112.86921532603</v>
      </c>
      <c r="D3188" s="41">
        <v>234003.35628291042</v>
      </c>
      <c r="E3188" s="41">
        <v>56985.802164536064</v>
      </c>
      <c r="F3188" s="41">
        <v>571.42359814134136</v>
      </c>
      <c r="G3188" s="41">
        <v>96.919598609100618</v>
      </c>
      <c r="H3188" s="41">
        <v>29330.833445572207</v>
      </c>
      <c r="I3188" s="41">
        <v>4811.4723240008234</v>
      </c>
      <c r="J3188" s="41">
        <v>1335.7016572287293</v>
      </c>
      <c r="K3188" s="41">
        <v>0</v>
      </c>
      <c r="L3188" s="41">
        <v>7357.1799752865472</v>
      </c>
      <c r="M3188" s="41">
        <v>137.86631635835315</v>
      </c>
      <c r="N3188" s="41">
        <v>1626.4774909091395</v>
      </c>
      <c r="O3188" s="41">
        <v>23928.740050304448</v>
      </c>
      <c r="P3188" s="41">
        <v>157750.58632969784</v>
      </c>
      <c r="Q3188" s="41">
        <v>0</v>
      </c>
      <c r="R3188" s="41">
        <v>176.50998177099467</v>
      </c>
      <c r="S3188" s="41">
        <v>0</v>
      </c>
      <c r="T3188" s="41">
        <v>0</v>
      </c>
    </row>
    <row r="3189" spans="1:20">
      <c r="A3189">
        <v>8</v>
      </c>
      <c r="B3189" s="197">
        <v>43688.583333325616</v>
      </c>
      <c r="C3189" s="41">
        <v>532630.01786967833</v>
      </c>
      <c r="D3189" s="41">
        <v>246057.51525965505</v>
      </c>
      <c r="E3189" s="41">
        <v>57833.009586690459</v>
      </c>
      <c r="F3189" s="41">
        <v>580.10820700215015</v>
      </c>
      <c r="G3189" s="41">
        <v>98.400401566177251</v>
      </c>
      <c r="H3189" s="41">
        <v>30098.030720854269</v>
      </c>
      <c r="I3189" s="41">
        <v>4938.9357928747986</v>
      </c>
      <c r="J3189" s="41">
        <v>1371.195182865285</v>
      </c>
      <c r="K3189" s="41">
        <v>0</v>
      </c>
      <c r="L3189" s="41">
        <v>7549.6193903230733</v>
      </c>
      <c r="M3189" s="41">
        <v>141.51861190129009</v>
      </c>
      <c r="N3189" s="41">
        <v>1615.8068640533559</v>
      </c>
      <c r="O3189" s="41">
        <v>23978.37538003844</v>
      </c>
      <c r="P3189" s="41">
        <v>158188.9134848777</v>
      </c>
      <c r="Q3189" s="41">
        <v>0</v>
      </c>
      <c r="R3189" s="41">
        <v>178.58898697613657</v>
      </c>
      <c r="S3189" s="41">
        <v>0</v>
      </c>
      <c r="T3189" s="41">
        <v>0</v>
      </c>
    </row>
    <row r="3190" spans="1:20">
      <c r="A3190">
        <v>8</v>
      </c>
      <c r="B3190" s="197">
        <v>43688.62499999228</v>
      </c>
      <c r="C3190" s="41">
        <v>563564.30781937193</v>
      </c>
      <c r="D3190" s="41">
        <v>274034.23913240578</v>
      </c>
      <c r="E3190" s="41">
        <v>60094.463582357501</v>
      </c>
      <c r="F3190" s="41">
        <v>603.16210625076519</v>
      </c>
      <c r="G3190" s="41">
        <v>102.32104014911478</v>
      </c>
      <c r="H3190" s="41">
        <v>29880.47786393623</v>
      </c>
      <c r="I3190" s="41">
        <v>4906.2447302179835</v>
      </c>
      <c r="J3190" s="41">
        <v>1362.2541583788304</v>
      </c>
      <c r="K3190" s="41">
        <v>0</v>
      </c>
      <c r="L3190" s="41">
        <v>7495.0496650728892</v>
      </c>
      <c r="M3190" s="41">
        <v>140.58189314186725</v>
      </c>
      <c r="N3190" s="41">
        <v>1608.2451641633879</v>
      </c>
      <c r="O3190" s="41">
        <v>23950.18181481427</v>
      </c>
      <c r="P3190" s="41">
        <v>159194.29524437778</v>
      </c>
      <c r="Q3190" s="41">
        <v>0</v>
      </c>
      <c r="R3190" s="41">
        <v>192.79142410554306</v>
      </c>
      <c r="S3190" s="41">
        <v>0</v>
      </c>
      <c r="T3190" s="41">
        <v>0</v>
      </c>
    </row>
    <row r="3191" spans="1:20">
      <c r="A3191">
        <v>8</v>
      </c>
      <c r="B3191" s="197">
        <v>43688.666666658944</v>
      </c>
      <c r="C3191" s="41">
        <v>564525.21853296331</v>
      </c>
      <c r="D3191" s="41">
        <v>271638.20405152836</v>
      </c>
      <c r="E3191" s="41">
        <v>63535.424438767288</v>
      </c>
      <c r="F3191" s="41">
        <v>637.7113064694023</v>
      </c>
      <c r="G3191" s="41">
        <v>108.1820020133557</v>
      </c>
      <c r="H3191" s="41">
        <v>29908.274119925689</v>
      </c>
      <c r="I3191" s="41">
        <v>4910.9059475012746</v>
      </c>
      <c r="J3191" s="41">
        <v>1363.5483789031682</v>
      </c>
      <c r="K3191" s="41">
        <v>0</v>
      </c>
      <c r="L3191" s="41">
        <v>7502.0219203391107</v>
      </c>
      <c r="M3191" s="41">
        <v>140.71545410061742</v>
      </c>
      <c r="N3191" s="41">
        <v>1630.101885188295</v>
      </c>
      <c r="O3191" s="41">
        <v>23741.22548595192</v>
      </c>
      <c r="P3191" s="41">
        <v>159216.81494321869</v>
      </c>
      <c r="Q3191" s="41">
        <v>0</v>
      </c>
      <c r="R3191" s="41">
        <v>192.0885990561425</v>
      </c>
      <c r="S3191" s="41">
        <v>0</v>
      </c>
      <c r="T3191" s="41">
        <v>0</v>
      </c>
    </row>
    <row r="3192" spans="1:20">
      <c r="A3192">
        <v>8</v>
      </c>
      <c r="B3192" s="197">
        <v>43688.708333325609</v>
      </c>
      <c r="C3192" s="41">
        <v>564799.11642363307</v>
      </c>
      <c r="D3192" s="41">
        <v>272922.40676935023</v>
      </c>
      <c r="E3192" s="41">
        <v>63059.893827757471</v>
      </c>
      <c r="F3192" s="41">
        <v>632.95088604557009</v>
      </c>
      <c r="G3192" s="41">
        <v>107.37550347835891</v>
      </c>
      <c r="H3192" s="41">
        <v>30270.69344625267</v>
      </c>
      <c r="I3192" s="41">
        <v>4970.5131794653817</v>
      </c>
      <c r="J3192" s="41">
        <v>1380.1124326387503</v>
      </c>
      <c r="K3192" s="41">
        <v>0</v>
      </c>
      <c r="L3192" s="41">
        <v>7592.9291294798795</v>
      </c>
      <c r="M3192" s="41">
        <v>142.42341975973937</v>
      </c>
      <c r="N3192" s="41">
        <v>1634.1152411612234</v>
      </c>
      <c r="O3192" s="41">
        <v>23642.948231092258</v>
      </c>
      <c r="P3192" s="41">
        <v>158268.6830209727</v>
      </c>
      <c r="Q3192" s="41">
        <v>0</v>
      </c>
      <c r="R3192" s="41">
        <v>174.07133617892086</v>
      </c>
      <c r="S3192" s="41">
        <v>0</v>
      </c>
      <c r="T3192" s="41">
        <v>0</v>
      </c>
    </row>
    <row r="3193" spans="1:20">
      <c r="A3193">
        <v>8</v>
      </c>
      <c r="B3193" s="197">
        <v>43688.749999992273</v>
      </c>
      <c r="C3193" s="41">
        <v>536533.92513774277</v>
      </c>
      <c r="D3193" s="41">
        <v>246592.39007249381</v>
      </c>
      <c r="E3193" s="41">
        <v>63224.009668411665</v>
      </c>
      <c r="F3193" s="41">
        <v>634.2466814438859</v>
      </c>
      <c r="G3193" s="41">
        <v>107.58466406252747</v>
      </c>
      <c r="H3193" s="41">
        <v>28839.141938183751</v>
      </c>
      <c r="I3193" s="41">
        <v>4732.8265159155953</v>
      </c>
      <c r="J3193" s="41">
        <v>1313.986149664762</v>
      </c>
      <c r="K3193" s="41">
        <v>0</v>
      </c>
      <c r="L3193" s="41">
        <v>7233.8468651350904</v>
      </c>
      <c r="M3193" s="41">
        <v>135.6128257160708</v>
      </c>
      <c r="N3193" s="41">
        <v>1583.6818834054718</v>
      </c>
      <c r="O3193" s="41">
        <v>23530.603865164117</v>
      </c>
      <c r="P3193" s="41">
        <v>158459.78950585221</v>
      </c>
      <c r="Q3193" s="41">
        <v>0</v>
      </c>
      <c r="R3193" s="41">
        <v>146.20450229387438</v>
      </c>
      <c r="S3193" s="41">
        <v>0</v>
      </c>
      <c r="T3193" s="41">
        <v>0</v>
      </c>
    </row>
    <row r="3194" spans="1:20">
      <c r="A3194">
        <v>8</v>
      </c>
      <c r="B3194" s="197">
        <v>43688.791666658937</v>
      </c>
      <c r="C3194" s="41">
        <v>537485.48159034993</v>
      </c>
      <c r="D3194" s="41">
        <v>254459.12043408985</v>
      </c>
      <c r="E3194" s="41">
        <v>57656.548044022908</v>
      </c>
      <c r="F3194" s="41">
        <v>578.41252915191819</v>
      </c>
      <c r="G3194" s="41">
        <v>98.114717960196202</v>
      </c>
      <c r="H3194" s="41">
        <v>28075.061476476403</v>
      </c>
      <c r="I3194" s="41">
        <v>4607.5690594767257</v>
      </c>
      <c r="J3194" s="41">
        <v>1279.2232929102845</v>
      </c>
      <c r="K3194" s="41">
        <v>0</v>
      </c>
      <c r="L3194" s="41">
        <v>7042.1892539454038</v>
      </c>
      <c r="M3194" s="41">
        <v>132.02374051454055</v>
      </c>
      <c r="N3194" s="41">
        <v>1514.7007032353986</v>
      </c>
      <c r="O3194" s="41">
        <v>23251.312160490626</v>
      </c>
      <c r="P3194" s="41">
        <v>158644.90781994036</v>
      </c>
      <c r="Q3194" s="41">
        <v>0</v>
      </c>
      <c r="R3194" s="41">
        <v>146.29835813540623</v>
      </c>
      <c r="S3194" s="41">
        <v>0</v>
      </c>
      <c r="T3194" s="41">
        <v>0</v>
      </c>
    </row>
    <row r="3195" spans="1:20">
      <c r="A3195">
        <v>8</v>
      </c>
      <c r="B3195" s="197">
        <v>43688.833333325601</v>
      </c>
      <c r="C3195" s="41">
        <v>515190.84234088258</v>
      </c>
      <c r="D3195" s="41">
        <v>238002.42013759361</v>
      </c>
      <c r="E3195" s="41">
        <v>54063.113219688421</v>
      </c>
      <c r="F3195" s="41">
        <v>542.08425810479218</v>
      </c>
      <c r="G3195" s="41">
        <v>91.94150850395549</v>
      </c>
      <c r="H3195" s="41">
        <v>26391.525815600231</v>
      </c>
      <c r="I3195" s="41">
        <v>4329.0472610689312</v>
      </c>
      <c r="J3195" s="41">
        <v>1201.7529416394109</v>
      </c>
      <c r="K3195" s="41">
        <v>0</v>
      </c>
      <c r="L3195" s="41">
        <v>6619.9007132919896</v>
      </c>
      <c r="M3195" s="41">
        <v>124.0430701944716</v>
      </c>
      <c r="N3195" s="41">
        <v>1504.1429105987895</v>
      </c>
      <c r="O3195" s="41">
        <v>23384.796521421493</v>
      </c>
      <c r="P3195" s="41">
        <v>158617.16028786835</v>
      </c>
      <c r="Q3195" s="41">
        <v>0</v>
      </c>
      <c r="R3195" s="41">
        <v>154.85237569813199</v>
      </c>
      <c r="S3195" s="41">
        <v>136.04550873518286</v>
      </c>
      <c r="T3195" s="41">
        <v>28.015810874783995</v>
      </c>
    </row>
    <row r="3196" spans="1:20">
      <c r="A3196">
        <v>8</v>
      </c>
      <c r="B3196" s="197">
        <v>43688.874999992266</v>
      </c>
      <c r="C3196" s="41">
        <v>492239.86346430145</v>
      </c>
      <c r="D3196" s="41">
        <v>210311.44683043394</v>
      </c>
      <c r="E3196" s="41">
        <v>49607.706180726214</v>
      </c>
      <c r="F3196" s="41">
        <v>497.08610623537066</v>
      </c>
      <c r="G3196" s="41">
        <v>84.295290090189667</v>
      </c>
      <c r="H3196" s="41">
        <v>25725.243014854066</v>
      </c>
      <c r="I3196" s="41">
        <v>4217.004333595266</v>
      </c>
      <c r="J3196" s="41">
        <v>1170.4524356835936</v>
      </c>
      <c r="K3196" s="41">
        <v>0</v>
      </c>
      <c r="L3196" s="41">
        <v>6452.7741129305023</v>
      </c>
      <c r="M3196" s="41">
        <v>120.83262967967384</v>
      </c>
      <c r="N3196" s="41">
        <v>1484.9714473627196</v>
      </c>
      <c r="O3196" s="41">
        <v>23543.82123848503</v>
      </c>
      <c r="P3196" s="41">
        <v>159007.68483563879</v>
      </c>
      <c r="Q3196" s="41">
        <v>0</v>
      </c>
      <c r="R3196" s="41">
        <v>166.34750304452029</v>
      </c>
      <c r="S3196" s="41">
        <v>8168.1357168237328</v>
      </c>
      <c r="T3196" s="41">
        <v>1682.061788717733</v>
      </c>
    </row>
    <row r="3197" spans="1:20">
      <c r="A3197">
        <v>8</v>
      </c>
      <c r="B3197" s="197">
        <v>43688.91666665893</v>
      </c>
      <c r="C3197" s="41">
        <v>440956.07279700646</v>
      </c>
      <c r="D3197" s="41">
        <v>168098.00585874211</v>
      </c>
      <c r="E3197" s="41">
        <v>43635.982206034219</v>
      </c>
      <c r="F3197" s="41">
        <v>436.42389238528921</v>
      </c>
      <c r="G3197" s="41">
        <v>73.963566684755179</v>
      </c>
      <c r="H3197" s="41">
        <v>23782.29169226564</v>
      </c>
      <c r="I3197" s="41">
        <v>3891.1641015262303</v>
      </c>
      <c r="J3197" s="41">
        <v>1079.3614708493967</v>
      </c>
      <c r="K3197" s="41">
        <v>0</v>
      </c>
      <c r="L3197" s="41">
        <v>5965.4152184064187</v>
      </c>
      <c r="M3197" s="41">
        <v>111.49611281089237</v>
      </c>
      <c r="N3197" s="41">
        <v>1475.2552937303722</v>
      </c>
      <c r="O3197" s="41">
        <v>23182.706256891197</v>
      </c>
      <c r="P3197" s="41">
        <v>159188.64010885742</v>
      </c>
      <c r="Q3197" s="41">
        <v>0</v>
      </c>
      <c r="R3197" s="41">
        <v>163.65510473341536</v>
      </c>
      <c r="S3197" s="41">
        <v>8185.9762322669521</v>
      </c>
      <c r="T3197" s="41">
        <v>1685.7356808221773</v>
      </c>
    </row>
    <row r="3198" spans="1:20">
      <c r="A3198">
        <v>8</v>
      </c>
      <c r="B3198" s="197">
        <v>43688.958333325594</v>
      </c>
      <c r="C3198" s="41">
        <v>426830.99273828283</v>
      </c>
      <c r="D3198" s="41">
        <v>159839.12888000027</v>
      </c>
      <c r="E3198" s="41">
        <v>40158.546368574542</v>
      </c>
      <c r="F3198" s="41">
        <v>401.39111709246674</v>
      </c>
      <c r="G3198" s="41">
        <v>68.01085017325066</v>
      </c>
      <c r="H3198" s="41">
        <v>22816.027519312946</v>
      </c>
      <c r="I3198" s="41">
        <v>3730.7134065634436</v>
      </c>
      <c r="J3198" s="41">
        <v>1034.6188147506634</v>
      </c>
      <c r="K3198" s="41">
        <v>0</v>
      </c>
      <c r="L3198" s="41">
        <v>5723.0429913343114</v>
      </c>
      <c r="M3198" s="41">
        <v>106.89861234075282</v>
      </c>
      <c r="N3198" s="41">
        <v>1456.216495951172</v>
      </c>
      <c r="O3198" s="41">
        <v>22792.201417860048</v>
      </c>
      <c r="P3198" s="41">
        <v>158677.05459517162</v>
      </c>
      <c r="Q3198" s="41">
        <v>0</v>
      </c>
      <c r="R3198" s="41">
        <v>147.63672284241002</v>
      </c>
      <c r="S3198" s="41">
        <v>8192.4384938610619</v>
      </c>
      <c r="T3198" s="41">
        <v>1687.0664524539168</v>
      </c>
    </row>
    <row r="3199" spans="1:20">
      <c r="A3199">
        <v>8</v>
      </c>
      <c r="B3199" s="197">
        <v>43688.999999992258</v>
      </c>
      <c r="C3199" s="41">
        <v>388537.54698518536</v>
      </c>
      <c r="D3199" s="41">
        <v>125394.70613596965</v>
      </c>
      <c r="E3199" s="41">
        <v>38073.589110696281</v>
      </c>
      <c r="F3199" s="41">
        <v>379.66119281509572</v>
      </c>
      <c r="G3199" s="41">
        <v>64.272359177697197</v>
      </c>
      <c r="H3199" s="41">
        <v>21961.049840233398</v>
      </c>
      <c r="I3199" s="41">
        <v>3582.5113047189998</v>
      </c>
      <c r="J3199" s="41">
        <v>992.64427113195416</v>
      </c>
      <c r="K3199" s="41">
        <v>0</v>
      </c>
      <c r="L3199" s="41">
        <v>5508.5852374653841</v>
      </c>
      <c r="M3199" s="41">
        <v>102.65207895513227</v>
      </c>
      <c r="N3199" s="41">
        <v>1477.4952610111584</v>
      </c>
      <c r="O3199" s="41">
        <v>22583.50211535503</v>
      </c>
      <c r="P3199" s="41">
        <v>158361.50463236944</v>
      </c>
      <c r="Q3199" s="41">
        <v>0</v>
      </c>
      <c r="R3199" s="41">
        <v>145.64563174214987</v>
      </c>
      <c r="S3199" s="41">
        <v>8217.5003752232424</v>
      </c>
      <c r="T3199" s="41">
        <v>1692.2274383207264</v>
      </c>
    </row>
    <row r="3200" spans="1:20">
      <c r="A3200">
        <v>8</v>
      </c>
      <c r="B3200" s="197">
        <v>43689.041666658923</v>
      </c>
      <c r="C3200" s="41">
        <v>363721.52931906073</v>
      </c>
      <c r="D3200" s="41">
        <v>103503.78554548761</v>
      </c>
      <c r="E3200" s="41">
        <v>35109.601317319873</v>
      </c>
      <c r="F3200" s="41">
        <v>349.36650581011372</v>
      </c>
      <c r="G3200" s="41">
        <v>59.095303930628113</v>
      </c>
      <c r="H3200" s="41">
        <v>22263.979505077175</v>
      </c>
      <c r="I3200" s="41">
        <v>3624.2675007496923</v>
      </c>
      <c r="J3200" s="41">
        <v>1003.3905036359699</v>
      </c>
      <c r="K3200" s="41">
        <v>0</v>
      </c>
      <c r="L3200" s="41">
        <v>5584.5703971862831</v>
      </c>
      <c r="M3200" s="41">
        <v>103.84854700986315</v>
      </c>
      <c r="N3200" s="41">
        <v>1459.3242181262406</v>
      </c>
      <c r="O3200" s="41">
        <v>22345.165209322553</v>
      </c>
      <c r="P3200" s="41">
        <v>158231.88877777886</v>
      </c>
      <c r="Q3200" s="41">
        <v>0</v>
      </c>
      <c r="R3200" s="41">
        <v>145.11059436379944</v>
      </c>
      <c r="S3200" s="41">
        <v>8241.0569553215319</v>
      </c>
      <c r="T3200" s="41">
        <v>1697.078437940454</v>
      </c>
    </row>
    <row r="3201" spans="1:20">
      <c r="A3201">
        <v>8</v>
      </c>
      <c r="B3201" s="197">
        <v>43689.083333325587</v>
      </c>
      <c r="C3201" s="41">
        <v>349161.46031857264</v>
      </c>
      <c r="D3201" s="41">
        <v>91460.523995142139</v>
      </c>
      <c r="E3201" s="41">
        <v>33191.020854114249</v>
      </c>
      <c r="F3201" s="41">
        <v>329.73820960801174</v>
      </c>
      <c r="G3201" s="41">
        <v>55.738829212997565</v>
      </c>
      <c r="H3201" s="41">
        <v>21473.972253434818</v>
      </c>
      <c r="I3201" s="41">
        <v>3489.9815874984824</v>
      </c>
      <c r="J3201" s="41">
        <v>965.58328643817435</v>
      </c>
      <c r="K3201" s="41">
        <v>0</v>
      </c>
      <c r="L3201" s="41">
        <v>5386.4094569968502</v>
      </c>
      <c r="M3201" s="41">
        <v>100.00076343093416</v>
      </c>
      <c r="N3201" s="41">
        <v>1442.2715263695682</v>
      </c>
      <c r="O3201" s="41">
        <v>22220.30037947516</v>
      </c>
      <c r="P3201" s="41">
        <v>158938.3801794906</v>
      </c>
      <c r="Q3201" s="41">
        <v>0</v>
      </c>
      <c r="R3201" s="41">
        <v>147.02338691336854</v>
      </c>
      <c r="S3201" s="41">
        <v>8259.6154310514758</v>
      </c>
      <c r="T3201" s="41">
        <v>1700.9001793958375</v>
      </c>
    </row>
    <row r="3202" spans="1:20">
      <c r="A3202">
        <v>8</v>
      </c>
      <c r="B3202" s="197">
        <v>43689.124999992251</v>
      </c>
      <c r="C3202" s="41">
        <v>345627.34145225427</v>
      </c>
      <c r="D3202" s="41">
        <v>87456.759986147663</v>
      </c>
      <c r="E3202" s="41">
        <v>31662.208426815352</v>
      </c>
      <c r="F3202" s="41">
        <v>314.3961589807983</v>
      </c>
      <c r="G3202" s="41">
        <v>53.13596973757754</v>
      </c>
      <c r="H3202" s="41">
        <v>22650.394687740118</v>
      </c>
      <c r="I3202" s="41">
        <v>3679.3735750349174</v>
      </c>
      <c r="J3202" s="41">
        <v>1017.8020042618127</v>
      </c>
      <c r="K3202" s="41">
        <v>0</v>
      </c>
      <c r="L3202" s="41">
        <v>5681.4965908899158</v>
      </c>
      <c r="M3202" s="41">
        <v>105.42753800452746</v>
      </c>
      <c r="N3202" s="41">
        <v>1455.4130794349242</v>
      </c>
      <c r="O3202" s="41">
        <v>22278.688288844984</v>
      </c>
      <c r="P3202" s="41">
        <v>159158.98704674089</v>
      </c>
      <c r="Q3202" s="41">
        <v>0</v>
      </c>
      <c r="R3202" s="41">
        <v>146.19207592608726</v>
      </c>
      <c r="S3202" s="41">
        <v>8265.0472677608832</v>
      </c>
      <c r="T3202" s="41">
        <v>1702.0187559337653</v>
      </c>
    </row>
    <row r="3203" spans="1:20">
      <c r="A3203">
        <v>8</v>
      </c>
      <c r="B3203" s="197">
        <v>43689.166666658915</v>
      </c>
      <c r="C3203" s="41">
        <v>339718.48478189355</v>
      </c>
      <c r="D3203" s="41">
        <v>76915.691981182681</v>
      </c>
      <c r="E3203" s="41">
        <v>31812.885014872674</v>
      </c>
      <c r="F3203" s="41">
        <v>315.63277061348691</v>
      </c>
      <c r="G3203" s="41">
        <v>53.330226107594001</v>
      </c>
      <c r="H3203" s="41">
        <v>25938.355112752663</v>
      </c>
      <c r="I3203" s="41">
        <v>4210.0140606409805</v>
      </c>
      <c r="J3203" s="41">
        <v>1164.2678932376884</v>
      </c>
      <c r="K3203" s="41">
        <v>0</v>
      </c>
      <c r="L3203" s="41">
        <v>6506.2299433643802</v>
      </c>
      <c r="M3203" s="41">
        <v>120.63233273984955</v>
      </c>
      <c r="N3203" s="41">
        <v>1462.5502207939007</v>
      </c>
      <c r="O3203" s="41">
        <v>22578.644373105872</v>
      </c>
      <c r="P3203" s="41">
        <v>158514.07011433353</v>
      </c>
      <c r="Q3203" s="41">
        <v>0</v>
      </c>
      <c r="R3203" s="41">
        <v>148.1606639758252</v>
      </c>
      <c r="S3203" s="41">
        <v>8274.1307578026699</v>
      </c>
      <c r="T3203" s="41">
        <v>1703.8893163697308</v>
      </c>
    </row>
    <row r="3204" spans="1:20">
      <c r="A3204">
        <v>8</v>
      </c>
      <c r="B3204" s="197">
        <v>43689.20833332558</v>
      </c>
      <c r="C3204" s="41">
        <v>354909.28918807732</v>
      </c>
      <c r="D3204" s="41">
        <v>83796.768089763398</v>
      </c>
      <c r="E3204" s="41">
        <v>31524.110168844265</v>
      </c>
      <c r="F3204" s="41">
        <v>313.23954607880489</v>
      </c>
      <c r="G3204" s="41">
        <v>52.960883548275625</v>
      </c>
      <c r="H3204" s="41">
        <v>30145.71814727251</v>
      </c>
      <c r="I3204" s="41">
        <v>4900.2864348829653</v>
      </c>
      <c r="J3204" s="41">
        <v>1356.0576085547229</v>
      </c>
      <c r="K3204" s="41">
        <v>0</v>
      </c>
      <c r="L3204" s="41">
        <v>7561.5810340100243</v>
      </c>
      <c r="M3204" s="41">
        <v>140.41116614308223</v>
      </c>
      <c r="N3204" s="41">
        <v>1535.0476829236454</v>
      </c>
      <c r="O3204" s="41">
        <v>23751.268400050019</v>
      </c>
      <c r="P3204" s="41">
        <v>159711.45317283247</v>
      </c>
      <c r="Q3204" s="41">
        <v>0</v>
      </c>
      <c r="R3204" s="41">
        <v>163.7887553052179</v>
      </c>
      <c r="S3204" s="41">
        <v>8256.3668896488325</v>
      </c>
      <c r="T3204" s="41">
        <v>1700.2312082190733</v>
      </c>
    </row>
    <row r="3205" spans="1:20">
      <c r="A3205">
        <v>8</v>
      </c>
      <c r="B3205" s="197">
        <v>43689.249999992244</v>
      </c>
      <c r="C3205" s="41">
        <v>385512.0070963311</v>
      </c>
      <c r="D3205" s="41">
        <v>99943.400077491489</v>
      </c>
      <c r="E3205" s="41">
        <v>34991.324578227759</v>
      </c>
      <c r="F3205" s="41">
        <v>348.4596355063054</v>
      </c>
      <c r="G3205" s="41">
        <v>58.976872758263895</v>
      </c>
      <c r="H3205" s="41">
        <v>38049.460853415483</v>
      </c>
      <c r="I3205" s="41">
        <v>6198.7295045146138</v>
      </c>
      <c r="J3205" s="41">
        <v>1717.1569232788338</v>
      </c>
      <c r="K3205" s="41">
        <v>0</v>
      </c>
      <c r="L3205" s="41">
        <v>9544.1110454860664</v>
      </c>
      <c r="M3205" s="41">
        <v>177.61631894385667</v>
      </c>
      <c r="N3205" s="41">
        <v>1640.607759520833</v>
      </c>
      <c r="O3205" s="41">
        <v>28464.386304219424</v>
      </c>
      <c r="P3205" s="41">
        <v>162373.37837675581</v>
      </c>
      <c r="Q3205" s="41">
        <v>0</v>
      </c>
      <c r="R3205" s="41">
        <v>184.79045242123647</v>
      </c>
      <c r="S3205" s="41">
        <v>1508.8842856991805</v>
      </c>
      <c r="T3205" s="41">
        <v>310.72410809201398</v>
      </c>
    </row>
    <row r="3206" spans="1:20">
      <c r="A3206">
        <v>8</v>
      </c>
      <c r="B3206" s="197">
        <v>43689.291666658908</v>
      </c>
      <c r="C3206" s="41">
        <v>399835.13815193134</v>
      </c>
      <c r="D3206" s="41">
        <v>97218.921098875348</v>
      </c>
      <c r="E3206" s="41">
        <v>40647.741504153943</v>
      </c>
      <c r="F3206" s="41">
        <v>404.96774939645337</v>
      </c>
      <c r="G3206" s="41">
        <v>68.56325432193897</v>
      </c>
      <c r="H3206" s="41">
        <v>40972.525450801484</v>
      </c>
      <c r="I3206" s="41">
        <v>6677.8834482375751</v>
      </c>
      <c r="J3206" s="41">
        <v>1850.4947479317264</v>
      </c>
      <c r="K3206" s="41">
        <v>0</v>
      </c>
      <c r="L3206" s="41">
        <v>10277.315997273885</v>
      </c>
      <c r="M3206" s="41">
        <v>191.3458355535943</v>
      </c>
      <c r="N3206" s="41">
        <v>1880.4712855927637</v>
      </c>
      <c r="O3206" s="41">
        <v>34261.200504442699</v>
      </c>
      <c r="P3206" s="41">
        <v>165202.26159835642</v>
      </c>
      <c r="Q3206" s="41">
        <v>0</v>
      </c>
      <c r="R3206" s="41">
        <v>181.4456769935166</v>
      </c>
      <c r="S3206" s="41">
        <v>0</v>
      </c>
      <c r="T3206" s="41">
        <v>0</v>
      </c>
    </row>
    <row r="3207" spans="1:20">
      <c r="A3207">
        <v>8</v>
      </c>
      <c r="B3207" s="197">
        <v>43689.333333325572</v>
      </c>
      <c r="C3207" s="41">
        <v>419851.03361079044</v>
      </c>
      <c r="D3207" s="41">
        <v>98963.016669958291</v>
      </c>
      <c r="E3207" s="41">
        <v>50573.161431715249</v>
      </c>
      <c r="F3207" s="41">
        <v>504.52233910362202</v>
      </c>
      <c r="G3207" s="41">
        <v>85.458961096144023</v>
      </c>
      <c r="H3207" s="41">
        <v>45371.417694607029</v>
      </c>
      <c r="I3207" s="41">
        <v>7404.6533172342824</v>
      </c>
      <c r="J3207" s="41">
        <v>2052.8630396661474</v>
      </c>
      <c r="K3207" s="41">
        <v>0</v>
      </c>
      <c r="L3207" s="41">
        <v>11380.709188934281</v>
      </c>
      <c r="M3207" s="41">
        <v>212.17045594661016</v>
      </c>
      <c r="N3207" s="41">
        <v>1979.475729062136</v>
      </c>
      <c r="O3207" s="41">
        <v>35139.037132404235</v>
      </c>
      <c r="P3207" s="41">
        <v>166019.23072035535</v>
      </c>
      <c r="Q3207" s="41">
        <v>0</v>
      </c>
      <c r="R3207" s="41">
        <v>165.31693070704949</v>
      </c>
      <c r="S3207" s="41">
        <v>0</v>
      </c>
      <c r="T3207" s="41">
        <v>0</v>
      </c>
    </row>
    <row r="3208" spans="1:20">
      <c r="A3208">
        <v>8</v>
      </c>
      <c r="B3208" s="197">
        <v>43689.374999992237</v>
      </c>
      <c r="C3208" s="41">
        <v>456972.29090579844</v>
      </c>
      <c r="D3208" s="41">
        <v>123680.63975073351</v>
      </c>
      <c r="E3208" s="41">
        <v>57577.549152039566</v>
      </c>
      <c r="F3208" s="41">
        <v>575.57625378524892</v>
      </c>
      <c r="G3208" s="41">
        <v>97.558203487032159</v>
      </c>
      <c r="H3208" s="41">
        <v>47500.027642030014</v>
      </c>
      <c r="I3208" s="41">
        <v>7767.9359966980228</v>
      </c>
      <c r="J3208" s="41">
        <v>2154.9867394467215</v>
      </c>
      <c r="K3208" s="41">
        <v>0</v>
      </c>
      <c r="L3208" s="41">
        <v>11914.637640351688</v>
      </c>
      <c r="M3208" s="41">
        <v>222.57983616160686</v>
      </c>
      <c r="N3208" s="41">
        <v>1983.3585530311273</v>
      </c>
      <c r="O3208" s="41">
        <v>36936.135342488764</v>
      </c>
      <c r="P3208" s="41">
        <v>166395.43803317987</v>
      </c>
      <c r="Q3208" s="41">
        <v>0</v>
      </c>
      <c r="R3208" s="41">
        <v>165.86776236525262</v>
      </c>
      <c r="S3208" s="41">
        <v>0</v>
      </c>
      <c r="T3208" s="41">
        <v>0</v>
      </c>
    </row>
    <row r="3209" spans="1:20">
      <c r="A3209">
        <v>8</v>
      </c>
      <c r="B3209" s="197">
        <v>43689.416666658901</v>
      </c>
      <c r="C3209" s="41">
        <v>494722.6169265302</v>
      </c>
      <c r="D3209" s="41">
        <v>149906.87464074563</v>
      </c>
      <c r="E3209" s="41">
        <v>65296.517035015386</v>
      </c>
      <c r="F3209" s="41">
        <v>653.77017186734156</v>
      </c>
      <c r="G3209" s="41">
        <v>110.86010264444697</v>
      </c>
      <c r="H3209" s="41">
        <v>49520.866277108064</v>
      </c>
      <c r="I3209" s="41">
        <v>8111.2054495355733</v>
      </c>
      <c r="J3209" s="41">
        <v>2251.1975816260401</v>
      </c>
      <c r="K3209" s="41">
        <v>0</v>
      </c>
      <c r="L3209" s="41">
        <v>12421.533346771719</v>
      </c>
      <c r="M3209" s="41">
        <v>232.4157640843323</v>
      </c>
      <c r="N3209" s="41">
        <v>2057.7375599289658</v>
      </c>
      <c r="O3209" s="41">
        <v>38156.220890780576</v>
      </c>
      <c r="P3209" s="41">
        <v>165843.66950826911</v>
      </c>
      <c r="Q3209" s="41">
        <v>0</v>
      </c>
      <c r="R3209" s="41">
        <v>159.74859815302801</v>
      </c>
      <c r="S3209" s="41">
        <v>0</v>
      </c>
      <c r="T3209" s="41">
        <v>0</v>
      </c>
    </row>
    <row r="3210" spans="1:20">
      <c r="A3210">
        <v>8</v>
      </c>
      <c r="B3210" s="197">
        <v>43689.458333325565</v>
      </c>
      <c r="C3210" s="41">
        <v>533766.51050003711</v>
      </c>
      <c r="D3210" s="41">
        <v>179538.27333726001</v>
      </c>
      <c r="E3210" s="41">
        <v>71628.449420259451</v>
      </c>
      <c r="F3210" s="41">
        <v>718.01809750018685</v>
      </c>
      <c r="G3210" s="41">
        <v>121.78843186301746</v>
      </c>
      <c r="H3210" s="41">
        <v>50832.041610890352</v>
      </c>
      <c r="I3210" s="41">
        <v>8335.8420441898415</v>
      </c>
      <c r="J3210" s="41">
        <v>2314.1854671073374</v>
      </c>
      <c r="K3210" s="41">
        <v>0</v>
      </c>
      <c r="L3210" s="41">
        <v>12750.421134010814</v>
      </c>
      <c r="M3210" s="41">
        <v>238.85242582501897</v>
      </c>
      <c r="N3210" s="41">
        <v>2055.2412492415169</v>
      </c>
      <c r="O3210" s="41">
        <v>39728.368994651712</v>
      </c>
      <c r="P3210" s="41">
        <v>165342.44644698777</v>
      </c>
      <c r="Q3210" s="41">
        <v>0</v>
      </c>
      <c r="R3210" s="41">
        <v>162.58184025009376</v>
      </c>
      <c r="S3210" s="41">
        <v>0</v>
      </c>
      <c r="T3210" s="41">
        <v>0</v>
      </c>
    </row>
    <row r="3211" spans="1:20">
      <c r="A3211">
        <v>8</v>
      </c>
      <c r="B3211" s="197">
        <v>43689.499999992229</v>
      </c>
      <c r="C3211" s="41">
        <v>569302.24583741312</v>
      </c>
      <c r="D3211" s="41">
        <v>209691.29065704838</v>
      </c>
      <c r="E3211" s="41">
        <v>76536.476065775074</v>
      </c>
      <c r="F3211" s="41">
        <v>767.86979875989948</v>
      </c>
      <c r="G3211" s="41">
        <v>130.26222253348774</v>
      </c>
      <c r="H3211" s="41">
        <v>51047.811048149124</v>
      </c>
      <c r="I3211" s="41">
        <v>8378.3467659903035</v>
      </c>
      <c r="J3211" s="41">
        <v>2326.308276473404</v>
      </c>
      <c r="K3211" s="41">
        <v>0</v>
      </c>
      <c r="L3211" s="41">
        <v>12804.543516384467</v>
      </c>
      <c r="M3211" s="41">
        <v>240.07034188643644</v>
      </c>
      <c r="N3211" s="41">
        <v>2152.3581845303547</v>
      </c>
      <c r="O3211" s="41">
        <v>38791.952956084046</v>
      </c>
      <c r="P3211" s="41">
        <v>166266.56054479696</v>
      </c>
      <c r="Q3211" s="41">
        <v>0</v>
      </c>
      <c r="R3211" s="41">
        <v>168.39545900117676</v>
      </c>
      <c r="S3211" s="41">
        <v>0</v>
      </c>
      <c r="T3211" s="41">
        <v>0</v>
      </c>
    </row>
    <row r="3212" spans="1:20">
      <c r="A3212">
        <v>8</v>
      </c>
      <c r="B3212" s="197">
        <v>43689.541666658894</v>
      </c>
      <c r="C3212" s="41">
        <v>594261.81451313058</v>
      </c>
      <c r="D3212" s="41">
        <v>229747.70599692478</v>
      </c>
      <c r="E3212" s="41">
        <v>79737.143214800613</v>
      </c>
      <c r="F3212" s="41">
        <v>800.34539205543342</v>
      </c>
      <c r="G3212" s="41">
        <v>135.77679773445308</v>
      </c>
      <c r="H3212" s="41">
        <v>50993.7561632535</v>
      </c>
      <c r="I3212" s="41">
        <v>8373.2847921022076</v>
      </c>
      <c r="J3212" s="41">
        <v>2324.9949450384106</v>
      </c>
      <c r="K3212" s="41">
        <v>0</v>
      </c>
      <c r="L3212" s="41">
        <v>12790.984695512274</v>
      </c>
      <c r="M3212" s="41">
        <v>239.92529778216655</v>
      </c>
      <c r="N3212" s="41">
        <v>2186.0826127536293</v>
      </c>
      <c r="O3212" s="41">
        <v>37965.894148311156</v>
      </c>
      <c r="P3212" s="41">
        <v>168793.20831996232</v>
      </c>
      <c r="Q3212" s="41">
        <v>0</v>
      </c>
      <c r="R3212" s="41">
        <v>172.71213689955769</v>
      </c>
      <c r="S3212" s="41">
        <v>0</v>
      </c>
      <c r="T3212" s="41">
        <v>0</v>
      </c>
    </row>
    <row r="3213" spans="1:20">
      <c r="A3213">
        <v>8</v>
      </c>
      <c r="B3213" s="197">
        <v>43689.583333325558</v>
      </c>
      <c r="C3213" s="41">
        <v>616300.96095780935</v>
      </c>
      <c r="D3213" s="41">
        <v>254822.60371871461</v>
      </c>
      <c r="E3213" s="41">
        <v>78018.47081520033</v>
      </c>
      <c r="F3213" s="41">
        <v>783.41242505815296</v>
      </c>
      <c r="G3213" s="41">
        <v>132.90679221984175</v>
      </c>
      <c r="H3213" s="41">
        <v>52028.814427169564</v>
      </c>
      <c r="I3213" s="41">
        <v>8546.7112984419273</v>
      </c>
      <c r="J3213" s="41">
        <v>2373.1970097251456</v>
      </c>
      <c r="K3213" s="41">
        <v>0</v>
      </c>
      <c r="L3213" s="41">
        <v>13050.612842345168</v>
      </c>
      <c r="M3213" s="41">
        <v>244.89460280522331</v>
      </c>
      <c r="N3213" s="41">
        <v>2176.3760731055609</v>
      </c>
      <c r="O3213" s="41">
        <v>36506.611456296298</v>
      </c>
      <c r="P3213" s="41">
        <v>167463.74644658656</v>
      </c>
      <c r="Q3213" s="41">
        <v>0</v>
      </c>
      <c r="R3213" s="41">
        <v>152.60305014114255</v>
      </c>
      <c r="S3213" s="41">
        <v>0</v>
      </c>
      <c r="T3213" s="41">
        <v>0</v>
      </c>
    </row>
    <row r="3214" spans="1:20">
      <c r="A3214">
        <v>8</v>
      </c>
      <c r="B3214" s="197">
        <v>43689.624999992222</v>
      </c>
      <c r="C3214" s="41">
        <v>629901.87626416294</v>
      </c>
      <c r="D3214" s="41">
        <v>274564.37500942935</v>
      </c>
      <c r="E3214" s="41">
        <v>77733.334525694343</v>
      </c>
      <c r="F3214" s="41">
        <v>780.71930657076427</v>
      </c>
      <c r="G3214" s="41">
        <v>132.4499016628657</v>
      </c>
      <c r="H3214" s="41">
        <v>48888.173400658765</v>
      </c>
      <c r="I3214" s="41">
        <v>8032.5514338732373</v>
      </c>
      <c r="J3214" s="41">
        <v>2230.4283340899283</v>
      </c>
      <c r="K3214" s="41">
        <v>0</v>
      </c>
      <c r="L3214" s="41">
        <v>12262.832252588461</v>
      </c>
      <c r="M3214" s="41">
        <v>230.16203826488467</v>
      </c>
      <c r="N3214" s="41">
        <v>2170.0088420032257</v>
      </c>
      <c r="O3214" s="41">
        <v>35568.351368193231</v>
      </c>
      <c r="P3214" s="41">
        <v>167166.71358501859</v>
      </c>
      <c r="Q3214" s="41">
        <v>0</v>
      </c>
      <c r="R3214" s="41">
        <v>141.77626611527879</v>
      </c>
      <c r="S3214" s="41">
        <v>0</v>
      </c>
      <c r="T3214" s="41">
        <v>0</v>
      </c>
    </row>
    <row r="3215" spans="1:20">
      <c r="A3215">
        <v>8</v>
      </c>
      <c r="B3215" s="197">
        <v>43689.666666658886</v>
      </c>
      <c r="C3215" s="41">
        <v>601597.34375694906</v>
      </c>
      <c r="D3215" s="41">
        <v>259028.98531889325</v>
      </c>
      <c r="E3215" s="41">
        <v>74219.499703317706</v>
      </c>
      <c r="F3215" s="41">
        <v>745.15489037535292</v>
      </c>
      <c r="G3215" s="41">
        <v>126.41510592656415</v>
      </c>
      <c r="H3215" s="41">
        <v>44089.394393585171</v>
      </c>
      <c r="I3215" s="41">
        <v>7241.4368833112603</v>
      </c>
      <c r="J3215" s="41">
        <v>2010.7366966747604</v>
      </c>
      <c r="K3215" s="41">
        <v>0</v>
      </c>
      <c r="L3215" s="41">
        <v>11059.133732320297</v>
      </c>
      <c r="M3215" s="41">
        <v>207.49370691869458</v>
      </c>
      <c r="N3215" s="41">
        <v>2162.8599839898393</v>
      </c>
      <c r="O3215" s="41">
        <v>33756.785056055443</v>
      </c>
      <c r="P3215" s="41">
        <v>166811.40703451727</v>
      </c>
      <c r="Q3215" s="41">
        <v>0</v>
      </c>
      <c r="R3215" s="41">
        <v>138.04125106348377</v>
      </c>
      <c r="S3215" s="41">
        <v>0</v>
      </c>
      <c r="T3215" s="41">
        <v>0</v>
      </c>
    </row>
    <row r="3216" spans="1:20">
      <c r="A3216">
        <v>8</v>
      </c>
      <c r="B3216" s="197">
        <v>43689.70833332555</v>
      </c>
      <c r="C3216" s="41">
        <v>591897.45854743139</v>
      </c>
      <c r="D3216" s="41">
        <v>264439.76208532864</v>
      </c>
      <c r="E3216" s="41">
        <v>66761.461600786788</v>
      </c>
      <c r="F3216" s="41">
        <v>670.19083997095788</v>
      </c>
      <c r="G3216" s="41">
        <v>113.6963703739515</v>
      </c>
      <c r="H3216" s="41">
        <v>39890.872411770106</v>
      </c>
      <c r="I3216" s="41">
        <v>6551.0100969876958</v>
      </c>
      <c r="J3216" s="41">
        <v>1819.0072042883476</v>
      </c>
      <c r="K3216" s="41">
        <v>0</v>
      </c>
      <c r="L3216" s="41">
        <v>10006.000281212268</v>
      </c>
      <c r="M3216" s="41">
        <v>187.71044904339698</v>
      </c>
      <c r="N3216" s="41">
        <v>2134.9987143227631</v>
      </c>
      <c r="O3216" s="41">
        <v>34945.58508592561</v>
      </c>
      <c r="P3216" s="41">
        <v>164237.3728550438</v>
      </c>
      <c r="Q3216" s="41">
        <v>0</v>
      </c>
      <c r="R3216" s="41">
        <v>139.79055237710881</v>
      </c>
      <c r="S3216" s="41">
        <v>0</v>
      </c>
      <c r="T3216" s="41">
        <v>0</v>
      </c>
    </row>
    <row r="3217" spans="1:20">
      <c r="A3217">
        <v>8</v>
      </c>
      <c r="B3217" s="197">
        <v>43689.749999992215</v>
      </c>
      <c r="C3217" s="41">
        <v>594348.96649625199</v>
      </c>
      <c r="D3217" s="41">
        <v>274579.79877022147</v>
      </c>
      <c r="E3217" s="41">
        <v>63891.611414089275</v>
      </c>
      <c r="F3217" s="41">
        <v>641.41968472892108</v>
      </c>
      <c r="G3217" s="41">
        <v>108.81648692870465</v>
      </c>
      <c r="H3217" s="41">
        <v>36649.786702754565</v>
      </c>
      <c r="I3217" s="41">
        <v>6019.1057920208823</v>
      </c>
      <c r="J3217" s="41">
        <v>1671.3308549407361</v>
      </c>
      <c r="K3217" s="41">
        <v>0</v>
      </c>
      <c r="L3217" s="41">
        <v>9193.024716750213</v>
      </c>
      <c r="M3217" s="41">
        <v>172.46944125143114</v>
      </c>
      <c r="N3217" s="41">
        <v>2103.4802994477113</v>
      </c>
      <c r="O3217" s="41">
        <v>34734.2896466026</v>
      </c>
      <c r="P3217" s="41">
        <v>164428.37983484034</v>
      </c>
      <c r="Q3217" s="41">
        <v>0</v>
      </c>
      <c r="R3217" s="41">
        <v>155.45285167521538</v>
      </c>
      <c r="S3217" s="41">
        <v>0</v>
      </c>
      <c r="T3217" s="41">
        <v>0</v>
      </c>
    </row>
    <row r="3218" spans="1:20">
      <c r="A3218">
        <v>8</v>
      </c>
      <c r="B3218" s="197">
        <v>43689.791666658879</v>
      </c>
      <c r="C3218" s="41">
        <v>587496.4714658421</v>
      </c>
      <c r="D3218" s="41">
        <v>275530.7782529947</v>
      </c>
      <c r="E3218" s="41">
        <v>60059.340560931458</v>
      </c>
      <c r="F3218" s="41">
        <v>602.89310386378497</v>
      </c>
      <c r="G3218" s="41">
        <v>102.27946063209177</v>
      </c>
      <c r="H3218" s="41">
        <v>34906.229391018933</v>
      </c>
      <c r="I3218" s="41">
        <v>5732.2454463854001</v>
      </c>
      <c r="J3218" s="41">
        <v>1591.6622947228691</v>
      </c>
      <c r="K3218" s="41">
        <v>0</v>
      </c>
      <c r="L3218" s="41">
        <v>8755.6806854778133</v>
      </c>
      <c r="M3218" s="41">
        <v>164.24984099211534</v>
      </c>
      <c r="N3218" s="41">
        <v>2038.4442049114073</v>
      </c>
      <c r="O3218" s="41">
        <v>32443.289397232315</v>
      </c>
      <c r="P3218" s="41">
        <v>165413.24253745837</v>
      </c>
      <c r="Q3218" s="41">
        <v>0</v>
      </c>
      <c r="R3218" s="41">
        <v>156.13628922087477</v>
      </c>
      <c r="S3218" s="41">
        <v>0</v>
      </c>
      <c r="T3218" s="41">
        <v>0</v>
      </c>
    </row>
    <row r="3219" spans="1:20">
      <c r="A3219">
        <v>8</v>
      </c>
      <c r="B3219" s="197">
        <v>43689.833333325543</v>
      </c>
      <c r="C3219" s="41">
        <v>549452.94006575597</v>
      </c>
      <c r="D3219" s="41">
        <v>241286.54541376772</v>
      </c>
      <c r="E3219" s="41">
        <v>58577.205115170174</v>
      </c>
      <c r="F3219" s="41">
        <v>587.56142161493642</v>
      </c>
      <c r="G3219" s="41">
        <v>99.667610074309749</v>
      </c>
      <c r="H3219" s="41">
        <v>32129.914024688816</v>
      </c>
      <c r="I3219" s="41">
        <v>5272.2533656729411</v>
      </c>
      <c r="J3219" s="41">
        <v>1463.7775486698913</v>
      </c>
      <c r="K3219" s="41">
        <v>0</v>
      </c>
      <c r="L3219" s="41">
        <v>8059.2854788381037</v>
      </c>
      <c r="M3219" s="41">
        <v>151.06938198677113</v>
      </c>
      <c r="N3219" s="41">
        <v>2022.9982325430874</v>
      </c>
      <c r="O3219" s="41">
        <v>33451.802042422511</v>
      </c>
      <c r="P3219" s="41">
        <v>165872.32576883479</v>
      </c>
      <c r="Q3219" s="41">
        <v>0</v>
      </c>
      <c r="R3219" s="41">
        <v>150.49298822134188</v>
      </c>
      <c r="S3219" s="41">
        <v>272.0238775953315</v>
      </c>
      <c r="T3219" s="41">
        <v>56.01779565520733</v>
      </c>
    </row>
    <row r="3220" spans="1:20">
      <c r="A3220">
        <v>8</v>
      </c>
      <c r="B3220" s="197">
        <v>43689.874999992207</v>
      </c>
      <c r="C3220" s="41">
        <v>576103.79213526507</v>
      </c>
      <c r="D3220" s="41">
        <v>260343.68040108593</v>
      </c>
      <c r="E3220" s="41">
        <v>56415.45569627927</v>
      </c>
      <c r="F3220" s="41">
        <v>566.15783832216698</v>
      </c>
      <c r="G3220" s="41">
        <v>96.044549866836348</v>
      </c>
      <c r="H3220" s="41">
        <v>29732.82940990719</v>
      </c>
      <c r="I3220" s="41">
        <v>4881.3252440411634</v>
      </c>
      <c r="J3220" s="41">
        <v>1355.3485150962194</v>
      </c>
      <c r="K3220" s="41">
        <v>0</v>
      </c>
      <c r="L3220" s="41">
        <v>7458.0143639321886</v>
      </c>
      <c r="M3220" s="41">
        <v>139.86785853179509</v>
      </c>
      <c r="N3220" s="41">
        <v>2010.685174442817</v>
      </c>
      <c r="O3220" s="41">
        <v>33360.500332429285</v>
      </c>
      <c r="P3220" s="41">
        <v>169767.14812251722</v>
      </c>
      <c r="Q3220" s="41">
        <v>0</v>
      </c>
      <c r="R3220" s="41">
        <v>139.08313719735261</v>
      </c>
      <c r="S3220" s="41">
        <v>8157.7321138103789</v>
      </c>
      <c r="T3220" s="41">
        <v>1679.9193778053254</v>
      </c>
    </row>
    <row r="3221" spans="1:20">
      <c r="A3221">
        <v>8</v>
      </c>
      <c r="B3221" s="197">
        <v>43689.916666658872</v>
      </c>
      <c r="C3221" s="41">
        <v>541222.1519216107</v>
      </c>
      <c r="D3221" s="41">
        <v>232158.10084044773</v>
      </c>
      <c r="E3221" s="41">
        <v>49286.932439936325</v>
      </c>
      <c r="F3221" s="41">
        <v>494.20384569249183</v>
      </c>
      <c r="G3221" s="41">
        <v>83.825618876612737</v>
      </c>
      <c r="H3221" s="41">
        <v>27678.569520399837</v>
      </c>
      <c r="I3221" s="41">
        <v>4540.2530155756367</v>
      </c>
      <c r="J3221" s="41">
        <v>1260.4590501998375</v>
      </c>
      <c r="K3221" s="41">
        <v>0</v>
      </c>
      <c r="L3221" s="41">
        <v>6942.73545952726</v>
      </c>
      <c r="M3221" s="41">
        <v>130.09488914026028</v>
      </c>
      <c r="N3221" s="41">
        <v>1937.0615607329169</v>
      </c>
      <c r="O3221" s="41">
        <v>32919.700767737093</v>
      </c>
      <c r="P3221" s="41">
        <v>173807.59938586463</v>
      </c>
      <c r="Q3221" s="41">
        <v>0</v>
      </c>
      <c r="R3221" s="41">
        <v>137.86208697824529</v>
      </c>
      <c r="S3221" s="41">
        <v>8163.6213035777073</v>
      </c>
      <c r="T3221" s="41">
        <v>1681.13213692412</v>
      </c>
    </row>
    <row r="3222" spans="1:20">
      <c r="A3222">
        <v>8</v>
      </c>
      <c r="B3222" s="197">
        <v>43689.958333325536</v>
      </c>
      <c r="C3222" s="41">
        <v>480769.45371698134</v>
      </c>
      <c r="D3222" s="41">
        <v>179081.98682752604</v>
      </c>
      <c r="E3222" s="41">
        <v>46308.786409287233</v>
      </c>
      <c r="F3222" s="41">
        <v>463.52150943754737</v>
      </c>
      <c r="G3222" s="41">
        <v>78.58553908510028</v>
      </c>
      <c r="H3222" s="41">
        <v>27555.695001113239</v>
      </c>
      <c r="I3222" s="41">
        <v>4512.1127586027405</v>
      </c>
      <c r="J3222" s="41">
        <v>1252.0761016364668</v>
      </c>
      <c r="K3222" s="41">
        <v>0</v>
      </c>
      <c r="L3222" s="41">
        <v>6911.9143117257208</v>
      </c>
      <c r="M3222" s="41">
        <v>129.28856764260181</v>
      </c>
      <c r="N3222" s="41">
        <v>1819.7922446898858</v>
      </c>
      <c r="O3222" s="41">
        <v>31905.627942112318</v>
      </c>
      <c r="P3222" s="41">
        <v>170748.94393533762</v>
      </c>
      <c r="Q3222" s="41">
        <v>0</v>
      </c>
      <c r="R3222" s="41">
        <v>138.56128920322968</v>
      </c>
      <c r="S3222" s="41">
        <v>8178.3882000125368</v>
      </c>
      <c r="T3222" s="41">
        <v>1684.1730795690644</v>
      </c>
    </row>
    <row r="3223" spans="1:20">
      <c r="A3223">
        <v>8</v>
      </c>
      <c r="B3223" s="197">
        <v>43689.9999999922</v>
      </c>
      <c r="C3223" s="41">
        <v>439201.73262756283</v>
      </c>
      <c r="D3223" s="41">
        <v>145859.47691068734</v>
      </c>
      <c r="E3223" s="41">
        <v>43512.188779633361</v>
      </c>
      <c r="F3223" s="41">
        <v>434.77420856910186</v>
      </c>
      <c r="G3223" s="41">
        <v>73.669397159510538</v>
      </c>
      <c r="H3223" s="41">
        <v>26371.719373904303</v>
      </c>
      <c r="I3223" s="41">
        <v>4310.7553080872158</v>
      </c>
      <c r="J3223" s="41">
        <v>1195.5142357462698</v>
      </c>
      <c r="K3223" s="41">
        <v>0</v>
      </c>
      <c r="L3223" s="41">
        <v>6614.9325777462536</v>
      </c>
      <c r="M3223" s="41">
        <v>123.51893870066463</v>
      </c>
      <c r="N3223" s="41">
        <v>1731.4479385490783</v>
      </c>
      <c r="O3223" s="41">
        <v>29476.683592554335</v>
      </c>
      <c r="P3223" s="41">
        <v>169475.84273280812</v>
      </c>
      <c r="Q3223" s="41">
        <v>0</v>
      </c>
      <c r="R3223" s="41">
        <v>138.29345346172497</v>
      </c>
      <c r="S3223" s="41">
        <v>8195.2663814426433</v>
      </c>
      <c r="T3223" s="41">
        <v>1687.6487985128804</v>
      </c>
    </row>
    <row r="3224" spans="1:20">
      <c r="A3224">
        <v>8</v>
      </c>
      <c r="B3224" s="197">
        <v>43690.041666658864</v>
      </c>
      <c r="C3224" s="41">
        <v>420066.23973286099</v>
      </c>
      <c r="D3224" s="41">
        <v>131802.37953311231</v>
      </c>
      <c r="E3224" s="41">
        <v>41697.426798884509</v>
      </c>
      <c r="F3224" s="41">
        <v>416.206468977383</v>
      </c>
      <c r="G3224" s="41">
        <v>70.493919286521688</v>
      </c>
      <c r="H3224" s="41">
        <v>25004.021226327874</v>
      </c>
      <c r="I3224" s="41">
        <v>4082.9260380808996</v>
      </c>
      <c r="J3224" s="41">
        <v>1131.8591371357434</v>
      </c>
      <c r="K3224" s="41">
        <v>0</v>
      </c>
      <c r="L3224" s="41">
        <v>6271.8669283415738</v>
      </c>
      <c r="M3224" s="41">
        <v>116.99079510983434</v>
      </c>
      <c r="N3224" s="41">
        <v>1721.8641110695364</v>
      </c>
      <c r="O3224" s="41">
        <v>26967.479070991998</v>
      </c>
      <c r="P3224" s="41">
        <v>170733.58496702043</v>
      </c>
      <c r="Q3224" s="41">
        <v>0</v>
      </c>
      <c r="R3224" s="41">
        <v>152.67616355338211</v>
      </c>
      <c r="S3224" s="41">
        <v>8206.5020239045352</v>
      </c>
      <c r="T3224" s="41">
        <v>1689.962551064508</v>
      </c>
    </row>
    <row r="3225" spans="1:20">
      <c r="A3225">
        <v>8</v>
      </c>
      <c r="B3225" s="197">
        <v>43690.083333325529</v>
      </c>
      <c r="C3225" s="41">
        <v>406660.18862495763</v>
      </c>
      <c r="D3225" s="41">
        <v>124367.08933855787</v>
      </c>
      <c r="E3225" s="41">
        <v>40686.19631851025</v>
      </c>
      <c r="F3225" s="41">
        <v>405.85716423260203</v>
      </c>
      <c r="G3225" s="41">
        <v>68.724032653386686</v>
      </c>
      <c r="H3225" s="41">
        <v>24462.354083447543</v>
      </c>
      <c r="I3225" s="41">
        <v>3991.9625389198704</v>
      </c>
      <c r="J3225" s="41">
        <v>1106.3687835042776</v>
      </c>
      <c r="K3225" s="41">
        <v>0</v>
      </c>
      <c r="L3225" s="41">
        <v>6135.9982131117495</v>
      </c>
      <c r="M3225" s="41">
        <v>114.38435747330455</v>
      </c>
      <c r="N3225" s="41">
        <v>1669.2251758173586</v>
      </c>
      <c r="O3225" s="41">
        <v>26079.140320303377</v>
      </c>
      <c r="P3225" s="41">
        <v>167514.10697598197</v>
      </c>
      <c r="Q3225" s="41">
        <v>0</v>
      </c>
      <c r="R3225" s="41">
        <v>154.32209694473227</v>
      </c>
      <c r="S3225" s="41">
        <v>8213.13147377118</v>
      </c>
      <c r="T3225" s="41">
        <v>1691.3277517280983</v>
      </c>
    </row>
    <row r="3226" spans="1:20">
      <c r="A3226">
        <v>8</v>
      </c>
      <c r="B3226" s="197">
        <v>43690.124999992193</v>
      </c>
      <c r="C3226" s="41">
        <v>400705.97650680126</v>
      </c>
      <c r="D3226" s="41">
        <v>119829.97544383137</v>
      </c>
      <c r="E3226" s="41">
        <v>40370.894280335771</v>
      </c>
      <c r="F3226" s="41">
        <v>402.57731456509089</v>
      </c>
      <c r="G3226" s="41">
        <v>68.158540634177427</v>
      </c>
      <c r="H3226" s="41">
        <v>24630.429671527898</v>
      </c>
      <c r="I3226" s="41">
        <v>4018.0468800288695</v>
      </c>
      <c r="J3226" s="41">
        <v>1113.432827342805</v>
      </c>
      <c r="K3226" s="41">
        <v>0</v>
      </c>
      <c r="L3226" s="41">
        <v>6178.1573407496981</v>
      </c>
      <c r="M3226" s="41">
        <v>115.13176944643263</v>
      </c>
      <c r="N3226" s="41">
        <v>1697.3417783792077</v>
      </c>
      <c r="O3226" s="41">
        <v>25163.69061040632</v>
      </c>
      <c r="P3226" s="41">
        <v>167068.5160129405</v>
      </c>
      <c r="Q3226" s="41">
        <v>0</v>
      </c>
      <c r="R3226" s="41">
        <v>140.57946016081416</v>
      </c>
      <c r="S3226" s="41">
        <v>8216.9338106149971</v>
      </c>
      <c r="T3226" s="41">
        <v>1692.1107658373824</v>
      </c>
    </row>
    <row r="3227" spans="1:20">
      <c r="A3227">
        <v>8</v>
      </c>
      <c r="B3227" s="197">
        <v>43690.166666658857</v>
      </c>
      <c r="C3227" s="41">
        <v>400479.99150479859</v>
      </c>
      <c r="D3227" s="41">
        <v>118448.23571783559</v>
      </c>
      <c r="E3227" s="41">
        <v>37561.665407575456</v>
      </c>
      <c r="F3227" s="41">
        <v>374.53063068710162</v>
      </c>
      <c r="G3227" s="41">
        <v>63.406321043915035</v>
      </c>
      <c r="H3227" s="41">
        <v>26995.070298739531</v>
      </c>
      <c r="I3227" s="41">
        <v>4403.409222751161</v>
      </c>
      <c r="J3227" s="41">
        <v>1220.1473992379908</v>
      </c>
      <c r="K3227" s="41">
        <v>0</v>
      </c>
      <c r="L3227" s="41">
        <v>6771.290389749257</v>
      </c>
      <c r="M3227" s="41">
        <v>126.17381293680648</v>
      </c>
      <c r="N3227" s="41">
        <v>1699.7688089921928</v>
      </c>
      <c r="O3227" s="41">
        <v>23992.34343158274</v>
      </c>
      <c r="P3227" s="41">
        <v>168775.27936987567</v>
      </c>
      <c r="Q3227" s="41">
        <v>0</v>
      </c>
      <c r="R3227" s="41">
        <v>138.16124927050024</v>
      </c>
      <c r="S3227" s="41">
        <v>8218.1485315566606</v>
      </c>
      <c r="T3227" s="41">
        <v>1692.3609129640668</v>
      </c>
    </row>
    <row r="3228" spans="1:20">
      <c r="A3228">
        <v>8</v>
      </c>
      <c r="B3228" s="197">
        <v>43690.208333325521</v>
      </c>
      <c r="C3228" s="41">
        <v>410707.00959008071</v>
      </c>
      <c r="D3228" s="41">
        <v>121160.8702375639</v>
      </c>
      <c r="E3228" s="41">
        <v>37091.836997427556</v>
      </c>
      <c r="F3228" s="41">
        <v>370.07513127151788</v>
      </c>
      <c r="G3228" s="41">
        <v>62.668139436337263</v>
      </c>
      <c r="H3228" s="41">
        <v>32102.682254408628</v>
      </c>
      <c r="I3228" s="41">
        <v>5239.8030373789816</v>
      </c>
      <c r="J3228" s="41">
        <v>1452.2784697812219</v>
      </c>
      <c r="K3228" s="41">
        <v>0</v>
      </c>
      <c r="L3228" s="41">
        <v>8052.4548159669357</v>
      </c>
      <c r="M3228" s="41">
        <v>150.13956114914711</v>
      </c>
      <c r="N3228" s="41">
        <v>1643.0926567931592</v>
      </c>
      <c r="O3228" s="41">
        <v>24388.74749013162</v>
      </c>
      <c r="P3228" s="41">
        <v>168945.49296775914</v>
      </c>
      <c r="Q3228" s="41">
        <v>0</v>
      </c>
      <c r="R3228" s="41">
        <v>144.65005696367518</v>
      </c>
      <c r="S3228" s="41">
        <v>8211.2727821419958</v>
      </c>
      <c r="T3228" s="41">
        <v>1690.9449919069048</v>
      </c>
    </row>
    <row r="3229" spans="1:20">
      <c r="A3229">
        <v>8</v>
      </c>
      <c r="B3229" s="197">
        <v>43690.249999992186</v>
      </c>
      <c r="C3229" s="41">
        <v>439129.94974930328</v>
      </c>
      <c r="D3229" s="41">
        <v>140028.86517826852</v>
      </c>
      <c r="E3229" s="41">
        <v>39271.149537346158</v>
      </c>
      <c r="F3229" s="41">
        <v>392.41316687820603</v>
      </c>
      <c r="G3229" s="41">
        <v>66.493594482023497</v>
      </c>
      <c r="H3229" s="41">
        <v>41348.149177824343</v>
      </c>
      <c r="I3229" s="41">
        <v>6759.0882103736531</v>
      </c>
      <c r="J3229" s="41">
        <v>1874.5731453133719</v>
      </c>
      <c r="K3229" s="41">
        <v>0</v>
      </c>
      <c r="L3229" s="41">
        <v>10371.535323425092</v>
      </c>
      <c r="M3229" s="41">
        <v>193.67264960812227</v>
      </c>
      <c r="N3229" s="41">
        <v>1755.7637340980359</v>
      </c>
      <c r="O3229" s="41">
        <v>28119.812028759756</v>
      </c>
      <c r="P3229" s="41">
        <v>166819.46502245628</v>
      </c>
      <c r="Q3229" s="41">
        <v>0</v>
      </c>
      <c r="R3229" s="41">
        <v>152.52252071379624</v>
      </c>
      <c r="S3229" s="41">
        <v>1638.9400189613407</v>
      </c>
      <c r="T3229" s="41">
        <v>337.5064407946042</v>
      </c>
    </row>
    <row r="3230" spans="1:20">
      <c r="A3230">
        <v>8</v>
      </c>
      <c r="B3230" s="197">
        <v>43690.29166665885</v>
      </c>
      <c r="C3230" s="41">
        <v>453345.33975496807</v>
      </c>
      <c r="D3230" s="41">
        <v>140167.67747024709</v>
      </c>
      <c r="E3230" s="41">
        <v>45743.833767500379</v>
      </c>
      <c r="F3230" s="41">
        <v>457.30258402117778</v>
      </c>
      <c r="G3230" s="41">
        <v>77.509686665246647</v>
      </c>
      <c r="H3230" s="41">
        <v>44587.067723139873</v>
      </c>
      <c r="I3230" s="41">
        <v>7291.9232716685046</v>
      </c>
      <c r="J3230" s="41">
        <v>2022.8908663342329</v>
      </c>
      <c r="K3230" s="41">
        <v>0</v>
      </c>
      <c r="L3230" s="41">
        <v>11183.967288831001</v>
      </c>
      <c r="M3230" s="41">
        <v>208.9403269801528</v>
      </c>
      <c r="N3230" s="41">
        <v>1976.6137370487277</v>
      </c>
      <c r="O3230" s="41">
        <v>35029.870839617892</v>
      </c>
      <c r="P3230" s="41">
        <v>164432.74623804734</v>
      </c>
      <c r="Q3230" s="41">
        <v>0</v>
      </c>
      <c r="R3230" s="41">
        <v>164.99595486653945</v>
      </c>
      <c r="S3230" s="41">
        <v>0</v>
      </c>
      <c r="T3230" s="41">
        <v>0</v>
      </c>
    </row>
    <row r="3231" spans="1:20">
      <c r="A3231">
        <v>8</v>
      </c>
      <c r="B3231" s="197">
        <v>43690.333333325514</v>
      </c>
      <c r="C3231" s="41">
        <v>467391.68071511912</v>
      </c>
      <c r="D3231" s="41">
        <v>133356.87897664256</v>
      </c>
      <c r="E3231" s="41">
        <v>57103.906547805011</v>
      </c>
      <c r="F3231" s="41">
        <v>571.17360001965881</v>
      </c>
      <c r="G3231" s="41">
        <v>96.828267388284743</v>
      </c>
      <c r="H3231" s="41">
        <v>49759.703848332581</v>
      </c>
      <c r="I3231" s="41">
        <v>8142.2076826615175</v>
      </c>
      <c r="J3231" s="41">
        <v>2259.1977563705159</v>
      </c>
      <c r="K3231" s="41">
        <v>0</v>
      </c>
      <c r="L3231" s="41">
        <v>12481.442009088449</v>
      </c>
      <c r="M3231" s="41">
        <v>233.30409168805485</v>
      </c>
      <c r="N3231" s="41">
        <v>2172.1130987537326</v>
      </c>
      <c r="O3231" s="41">
        <v>36627.80461328508</v>
      </c>
      <c r="P3231" s="41">
        <v>164410.45886459909</v>
      </c>
      <c r="Q3231" s="41">
        <v>0</v>
      </c>
      <c r="R3231" s="41">
        <v>176.66135848465589</v>
      </c>
      <c r="S3231" s="41">
        <v>0</v>
      </c>
      <c r="T3231" s="41">
        <v>0</v>
      </c>
    </row>
    <row r="3232" spans="1:20">
      <c r="A3232">
        <v>8</v>
      </c>
      <c r="B3232" s="197">
        <v>43690.374999992178</v>
      </c>
      <c r="C3232" s="41">
        <v>486983.83953954786</v>
      </c>
      <c r="D3232" s="41">
        <v>146211.86314397413</v>
      </c>
      <c r="E3232" s="41">
        <v>66753.777711747665</v>
      </c>
      <c r="F3232" s="41">
        <v>668.3871359286278</v>
      </c>
      <c r="G3232" s="41">
        <v>113.33870782699297</v>
      </c>
      <c r="H3232" s="41">
        <v>52007.491229239196</v>
      </c>
      <c r="I3232" s="41">
        <v>8518.8352981024473</v>
      </c>
      <c r="J3232" s="41">
        <v>2364.3318543308301</v>
      </c>
      <c r="K3232" s="41">
        <v>0</v>
      </c>
      <c r="L3232" s="41">
        <v>13045.26425226458</v>
      </c>
      <c r="M3232" s="41">
        <v>244.09585322862526</v>
      </c>
      <c r="N3232" s="41">
        <v>2199.9760875779612</v>
      </c>
      <c r="O3232" s="41">
        <v>36365.137674901845</v>
      </c>
      <c r="P3232" s="41">
        <v>158315.70832662165</v>
      </c>
      <c r="Q3232" s="41">
        <v>0</v>
      </c>
      <c r="R3232" s="41">
        <v>175.63226380321257</v>
      </c>
      <c r="S3232" s="41">
        <v>0</v>
      </c>
      <c r="T3232" s="41">
        <v>0</v>
      </c>
    </row>
    <row r="3233" spans="1:20">
      <c r="A3233">
        <v>8</v>
      </c>
      <c r="B3233" s="197">
        <v>43690.416666658843</v>
      </c>
      <c r="C3233" s="41">
        <v>517990.74269113736</v>
      </c>
      <c r="D3233" s="41">
        <v>173152.57437659023</v>
      </c>
      <c r="E3233" s="41">
        <v>71401.970034745129</v>
      </c>
      <c r="F3233" s="41">
        <v>715.66294675119445</v>
      </c>
      <c r="G3233" s="41">
        <v>121.38534883374099</v>
      </c>
      <c r="H3233" s="41">
        <v>52396.285557101161</v>
      </c>
      <c r="I3233" s="41">
        <v>8591.3402872530769</v>
      </c>
      <c r="J3233" s="41">
        <v>2385.0456551631378</v>
      </c>
      <c r="K3233" s="41">
        <v>0</v>
      </c>
      <c r="L3233" s="41">
        <v>13142.787217261774</v>
      </c>
      <c r="M3233" s="41">
        <v>246.17338690203695</v>
      </c>
      <c r="N3233" s="41">
        <v>2354.6027515445357</v>
      </c>
      <c r="O3233" s="41">
        <v>37128.284639053629</v>
      </c>
      <c r="P3233" s="41">
        <v>156193.13472716694</v>
      </c>
      <c r="Q3233" s="41">
        <v>0</v>
      </c>
      <c r="R3233" s="41">
        <v>161.49576277076832</v>
      </c>
      <c r="S3233" s="41">
        <v>0</v>
      </c>
      <c r="T3233" s="41">
        <v>0</v>
      </c>
    </row>
    <row r="3234" spans="1:20">
      <c r="A3234">
        <v>8</v>
      </c>
      <c r="B3234" s="197">
        <v>43690.458333325507</v>
      </c>
      <c r="C3234" s="41">
        <v>516206.05479202286</v>
      </c>
      <c r="D3234" s="41">
        <v>169588.9496073389</v>
      </c>
      <c r="E3234" s="41">
        <v>75208.941238037558</v>
      </c>
      <c r="F3234" s="41">
        <v>753.84262071494391</v>
      </c>
      <c r="G3234" s="41">
        <v>127.86109703823681</v>
      </c>
      <c r="H3234" s="41">
        <v>53174.594361875512</v>
      </c>
      <c r="I3234" s="41">
        <v>8719.2169011813276</v>
      </c>
      <c r="J3234" s="41">
        <v>2420.5455367007207</v>
      </c>
      <c r="K3234" s="41">
        <v>0</v>
      </c>
      <c r="L3234" s="41">
        <v>13338.013785361203</v>
      </c>
      <c r="M3234" s="41">
        <v>249.83752056497525</v>
      </c>
      <c r="N3234" s="41">
        <v>2346.8991768306173</v>
      </c>
      <c r="O3234" s="41">
        <v>36620.996245166301</v>
      </c>
      <c r="P3234" s="41">
        <v>153520.84329214049</v>
      </c>
      <c r="Q3234" s="41">
        <v>0</v>
      </c>
      <c r="R3234" s="41">
        <v>135.5134090721117</v>
      </c>
      <c r="S3234" s="41">
        <v>0</v>
      </c>
      <c r="T3234" s="41">
        <v>0</v>
      </c>
    </row>
    <row r="3235" spans="1:20">
      <c r="A3235">
        <v>8</v>
      </c>
      <c r="B3235" s="197">
        <v>43690.499999992171</v>
      </c>
      <c r="C3235" s="41">
        <v>523316.17118809797</v>
      </c>
      <c r="D3235" s="41">
        <v>178874.89345988835</v>
      </c>
      <c r="E3235" s="41">
        <v>74672.737225126708</v>
      </c>
      <c r="F3235" s="41">
        <v>748.63083974453457</v>
      </c>
      <c r="G3235" s="41">
        <v>126.9821467599141</v>
      </c>
      <c r="H3235" s="41">
        <v>52335.272865146333</v>
      </c>
      <c r="I3235" s="41">
        <v>8583.4566516457271</v>
      </c>
      <c r="J3235" s="41">
        <v>2382.9515192209674</v>
      </c>
      <c r="K3235" s="41">
        <v>0</v>
      </c>
      <c r="L3235" s="41">
        <v>13127.483139512968</v>
      </c>
      <c r="M3235" s="41">
        <v>245.9474918479855</v>
      </c>
      <c r="N3235" s="41">
        <v>2380.1182192838069</v>
      </c>
      <c r="O3235" s="41">
        <v>36008.188109238137</v>
      </c>
      <c r="P3235" s="41">
        <v>153664.01919521985</v>
      </c>
      <c r="Q3235" s="41">
        <v>0</v>
      </c>
      <c r="R3235" s="41">
        <v>165.49032546270786</v>
      </c>
      <c r="S3235" s="41">
        <v>0</v>
      </c>
      <c r="T3235" s="41">
        <v>0</v>
      </c>
    </row>
    <row r="3236" spans="1:20">
      <c r="A3236">
        <v>8</v>
      </c>
      <c r="B3236" s="197">
        <v>43690.541666658835</v>
      </c>
      <c r="C3236" s="41">
        <v>545462.74351354269</v>
      </c>
      <c r="D3236" s="41">
        <v>195806.29631545645</v>
      </c>
      <c r="E3236" s="41">
        <v>77030.548916141852</v>
      </c>
      <c r="F3236" s="41">
        <v>772.63563531477087</v>
      </c>
      <c r="G3236" s="41">
        <v>131.06550855484113</v>
      </c>
      <c r="H3236" s="41">
        <v>52626.470326367576</v>
      </c>
      <c r="I3236" s="41">
        <v>8635.3126759923798</v>
      </c>
      <c r="J3236" s="41">
        <v>2397.5616721394681</v>
      </c>
      <c r="K3236" s="41">
        <v>0</v>
      </c>
      <c r="L3236" s="41">
        <v>13200.52545979093</v>
      </c>
      <c r="M3236" s="41">
        <v>247.43335700032156</v>
      </c>
      <c r="N3236" s="41">
        <v>2361.9836730516931</v>
      </c>
      <c r="O3236" s="41">
        <v>37180.288315362814</v>
      </c>
      <c r="P3236" s="41">
        <v>154928.30254817256</v>
      </c>
      <c r="Q3236" s="41">
        <v>0</v>
      </c>
      <c r="R3236" s="41">
        <v>144.31911019703398</v>
      </c>
      <c r="S3236" s="41">
        <v>0</v>
      </c>
      <c r="T3236" s="41">
        <v>0</v>
      </c>
    </row>
    <row r="3237" spans="1:20">
      <c r="A3237">
        <v>8</v>
      </c>
      <c r="B3237" s="197">
        <v>43690.5833333255</v>
      </c>
      <c r="C3237" s="41">
        <v>571942.25135025196</v>
      </c>
      <c r="D3237" s="41">
        <v>221345.14682679769</v>
      </c>
      <c r="E3237" s="41">
        <v>79571.918076398782</v>
      </c>
      <c r="F3237" s="41">
        <v>798.6000459157159</v>
      </c>
      <c r="G3237" s="41">
        <v>135.47936104018913</v>
      </c>
      <c r="H3237" s="41">
        <v>53299.01984073651</v>
      </c>
      <c r="I3237" s="41">
        <v>8750.8614789374587</v>
      </c>
      <c r="J3237" s="41">
        <v>2429.8119051360486</v>
      </c>
      <c r="K3237" s="41">
        <v>0</v>
      </c>
      <c r="L3237" s="41">
        <v>13369.223967069485</v>
      </c>
      <c r="M3237" s="41">
        <v>250.74425369657624</v>
      </c>
      <c r="N3237" s="41">
        <v>2313.9103073491992</v>
      </c>
      <c r="O3237" s="41">
        <v>34969.384560989514</v>
      </c>
      <c r="P3237" s="41">
        <v>154584.67854061307</v>
      </c>
      <c r="Q3237" s="41">
        <v>0</v>
      </c>
      <c r="R3237" s="41">
        <v>123.47218557182507</v>
      </c>
      <c r="S3237" s="41">
        <v>0</v>
      </c>
      <c r="T3237" s="41">
        <v>0</v>
      </c>
    </row>
    <row r="3238" spans="1:20">
      <c r="A3238">
        <v>8</v>
      </c>
      <c r="B3238" s="197">
        <v>43690.624999992164</v>
      </c>
      <c r="C3238" s="41">
        <v>585713.65985044918</v>
      </c>
      <c r="D3238" s="41">
        <v>242060.7855840821</v>
      </c>
      <c r="E3238" s="41">
        <v>78627.502839679291</v>
      </c>
      <c r="F3238" s="41">
        <v>789.36383277702669</v>
      </c>
      <c r="G3238" s="41">
        <v>133.91512801431264</v>
      </c>
      <c r="H3238" s="41">
        <v>51071.262284174103</v>
      </c>
      <c r="I3238" s="41">
        <v>8387.6715511916391</v>
      </c>
      <c r="J3238" s="41">
        <v>2329.0127718304402</v>
      </c>
      <c r="K3238" s="41">
        <v>0</v>
      </c>
      <c r="L3238" s="41">
        <v>12810.425891476154</v>
      </c>
      <c r="M3238" s="41">
        <v>240.33753115823751</v>
      </c>
      <c r="N3238" s="41">
        <v>2305.5431803936663</v>
      </c>
      <c r="O3238" s="41">
        <v>32846.570655369062</v>
      </c>
      <c r="P3238" s="41">
        <v>153985.33994580084</v>
      </c>
      <c r="Q3238" s="41">
        <v>0</v>
      </c>
      <c r="R3238" s="41">
        <v>125.92865450222475</v>
      </c>
      <c r="S3238" s="41">
        <v>0</v>
      </c>
      <c r="T3238" s="41">
        <v>0</v>
      </c>
    </row>
    <row r="3239" spans="1:20">
      <c r="A3239">
        <v>8</v>
      </c>
      <c r="B3239" s="197">
        <v>43690.666666658828</v>
      </c>
      <c r="C3239" s="41">
        <v>598527.44577760866</v>
      </c>
      <c r="D3239" s="41">
        <v>264199.82036530954</v>
      </c>
      <c r="E3239" s="41">
        <v>76418.161118797405</v>
      </c>
      <c r="F3239" s="41">
        <v>767.35071815882839</v>
      </c>
      <c r="G3239" s="41">
        <v>130.18190571908696</v>
      </c>
      <c r="H3239" s="41">
        <v>46126.337558014689</v>
      </c>
      <c r="I3239" s="41">
        <v>7577.1934764970847</v>
      </c>
      <c r="J3239" s="41">
        <v>2103.9874020092298</v>
      </c>
      <c r="K3239" s="41">
        <v>0</v>
      </c>
      <c r="L3239" s="41">
        <v>11570.06900758094</v>
      </c>
      <c r="M3239" s="41">
        <v>217.11436387740892</v>
      </c>
      <c r="N3239" s="41">
        <v>2258.8186670576333</v>
      </c>
      <c r="O3239" s="41">
        <v>33044.91902260785</v>
      </c>
      <c r="P3239" s="41">
        <v>153967.61804017232</v>
      </c>
      <c r="Q3239" s="41">
        <v>0</v>
      </c>
      <c r="R3239" s="41">
        <v>145.87413180665402</v>
      </c>
      <c r="S3239" s="41">
        <v>0</v>
      </c>
      <c r="T3239" s="41">
        <v>0</v>
      </c>
    </row>
    <row r="3240" spans="1:20">
      <c r="A3240">
        <v>8</v>
      </c>
      <c r="B3240" s="197">
        <v>43690.708333325492</v>
      </c>
      <c r="C3240" s="41">
        <v>582297.80845638877</v>
      </c>
      <c r="D3240" s="41">
        <v>261612.71261493606</v>
      </c>
      <c r="E3240" s="41">
        <v>70062.533900665105</v>
      </c>
      <c r="F3240" s="41">
        <v>703.38463904477089</v>
      </c>
      <c r="G3240" s="41">
        <v>119.32880640046848</v>
      </c>
      <c r="H3240" s="41">
        <v>43112.063673685749</v>
      </c>
      <c r="I3240" s="41">
        <v>7080.5653325941175</v>
      </c>
      <c r="J3240" s="41">
        <v>1966.0673395167344</v>
      </c>
      <c r="K3240" s="41">
        <v>0</v>
      </c>
      <c r="L3240" s="41">
        <v>10813.985635351984</v>
      </c>
      <c r="M3240" s="41">
        <v>202.88414738873632</v>
      </c>
      <c r="N3240" s="41">
        <v>2236.4408666970089</v>
      </c>
      <c r="O3240" s="41">
        <v>31909.094148585966</v>
      </c>
      <c r="P3240" s="41">
        <v>152306.3687756632</v>
      </c>
      <c r="Q3240" s="41">
        <v>0</v>
      </c>
      <c r="R3240" s="41">
        <v>172.37857585892039</v>
      </c>
      <c r="S3240" s="41">
        <v>0</v>
      </c>
      <c r="T3240" s="41">
        <v>0</v>
      </c>
    </row>
    <row r="3241" spans="1:20">
      <c r="A3241">
        <v>8</v>
      </c>
      <c r="B3241" s="197">
        <v>43690.749999992157</v>
      </c>
      <c r="C3241" s="41">
        <v>576411.84798985242</v>
      </c>
      <c r="D3241" s="41">
        <v>266758.24366300052</v>
      </c>
      <c r="E3241" s="41">
        <v>63977.023454222617</v>
      </c>
      <c r="F3241" s="41">
        <v>642.24536771648718</v>
      </c>
      <c r="G3241" s="41">
        <v>108.95548378729362</v>
      </c>
      <c r="H3241" s="41">
        <v>40403.354314466029</v>
      </c>
      <c r="I3241" s="41">
        <v>6635.2372291077627</v>
      </c>
      <c r="J3241" s="41">
        <v>1842.3944007442653</v>
      </c>
      <c r="K3241" s="41">
        <v>0</v>
      </c>
      <c r="L3241" s="41">
        <v>10134.54833625502</v>
      </c>
      <c r="M3241" s="41">
        <v>190.12386507509652</v>
      </c>
      <c r="N3241" s="41">
        <v>2195.1776836671993</v>
      </c>
      <c r="O3241" s="41">
        <v>31614.939666323673</v>
      </c>
      <c r="P3241" s="41">
        <v>151748.71291720585</v>
      </c>
      <c r="Q3241" s="41">
        <v>0</v>
      </c>
      <c r="R3241" s="41">
        <v>160.89160828062185</v>
      </c>
      <c r="S3241" s="41">
        <v>0</v>
      </c>
      <c r="T3241" s="41">
        <v>0</v>
      </c>
    </row>
    <row r="3242" spans="1:20">
      <c r="A3242">
        <v>8</v>
      </c>
      <c r="B3242" s="197">
        <v>43690.791666658821</v>
      </c>
      <c r="C3242" s="41">
        <v>576227.57307063963</v>
      </c>
      <c r="D3242" s="41">
        <v>275523.37681434181</v>
      </c>
      <c r="E3242" s="41">
        <v>60715.262403371547</v>
      </c>
      <c r="F3242" s="41">
        <v>609.51966461620611</v>
      </c>
      <c r="G3242" s="41">
        <v>103.40364177674216</v>
      </c>
      <c r="H3242" s="41">
        <v>37353.197295371821</v>
      </c>
      <c r="I3242" s="41">
        <v>6134.5076132964141</v>
      </c>
      <c r="J3242" s="41">
        <v>1703.3577079172765</v>
      </c>
      <c r="K3242" s="41">
        <v>0</v>
      </c>
      <c r="L3242" s="41">
        <v>9369.4642419349093</v>
      </c>
      <c r="M3242" s="41">
        <v>175.77612638415849</v>
      </c>
      <c r="N3242" s="41">
        <v>2099.3947197408443</v>
      </c>
      <c r="O3242" s="41">
        <v>31418.009450554426</v>
      </c>
      <c r="P3242" s="41">
        <v>150855.61026040048</v>
      </c>
      <c r="Q3242" s="41">
        <v>0</v>
      </c>
      <c r="R3242" s="41">
        <v>166.69313093296884</v>
      </c>
      <c r="S3242" s="41">
        <v>0</v>
      </c>
      <c r="T3242" s="41">
        <v>0</v>
      </c>
    </row>
    <row r="3243" spans="1:20">
      <c r="A3243">
        <v>8</v>
      </c>
      <c r="B3243" s="197">
        <v>43690.833333325485</v>
      </c>
      <c r="C3243" s="41">
        <v>573853.62284195272</v>
      </c>
      <c r="D3243" s="41">
        <v>280294.41281851026</v>
      </c>
      <c r="E3243" s="41">
        <v>57576.562076506751</v>
      </c>
      <c r="F3243" s="41">
        <v>577.98169289010491</v>
      </c>
      <c r="G3243" s="41">
        <v>98.053295725504896</v>
      </c>
      <c r="H3243" s="41">
        <v>33332.635763491504</v>
      </c>
      <c r="I3243" s="41">
        <v>5473.940755721268</v>
      </c>
      <c r="J3243" s="41">
        <v>1519.9392953283816</v>
      </c>
      <c r="K3243" s="41">
        <v>0</v>
      </c>
      <c r="L3243" s="41">
        <v>8360.9693811718316</v>
      </c>
      <c r="M3243" s="41">
        <v>156.84846490556723</v>
      </c>
      <c r="N3243" s="41">
        <v>2052.7457797125203</v>
      </c>
      <c r="O3243" s="41">
        <v>31383.509592099323</v>
      </c>
      <c r="P3243" s="41">
        <v>152198.93411615139</v>
      </c>
      <c r="Q3243" s="41">
        <v>0</v>
      </c>
      <c r="R3243" s="41">
        <v>171.47351461406555</v>
      </c>
      <c r="S3243" s="41">
        <v>543.6604594995747</v>
      </c>
      <c r="T3243" s="41">
        <v>111.95583562472518</v>
      </c>
    </row>
    <row r="3244" spans="1:20">
      <c r="A3244">
        <v>8</v>
      </c>
      <c r="B3244" s="197">
        <v>43690.874999992149</v>
      </c>
      <c r="C3244" s="41">
        <v>544206.37225329969</v>
      </c>
      <c r="D3244" s="41">
        <v>244343.30140486546</v>
      </c>
      <c r="E3244" s="41">
        <v>54056.935441309688</v>
      </c>
      <c r="F3244" s="41">
        <v>542.31181601319872</v>
      </c>
      <c r="G3244" s="41">
        <v>91.993776065085768</v>
      </c>
      <c r="H3244" s="41">
        <v>31715.016580391213</v>
      </c>
      <c r="I3244" s="41">
        <v>5205.0471898633823</v>
      </c>
      <c r="J3244" s="41">
        <v>1445.1472052494516</v>
      </c>
      <c r="K3244" s="41">
        <v>0</v>
      </c>
      <c r="L3244" s="41">
        <v>7955.2149561013975</v>
      </c>
      <c r="M3244" s="41">
        <v>149.14367873598502</v>
      </c>
      <c r="N3244" s="41">
        <v>1979.9860306225296</v>
      </c>
      <c r="O3244" s="41">
        <v>31122.244405929076</v>
      </c>
      <c r="P3244" s="41">
        <v>155586.2526806994</v>
      </c>
      <c r="Q3244" s="41">
        <v>0</v>
      </c>
      <c r="R3244" s="41">
        <v>174.7669065802985</v>
      </c>
      <c r="S3244" s="41">
        <v>8158.8587874886234</v>
      </c>
      <c r="T3244" s="41">
        <v>1680.1513933849178</v>
      </c>
    </row>
    <row r="3245" spans="1:20">
      <c r="A3245">
        <v>8</v>
      </c>
      <c r="B3245" s="197">
        <v>43690.916666658813</v>
      </c>
      <c r="C3245" s="41">
        <v>518066.45465940045</v>
      </c>
      <c r="D3245" s="41">
        <v>222439.89079174938</v>
      </c>
      <c r="E3245" s="41">
        <v>49864.996238645937</v>
      </c>
      <c r="F3245" s="41">
        <v>499.93094380895053</v>
      </c>
      <c r="G3245" s="41">
        <v>84.793674191676374</v>
      </c>
      <c r="H3245" s="41">
        <v>30399.982504988424</v>
      </c>
      <c r="I3245" s="41">
        <v>4985.9698104993113</v>
      </c>
      <c r="J3245" s="41">
        <v>1384.1434991854285</v>
      </c>
      <c r="K3245" s="41">
        <v>0</v>
      </c>
      <c r="L3245" s="41">
        <v>7625.3592639906983</v>
      </c>
      <c r="M3245" s="41">
        <v>142.86630888815202</v>
      </c>
      <c r="N3245" s="41">
        <v>2000.2752585617343</v>
      </c>
      <c r="O3245" s="41">
        <v>30529.934404262032</v>
      </c>
      <c r="P3245" s="41">
        <v>158088.38117790993</v>
      </c>
      <c r="Q3245" s="41">
        <v>0</v>
      </c>
      <c r="R3245" s="41">
        <v>175.08405935239719</v>
      </c>
      <c r="S3245" s="41">
        <v>8163.6986570619774</v>
      </c>
      <c r="T3245" s="41">
        <v>1681.1480663044124</v>
      </c>
    </row>
    <row r="3246" spans="1:20">
      <c r="A3246">
        <v>8</v>
      </c>
      <c r="B3246" s="197">
        <v>43690.958333325478</v>
      </c>
      <c r="C3246" s="41">
        <v>470233.5588237982</v>
      </c>
      <c r="D3246" s="41">
        <v>181773.61478479952</v>
      </c>
      <c r="E3246" s="41">
        <v>45927.174005999012</v>
      </c>
      <c r="F3246" s="41">
        <v>459.7789461264631</v>
      </c>
      <c r="G3246" s="41">
        <v>77.952568163882333</v>
      </c>
      <c r="H3246" s="41">
        <v>29045.288779357623</v>
      </c>
      <c r="I3246" s="41">
        <v>4756.8246106350207</v>
      </c>
      <c r="J3246" s="41">
        <v>1320.007878922027</v>
      </c>
      <c r="K3246" s="41">
        <v>0</v>
      </c>
      <c r="L3246" s="41">
        <v>7285.5555700604846</v>
      </c>
      <c r="M3246" s="41">
        <v>136.30045908394496</v>
      </c>
      <c r="N3246" s="41">
        <v>1823.1664809506306</v>
      </c>
      <c r="O3246" s="41">
        <v>29099.268075677042</v>
      </c>
      <c r="P3246" s="41">
        <v>158509.80623135788</v>
      </c>
      <c r="Q3246" s="41">
        <v>0</v>
      </c>
      <c r="R3246" s="41">
        <v>158.7936534227232</v>
      </c>
      <c r="S3246" s="41">
        <v>8176.2865017738259</v>
      </c>
      <c r="T3246" s="41">
        <v>1683.740277468155</v>
      </c>
    </row>
    <row r="3247" spans="1:20">
      <c r="A3247">
        <v>8</v>
      </c>
      <c r="B3247" s="197">
        <v>43690.999999992142</v>
      </c>
      <c r="C3247" s="41">
        <v>434630.44024316047</v>
      </c>
      <c r="D3247" s="41">
        <v>154901.16176670708</v>
      </c>
      <c r="E3247" s="41">
        <v>43068.52546149632</v>
      </c>
      <c r="F3247" s="41">
        <v>430.57017193496273</v>
      </c>
      <c r="G3247" s="41">
        <v>72.965719932085278</v>
      </c>
      <c r="H3247" s="41">
        <v>27827.237967304965</v>
      </c>
      <c r="I3247" s="41">
        <v>4551.0973159489258</v>
      </c>
      <c r="J3247" s="41">
        <v>1262.3189182277758</v>
      </c>
      <c r="K3247" s="41">
        <v>0</v>
      </c>
      <c r="L3247" s="41">
        <v>6980.0266098983184</v>
      </c>
      <c r="M3247" s="41">
        <v>130.40561809083351</v>
      </c>
      <c r="N3247" s="41">
        <v>1623.47554452802</v>
      </c>
      <c r="O3247" s="41">
        <v>25922.031656647883</v>
      </c>
      <c r="P3247" s="41">
        <v>157824.95880312368</v>
      </c>
      <c r="Q3247" s="41">
        <v>0</v>
      </c>
      <c r="R3247" s="41">
        <v>159.37617830126078</v>
      </c>
      <c r="S3247" s="41">
        <v>8189.7713107906802</v>
      </c>
      <c r="T3247" s="41">
        <v>1686.5172002277377</v>
      </c>
    </row>
    <row r="3248" spans="1:20">
      <c r="A3248">
        <v>8</v>
      </c>
      <c r="B3248" s="197">
        <v>43691.041666658806</v>
      </c>
      <c r="C3248" s="41">
        <v>404916.64144916431</v>
      </c>
      <c r="D3248" s="41">
        <v>134211.24989019125</v>
      </c>
      <c r="E3248" s="41">
        <v>41078.380615577546</v>
      </c>
      <c r="F3248" s="41">
        <v>410.0960143007382</v>
      </c>
      <c r="G3248" s="41">
        <v>69.458976461539422</v>
      </c>
      <c r="H3248" s="41">
        <v>25720.827025049362</v>
      </c>
      <c r="I3248" s="41">
        <v>4200.6765788088233</v>
      </c>
      <c r="J3248" s="41">
        <v>1164.5016646227755</v>
      </c>
      <c r="K3248" s="41">
        <v>0</v>
      </c>
      <c r="L3248" s="41">
        <v>6451.6664310835977</v>
      </c>
      <c r="M3248" s="41">
        <v>120.36477966304159</v>
      </c>
      <c r="N3248" s="41">
        <v>1657.5292652252206</v>
      </c>
      <c r="O3248" s="41">
        <v>24361.428366312382</v>
      </c>
      <c r="P3248" s="41">
        <v>155419.16652918028</v>
      </c>
      <c r="Q3248" s="41">
        <v>0</v>
      </c>
      <c r="R3248" s="41">
        <v>157.17359183356021</v>
      </c>
      <c r="S3248" s="41">
        <v>8204.559245562883</v>
      </c>
      <c r="T3248" s="41">
        <v>1689.5624752913172</v>
      </c>
    </row>
    <row r="3249" spans="1:20">
      <c r="A3249">
        <v>8</v>
      </c>
      <c r="B3249" s="197">
        <v>43691.08333332547</v>
      </c>
      <c r="C3249" s="41">
        <v>391007.21233960678</v>
      </c>
      <c r="D3249" s="41">
        <v>126647.58153117492</v>
      </c>
      <c r="E3249" s="41">
        <v>39243.751563908139</v>
      </c>
      <c r="F3249" s="41">
        <v>391.49914250383148</v>
      </c>
      <c r="G3249" s="41">
        <v>66.290157466099586</v>
      </c>
      <c r="H3249" s="41">
        <v>24641.384365422044</v>
      </c>
      <c r="I3249" s="41">
        <v>4021.4945389364616</v>
      </c>
      <c r="J3249" s="41">
        <v>1114.5094524773067</v>
      </c>
      <c r="K3249" s="41">
        <v>0</v>
      </c>
      <c r="L3249" s="41">
        <v>6180.9051540603214</v>
      </c>
      <c r="M3249" s="41">
        <v>115.23055750996957</v>
      </c>
      <c r="N3249" s="41">
        <v>1606.2589342941878</v>
      </c>
      <c r="O3249" s="41">
        <v>23658.933150096156</v>
      </c>
      <c r="P3249" s="41">
        <v>153256.62523010769</v>
      </c>
      <c r="Q3249" s="41">
        <v>0</v>
      </c>
      <c r="R3249" s="41">
        <v>159.26636447655065</v>
      </c>
      <c r="S3249" s="41">
        <v>8212.3212869741528</v>
      </c>
      <c r="T3249" s="41">
        <v>1691.1609101989848</v>
      </c>
    </row>
    <row r="3250" spans="1:20">
      <c r="A3250">
        <v>8</v>
      </c>
      <c r="B3250" s="197">
        <v>43691.124999992135</v>
      </c>
      <c r="C3250" s="41">
        <v>376831.65413302241</v>
      </c>
      <c r="D3250" s="41">
        <v>118652.05393416771</v>
      </c>
      <c r="E3250" s="41">
        <v>36971.856236605156</v>
      </c>
      <c r="F3250" s="41">
        <v>368.55176773596196</v>
      </c>
      <c r="G3250" s="41">
        <v>62.386723065801853</v>
      </c>
      <c r="H3250" s="41">
        <v>24596.598255259694</v>
      </c>
      <c r="I3250" s="41">
        <v>4011.1081646706248</v>
      </c>
      <c r="J3250" s="41">
        <v>1111.3122118640069</v>
      </c>
      <c r="K3250" s="41">
        <v>0</v>
      </c>
      <c r="L3250" s="41">
        <v>6169.6712600944757</v>
      </c>
      <c r="M3250" s="41">
        <v>114.93294982069588</v>
      </c>
      <c r="N3250" s="41">
        <v>1628.4348437153151</v>
      </c>
      <c r="O3250" s="41">
        <v>23752.250546421168</v>
      </c>
      <c r="P3250" s="41">
        <v>149321.16613875772</v>
      </c>
      <c r="Q3250" s="41">
        <v>0</v>
      </c>
      <c r="R3250" s="41">
        <v>157.90001353037718</v>
      </c>
      <c r="S3250" s="41">
        <v>8220.5712621501916</v>
      </c>
      <c r="T3250" s="41">
        <v>1692.8598251634978</v>
      </c>
    </row>
    <row r="3251" spans="1:20">
      <c r="A3251">
        <v>8</v>
      </c>
      <c r="B3251" s="197">
        <v>43691.166666658799</v>
      </c>
      <c r="C3251" s="41">
        <v>376720.03296327509</v>
      </c>
      <c r="D3251" s="41">
        <v>116406.50941080879</v>
      </c>
      <c r="E3251" s="41">
        <v>36260.7237048514</v>
      </c>
      <c r="F3251" s="41">
        <v>361.42736358059568</v>
      </c>
      <c r="G3251" s="41">
        <v>61.179527228428199</v>
      </c>
      <c r="H3251" s="41">
        <v>26019.128337667422</v>
      </c>
      <c r="I3251" s="41">
        <v>4242.6713190857772</v>
      </c>
      <c r="J3251" s="41">
        <v>1175.445539826186</v>
      </c>
      <c r="K3251" s="41">
        <v>0</v>
      </c>
      <c r="L3251" s="41">
        <v>6526.4906411718612</v>
      </c>
      <c r="M3251" s="41">
        <v>121.56808288470397</v>
      </c>
      <c r="N3251" s="41">
        <v>1571.9650415700285</v>
      </c>
      <c r="O3251" s="41">
        <v>24107.711815303497</v>
      </c>
      <c r="P3251" s="41">
        <v>149792.65641919395</v>
      </c>
      <c r="Q3251" s="41">
        <v>0</v>
      </c>
      <c r="R3251" s="41">
        <v>157.95429192648481</v>
      </c>
      <c r="S3251" s="41">
        <v>8221.5417837786481</v>
      </c>
      <c r="T3251" s="41">
        <v>1693.0596843973483</v>
      </c>
    </row>
    <row r="3252" spans="1:20">
      <c r="A3252">
        <v>8</v>
      </c>
      <c r="B3252" s="197">
        <v>43691.208333325463</v>
      </c>
      <c r="C3252" s="41">
        <v>394434.39879325451</v>
      </c>
      <c r="D3252" s="41">
        <v>119207.05168861974</v>
      </c>
      <c r="E3252" s="41">
        <v>37241.392155692374</v>
      </c>
      <c r="F3252" s="41">
        <v>371.51977350612498</v>
      </c>
      <c r="G3252" s="41">
        <v>62.913396012602675</v>
      </c>
      <c r="H3252" s="41">
        <v>32034.557958963946</v>
      </c>
      <c r="I3252" s="41">
        <v>5228.0152322776821</v>
      </c>
      <c r="J3252" s="41">
        <v>1449.0256628970312</v>
      </c>
      <c r="K3252" s="41">
        <v>0</v>
      </c>
      <c r="L3252" s="41">
        <v>8035.3669039167653</v>
      </c>
      <c r="M3252" s="41">
        <v>149.8017973301265</v>
      </c>
      <c r="N3252" s="41">
        <v>1606.3276591767128</v>
      </c>
      <c r="O3252" s="41">
        <v>26379.512765459061</v>
      </c>
      <c r="P3252" s="41">
        <v>152591.86682181558</v>
      </c>
      <c r="Q3252" s="41">
        <v>0</v>
      </c>
      <c r="R3252" s="41">
        <v>174.34871464608514</v>
      </c>
      <c r="S3252" s="41">
        <v>8211.671220698885</v>
      </c>
      <c r="T3252" s="41">
        <v>1691.027042241881</v>
      </c>
    </row>
    <row r="3253" spans="1:20">
      <c r="A3253">
        <v>8</v>
      </c>
      <c r="B3253" s="197">
        <v>43691.249999992127</v>
      </c>
      <c r="C3253" s="41">
        <v>436532.4464348178</v>
      </c>
      <c r="D3253" s="41">
        <v>149823.24387162694</v>
      </c>
      <c r="E3253" s="41">
        <v>42178.839927478068</v>
      </c>
      <c r="F3253" s="41">
        <v>421.67569390848007</v>
      </c>
      <c r="G3253" s="41">
        <v>71.466217153654028</v>
      </c>
      <c r="H3253" s="41">
        <v>38498.23023295746</v>
      </c>
      <c r="I3253" s="41">
        <v>6296.3199038242656</v>
      </c>
      <c r="J3253" s="41">
        <v>1746.5742355117347</v>
      </c>
      <c r="K3253" s="41">
        <v>0</v>
      </c>
      <c r="L3253" s="41">
        <v>9656.6778124282591</v>
      </c>
      <c r="M3253" s="41">
        <v>180.41264155754985</v>
      </c>
      <c r="N3253" s="41">
        <v>1758.7538649086607</v>
      </c>
      <c r="O3253" s="41">
        <v>31105.174219954592</v>
      </c>
      <c r="P3253" s="41">
        <v>152451.83425187177</v>
      </c>
      <c r="Q3253" s="41">
        <v>0</v>
      </c>
      <c r="R3253" s="41">
        <v>203.59272643442085</v>
      </c>
      <c r="S3253" s="41">
        <v>1774.2749114953747</v>
      </c>
      <c r="T3253" s="41">
        <v>365.37592370654039</v>
      </c>
    </row>
    <row r="3254" spans="1:20">
      <c r="A3254">
        <v>8</v>
      </c>
      <c r="B3254" s="197">
        <v>43691.291666658792</v>
      </c>
      <c r="C3254" s="41">
        <v>439168.3405779358</v>
      </c>
      <c r="D3254" s="41">
        <v>135287.28825019137</v>
      </c>
      <c r="E3254" s="41">
        <v>46727.192095338462</v>
      </c>
      <c r="F3254" s="41">
        <v>467.09641827242194</v>
      </c>
      <c r="G3254" s="41">
        <v>79.168891277493557</v>
      </c>
      <c r="H3254" s="41">
        <v>46377.482841063116</v>
      </c>
      <c r="I3254" s="41">
        <v>7584.1359408179896</v>
      </c>
      <c r="J3254" s="41">
        <v>2103.9342913168375</v>
      </c>
      <c r="K3254" s="41">
        <v>0</v>
      </c>
      <c r="L3254" s="41">
        <v>11633.064866555094</v>
      </c>
      <c r="M3254" s="41">
        <v>217.31329092466589</v>
      </c>
      <c r="N3254" s="41">
        <v>1918.5233631746421</v>
      </c>
      <c r="O3254" s="41">
        <v>35587.168067940271</v>
      </c>
      <c r="P3254" s="41">
        <v>150996.56703110118</v>
      </c>
      <c r="Q3254" s="41">
        <v>0</v>
      </c>
      <c r="R3254" s="41">
        <v>189.40522996233216</v>
      </c>
      <c r="S3254" s="41">
        <v>0</v>
      </c>
      <c r="T3254" s="41">
        <v>0</v>
      </c>
    </row>
    <row r="3255" spans="1:20">
      <c r="A3255">
        <v>8</v>
      </c>
      <c r="B3255" s="197">
        <v>43691.333333325456</v>
      </c>
      <c r="C3255" s="41">
        <v>445957.77198988775</v>
      </c>
      <c r="D3255" s="41">
        <v>119859.29326501522</v>
      </c>
      <c r="E3255" s="41">
        <v>58026.420144711548</v>
      </c>
      <c r="F3255" s="41">
        <v>580.09199684806231</v>
      </c>
      <c r="G3255" s="41">
        <v>98.327500819577736</v>
      </c>
      <c r="H3255" s="41">
        <v>50736.395174449965</v>
      </c>
      <c r="I3255" s="41">
        <v>8297.6055521394119</v>
      </c>
      <c r="J3255" s="41">
        <v>2302.0192458141951</v>
      </c>
      <c r="K3255" s="41">
        <v>0</v>
      </c>
      <c r="L3255" s="41">
        <v>12726.429724145408</v>
      </c>
      <c r="M3255" s="41">
        <v>237.75681018920559</v>
      </c>
      <c r="N3255" s="41">
        <v>2131.7967869835511</v>
      </c>
      <c r="O3255" s="41">
        <v>38251.447984630475</v>
      </c>
      <c r="P3255" s="41">
        <v>152535.28793051452</v>
      </c>
      <c r="Q3255" s="41">
        <v>0</v>
      </c>
      <c r="R3255" s="41">
        <v>174.8998736266156</v>
      </c>
      <c r="S3255" s="41">
        <v>0</v>
      </c>
      <c r="T3255" s="41">
        <v>0</v>
      </c>
    </row>
    <row r="3256" spans="1:20">
      <c r="A3256">
        <v>8</v>
      </c>
      <c r="B3256" s="197">
        <v>43691.37499999212</v>
      </c>
      <c r="C3256" s="41">
        <v>477476.58150858292</v>
      </c>
      <c r="D3256" s="41">
        <v>136002.62636257225</v>
      </c>
      <c r="E3256" s="41">
        <v>68225.973965893296</v>
      </c>
      <c r="F3256" s="41">
        <v>682.89862221859983</v>
      </c>
      <c r="G3256" s="41">
        <v>115.79369195294292</v>
      </c>
      <c r="H3256" s="41">
        <v>51970.82482114408</v>
      </c>
      <c r="I3256" s="41">
        <v>8509.9730469915048</v>
      </c>
      <c r="J3256" s="41">
        <v>2361.7552349487109</v>
      </c>
      <c r="K3256" s="41">
        <v>0</v>
      </c>
      <c r="L3256" s="41">
        <v>13036.067058332004</v>
      </c>
      <c r="M3256" s="41">
        <v>243.84191725372347</v>
      </c>
      <c r="N3256" s="41">
        <v>2179.3103000948513</v>
      </c>
      <c r="O3256" s="41">
        <v>39300.389985176895</v>
      </c>
      <c r="P3256" s="41">
        <v>154671.69277328957</v>
      </c>
      <c r="Q3256" s="41">
        <v>0</v>
      </c>
      <c r="R3256" s="41">
        <v>175.43372871447482</v>
      </c>
      <c r="S3256" s="41">
        <v>0</v>
      </c>
      <c r="T3256" s="41">
        <v>0</v>
      </c>
    </row>
    <row r="3257" spans="1:20">
      <c r="A3257">
        <v>8</v>
      </c>
      <c r="B3257" s="197">
        <v>43691.416666658784</v>
      </c>
      <c r="C3257" s="41">
        <v>509590.2041731205</v>
      </c>
      <c r="D3257" s="41">
        <v>158705.75143444171</v>
      </c>
      <c r="E3257" s="41">
        <v>71159.115218555584</v>
      </c>
      <c r="F3257" s="41">
        <v>712.9681264791584</v>
      </c>
      <c r="G3257" s="41">
        <v>120.91988702260207</v>
      </c>
      <c r="H3257" s="41">
        <v>54197.280025236178</v>
      </c>
      <c r="I3257" s="41">
        <v>8883.398603235757</v>
      </c>
      <c r="J3257" s="41">
        <v>2465.953056346661</v>
      </c>
      <c r="K3257" s="41">
        <v>0</v>
      </c>
      <c r="L3257" s="41">
        <v>13594.538459215148</v>
      </c>
      <c r="M3257" s="41">
        <v>254.54192806260932</v>
      </c>
      <c r="N3257" s="41">
        <v>2358.8149293752153</v>
      </c>
      <c r="O3257" s="41">
        <v>39163.723724930103</v>
      </c>
      <c r="P3257" s="41">
        <v>157789.13020662154</v>
      </c>
      <c r="Q3257" s="41">
        <v>0</v>
      </c>
      <c r="R3257" s="41">
        <v>184.06857359820447</v>
      </c>
      <c r="S3257" s="41">
        <v>0</v>
      </c>
      <c r="T3257" s="41">
        <v>0</v>
      </c>
    </row>
    <row r="3258" spans="1:20">
      <c r="A3258">
        <v>8</v>
      </c>
      <c r="B3258" s="197">
        <v>43691.458333325449</v>
      </c>
      <c r="C3258" s="41">
        <v>560215.96394325886</v>
      </c>
      <c r="D3258" s="41">
        <v>202852.29686942481</v>
      </c>
      <c r="E3258" s="41">
        <v>77949.410176878373</v>
      </c>
      <c r="F3258" s="41">
        <v>782.03764967250231</v>
      </c>
      <c r="G3258" s="41">
        <v>132.66567133610931</v>
      </c>
      <c r="H3258" s="41">
        <v>54943.363726235002</v>
      </c>
      <c r="I3258" s="41">
        <v>9017.6246735512632</v>
      </c>
      <c r="J3258" s="41">
        <v>2503.8083882332066</v>
      </c>
      <c r="K3258" s="41">
        <v>0</v>
      </c>
      <c r="L3258" s="41">
        <v>13781.681864978298</v>
      </c>
      <c r="M3258" s="41">
        <v>258.38799692210324</v>
      </c>
      <c r="N3258" s="41">
        <v>2366.4040394162334</v>
      </c>
      <c r="O3258" s="41">
        <v>38847.831817118553</v>
      </c>
      <c r="P3258" s="41">
        <v>156586.98866219138</v>
      </c>
      <c r="Q3258" s="41">
        <v>0</v>
      </c>
      <c r="R3258" s="41">
        <v>193.46240730111271</v>
      </c>
      <c r="S3258" s="41">
        <v>0</v>
      </c>
      <c r="T3258" s="41">
        <v>0</v>
      </c>
    </row>
    <row r="3259" spans="1:20">
      <c r="A3259">
        <v>8</v>
      </c>
      <c r="B3259" s="197">
        <v>43691.499999992113</v>
      </c>
      <c r="C3259" s="41">
        <v>577062.35945174354</v>
      </c>
      <c r="D3259" s="41">
        <v>214013.88236316902</v>
      </c>
      <c r="E3259" s="41">
        <v>83080.893268079948</v>
      </c>
      <c r="F3259" s="41">
        <v>833.80858821960271</v>
      </c>
      <c r="G3259" s="41">
        <v>141.45235194957164</v>
      </c>
      <c r="H3259" s="41">
        <v>55808.062528093476</v>
      </c>
      <c r="I3259" s="41">
        <v>9162.7161950034751</v>
      </c>
      <c r="J3259" s="41">
        <v>2544.1697308989524</v>
      </c>
      <c r="K3259" s="41">
        <v>0</v>
      </c>
      <c r="L3259" s="41">
        <v>13998.578010172834</v>
      </c>
      <c r="M3259" s="41">
        <v>262.5454007790608</v>
      </c>
      <c r="N3259" s="41">
        <v>2370.9156197547159</v>
      </c>
      <c r="O3259" s="41">
        <v>38808.943375696159</v>
      </c>
      <c r="P3259" s="41">
        <v>155846.40504317524</v>
      </c>
      <c r="Q3259" s="41">
        <v>0</v>
      </c>
      <c r="R3259" s="41">
        <v>189.98697675164118</v>
      </c>
      <c r="S3259" s="41">
        <v>0</v>
      </c>
      <c r="T3259" s="41">
        <v>0</v>
      </c>
    </row>
    <row r="3260" spans="1:20">
      <c r="A3260">
        <v>8</v>
      </c>
      <c r="B3260" s="197">
        <v>43691.541666658777</v>
      </c>
      <c r="C3260" s="41">
        <v>596396.78067455045</v>
      </c>
      <c r="D3260" s="41">
        <v>228592.2500650525</v>
      </c>
      <c r="E3260" s="41">
        <v>85510.756026863877</v>
      </c>
      <c r="F3260" s="41">
        <v>858.46676650352879</v>
      </c>
      <c r="G3260" s="41">
        <v>145.6384016580939</v>
      </c>
      <c r="H3260" s="41">
        <v>56423.655901114733</v>
      </c>
      <c r="I3260" s="41">
        <v>9266.7201132144419</v>
      </c>
      <c r="J3260" s="41">
        <v>2573.0990257466929</v>
      </c>
      <c r="K3260" s="41">
        <v>0</v>
      </c>
      <c r="L3260" s="41">
        <v>14152.989961858944</v>
      </c>
      <c r="M3260" s="41">
        <v>265.52549421512958</v>
      </c>
      <c r="N3260" s="41">
        <v>2392.5014843708009</v>
      </c>
      <c r="O3260" s="41">
        <v>37733.428274753176</v>
      </c>
      <c r="P3260" s="41">
        <v>158309.61866214612</v>
      </c>
      <c r="Q3260" s="41">
        <v>0</v>
      </c>
      <c r="R3260" s="41">
        <v>172.1304970524784</v>
      </c>
      <c r="S3260" s="41">
        <v>0</v>
      </c>
      <c r="T3260" s="41">
        <v>0</v>
      </c>
    </row>
    <row r="3261" spans="1:20">
      <c r="A3261">
        <v>8</v>
      </c>
      <c r="B3261" s="197">
        <v>43691.583333325441</v>
      </c>
      <c r="C3261" s="41">
        <v>610610.61132714362</v>
      </c>
      <c r="D3261" s="41">
        <v>242699.56990903569</v>
      </c>
      <c r="E3261" s="41">
        <v>87770.040002909358</v>
      </c>
      <c r="F3261" s="41">
        <v>881.34900167540889</v>
      </c>
      <c r="G3261" s="41">
        <v>149.5218417427364</v>
      </c>
      <c r="H3261" s="41">
        <v>54768.071795542935</v>
      </c>
      <c r="I3261" s="41">
        <v>8996.8639776993678</v>
      </c>
      <c r="J3261" s="41">
        <v>2498.192572934151</v>
      </c>
      <c r="K3261" s="41">
        <v>0</v>
      </c>
      <c r="L3261" s="41">
        <v>13737.712630871467</v>
      </c>
      <c r="M3261" s="41">
        <v>257.79312689700521</v>
      </c>
      <c r="N3261" s="41">
        <v>2380.8518859855267</v>
      </c>
      <c r="O3261" s="41">
        <v>38719.739677355894</v>
      </c>
      <c r="P3261" s="41">
        <v>157582.43525828863</v>
      </c>
      <c r="Q3261" s="41">
        <v>0</v>
      </c>
      <c r="R3261" s="41">
        <v>168.46964620538213</v>
      </c>
      <c r="S3261" s="41">
        <v>0</v>
      </c>
      <c r="T3261" s="41">
        <v>0</v>
      </c>
    </row>
    <row r="3262" spans="1:20">
      <c r="A3262">
        <v>8</v>
      </c>
      <c r="B3262" s="197">
        <v>43691.624999992106</v>
      </c>
      <c r="C3262" s="41">
        <v>622724.93344443594</v>
      </c>
      <c r="D3262" s="41">
        <v>264746.13084066391</v>
      </c>
      <c r="E3262" s="41">
        <v>86794.406003598517</v>
      </c>
      <c r="F3262" s="41">
        <v>871.76787160108199</v>
      </c>
      <c r="G3262" s="41">
        <v>147.89492661896554</v>
      </c>
      <c r="H3262" s="41">
        <v>52234.521204392709</v>
      </c>
      <c r="I3262" s="41">
        <v>8582.7966892678232</v>
      </c>
      <c r="J3262" s="41">
        <v>2383.1933553107324</v>
      </c>
      <c r="K3262" s="41">
        <v>0</v>
      </c>
      <c r="L3262" s="41">
        <v>13102.21116412403</v>
      </c>
      <c r="M3262" s="41">
        <v>245.92858150706496</v>
      </c>
      <c r="N3262" s="41">
        <v>2314.8031782022467</v>
      </c>
      <c r="O3262" s="41">
        <v>35621.847049105039</v>
      </c>
      <c r="P3262" s="41">
        <v>155508.31085572153</v>
      </c>
      <c r="Q3262" s="41">
        <v>0</v>
      </c>
      <c r="R3262" s="41">
        <v>171.12172432225623</v>
      </c>
      <c r="S3262" s="41">
        <v>0</v>
      </c>
      <c r="T3262" s="41">
        <v>0</v>
      </c>
    </row>
    <row r="3263" spans="1:20">
      <c r="A3263">
        <v>8</v>
      </c>
      <c r="B3263" s="197">
        <v>43691.66666665877</v>
      </c>
      <c r="C3263" s="41">
        <v>624225.56334247917</v>
      </c>
      <c r="D3263" s="41">
        <v>277275.21195357433</v>
      </c>
      <c r="E3263" s="41">
        <v>82572.903541959648</v>
      </c>
      <c r="F3263" s="41">
        <v>829.38329080404503</v>
      </c>
      <c r="G3263" s="41">
        <v>140.70440644615766</v>
      </c>
      <c r="H3263" s="41">
        <v>47010.921115915655</v>
      </c>
      <c r="I3263" s="41">
        <v>7724.6456963407973</v>
      </c>
      <c r="J3263" s="41">
        <v>2144.9097493674271</v>
      </c>
      <c r="K3263" s="41">
        <v>0</v>
      </c>
      <c r="L3263" s="41">
        <v>11791.952932247908</v>
      </c>
      <c r="M3263" s="41">
        <v>221.3394103953552</v>
      </c>
      <c r="N3263" s="41">
        <v>2206.9321393226546</v>
      </c>
      <c r="O3263" s="41">
        <v>34567.548554657857</v>
      </c>
      <c r="P3263" s="41">
        <v>157585.57727400833</v>
      </c>
      <c r="Q3263" s="41">
        <v>0</v>
      </c>
      <c r="R3263" s="41">
        <v>153.53327743909784</v>
      </c>
      <c r="S3263" s="41">
        <v>0</v>
      </c>
      <c r="T3263" s="41">
        <v>0</v>
      </c>
    </row>
    <row r="3264" spans="1:20">
      <c r="A3264">
        <v>8</v>
      </c>
      <c r="B3264" s="197">
        <v>43691.708333325434</v>
      </c>
      <c r="C3264" s="41">
        <v>616139.45045854524</v>
      </c>
      <c r="D3264" s="41">
        <v>281365.2520419787</v>
      </c>
      <c r="E3264" s="41">
        <v>78722.958346534986</v>
      </c>
      <c r="F3264" s="41">
        <v>790.66648079605989</v>
      </c>
      <c r="G3264" s="41">
        <v>134.13745087149331</v>
      </c>
      <c r="H3264" s="41">
        <v>43097.630839375168</v>
      </c>
      <c r="I3264" s="41">
        <v>7081.208814311166</v>
      </c>
      <c r="J3264" s="41">
        <v>1966.2655021968726</v>
      </c>
      <c r="K3264" s="41">
        <v>0</v>
      </c>
      <c r="L3264" s="41">
        <v>10810.365385018034</v>
      </c>
      <c r="M3264" s="41">
        <v>202.90258549832097</v>
      </c>
      <c r="N3264" s="41">
        <v>2169.9551772271711</v>
      </c>
      <c r="O3264" s="41">
        <v>34516.159105413717</v>
      </c>
      <c r="P3264" s="41">
        <v>155115.00802037481</v>
      </c>
      <c r="Q3264" s="41">
        <v>0</v>
      </c>
      <c r="R3264" s="41">
        <v>166.94070894875159</v>
      </c>
      <c r="S3264" s="41">
        <v>0</v>
      </c>
      <c r="T3264" s="41">
        <v>0</v>
      </c>
    </row>
    <row r="3265" spans="1:20">
      <c r="A3265">
        <v>8</v>
      </c>
      <c r="B3265" s="197">
        <v>43691.749999992098</v>
      </c>
      <c r="C3265" s="41">
        <v>607877.75185460143</v>
      </c>
      <c r="D3265" s="41">
        <v>283356.12056497415</v>
      </c>
      <c r="E3265" s="41">
        <v>76438.582224561615</v>
      </c>
      <c r="F3265" s="41">
        <v>767.67737751402706</v>
      </c>
      <c r="G3265" s="41">
        <v>130.23732384325675</v>
      </c>
      <c r="H3265" s="41">
        <v>39995.048169676244</v>
      </c>
      <c r="I3265" s="41">
        <v>6571.0447742592833</v>
      </c>
      <c r="J3265" s="41">
        <v>1824.6063619681463</v>
      </c>
      <c r="K3265" s="41">
        <v>0</v>
      </c>
      <c r="L3265" s="41">
        <v>10032.131137718598</v>
      </c>
      <c r="M3265" s="41">
        <v>188.28451597527649</v>
      </c>
      <c r="N3265" s="41">
        <v>2151.6710957541231</v>
      </c>
      <c r="O3265" s="41">
        <v>33760.648148810942</v>
      </c>
      <c r="P3265" s="41">
        <v>152490.22189494362</v>
      </c>
      <c r="Q3265" s="41">
        <v>0</v>
      </c>
      <c r="R3265" s="41">
        <v>171.47826460219596</v>
      </c>
      <c r="S3265" s="41">
        <v>0</v>
      </c>
      <c r="T3265" s="41">
        <v>0</v>
      </c>
    </row>
    <row r="3266" spans="1:20">
      <c r="A3266">
        <v>8</v>
      </c>
      <c r="B3266" s="197">
        <v>43691.791666658763</v>
      </c>
      <c r="C3266" s="41">
        <v>575573.90266292228</v>
      </c>
      <c r="D3266" s="41">
        <v>261384.29582132859</v>
      </c>
      <c r="E3266" s="41">
        <v>72264.502444973041</v>
      </c>
      <c r="F3266" s="41">
        <v>725.43360244691019</v>
      </c>
      <c r="G3266" s="41">
        <v>123.06818092155353</v>
      </c>
      <c r="H3266" s="41">
        <v>37591.919503959405</v>
      </c>
      <c r="I3266" s="41">
        <v>6173.4684990976602</v>
      </c>
      <c r="J3266" s="41">
        <v>1714.1759070817857</v>
      </c>
      <c r="K3266" s="41">
        <v>0</v>
      </c>
      <c r="L3266" s="41">
        <v>9429.3439673418216</v>
      </c>
      <c r="M3266" s="41">
        <v>176.89249855587033</v>
      </c>
      <c r="N3266" s="41">
        <v>2060.9279937253964</v>
      </c>
      <c r="O3266" s="41">
        <v>31621.788708891596</v>
      </c>
      <c r="P3266" s="41">
        <v>152136.50448013862</v>
      </c>
      <c r="Q3266" s="41">
        <v>0</v>
      </c>
      <c r="R3266" s="41">
        <v>171.58105445988392</v>
      </c>
      <c r="S3266" s="41">
        <v>0</v>
      </c>
      <c r="T3266" s="41">
        <v>0</v>
      </c>
    </row>
    <row r="3267" spans="1:20">
      <c r="A3267">
        <v>8</v>
      </c>
      <c r="B3267" s="197">
        <v>43691.833333325427</v>
      </c>
      <c r="C3267" s="41">
        <v>556684.14119207952</v>
      </c>
      <c r="D3267" s="41">
        <v>254010.56092109147</v>
      </c>
      <c r="E3267" s="41">
        <v>60669.670002365892</v>
      </c>
      <c r="F3267" s="41">
        <v>608.8028570725271</v>
      </c>
      <c r="G3267" s="41">
        <v>103.27691945500621</v>
      </c>
      <c r="H3267" s="41">
        <v>35385.615804446708</v>
      </c>
      <c r="I3267" s="41">
        <v>5808.8998615773708</v>
      </c>
      <c r="J3267" s="41">
        <v>1612.8668684074551</v>
      </c>
      <c r="K3267" s="41">
        <v>0</v>
      </c>
      <c r="L3267" s="41">
        <v>8875.9272556218239</v>
      </c>
      <c r="M3267" s="41">
        <v>166.44627092945586</v>
      </c>
      <c r="N3267" s="41">
        <v>1956.6110144223185</v>
      </c>
      <c r="O3267" s="41">
        <v>31545.97518041767</v>
      </c>
      <c r="P3267" s="41">
        <v>154964.92972650903</v>
      </c>
      <c r="Q3267" s="41">
        <v>0</v>
      </c>
      <c r="R3267" s="41">
        <v>154.79498502058615</v>
      </c>
      <c r="S3267" s="41">
        <v>679.77719527034208</v>
      </c>
      <c r="T3267" s="41">
        <v>139.98632947200505</v>
      </c>
    </row>
    <row r="3268" spans="1:20">
      <c r="A3268">
        <v>8</v>
      </c>
      <c r="B3268" s="197">
        <v>43691.874999992091</v>
      </c>
      <c r="C3268" s="41">
        <v>547824.8049711315</v>
      </c>
      <c r="D3268" s="41">
        <v>242655.3139041891</v>
      </c>
      <c r="E3268" s="41">
        <v>54831.650396855592</v>
      </c>
      <c r="F3268" s="41">
        <v>550.07849676508351</v>
      </c>
      <c r="G3268" s="41">
        <v>93.312183166682772</v>
      </c>
      <c r="H3268" s="41">
        <v>32230.744131586736</v>
      </c>
      <c r="I3268" s="41">
        <v>5289.6357288974814</v>
      </c>
      <c r="J3268" s="41">
        <v>1468.6472116340206</v>
      </c>
      <c r="K3268" s="41">
        <v>0</v>
      </c>
      <c r="L3268" s="41">
        <v>8084.5771312131355</v>
      </c>
      <c r="M3268" s="41">
        <v>151.56745040034517</v>
      </c>
      <c r="N3268" s="41">
        <v>1848.1571914182543</v>
      </c>
      <c r="O3268" s="41">
        <v>32614.676629993995</v>
      </c>
      <c r="P3268" s="41">
        <v>158013.08847720246</v>
      </c>
      <c r="Q3268" s="41">
        <v>0</v>
      </c>
      <c r="R3268" s="41">
        <v>154.0534147324081</v>
      </c>
      <c r="S3268" s="41">
        <v>8159.1012910119225</v>
      </c>
      <c r="T3268" s="41">
        <v>1680.2013320642336</v>
      </c>
    </row>
    <row r="3269" spans="1:20">
      <c r="A3269">
        <v>8</v>
      </c>
      <c r="B3269" s="197">
        <v>43691.916666658755</v>
      </c>
      <c r="C3269" s="41">
        <v>505635.20184159087</v>
      </c>
      <c r="D3269" s="41">
        <v>207169.6442337716</v>
      </c>
      <c r="E3269" s="41">
        <v>48955.484405075244</v>
      </c>
      <c r="F3269" s="41">
        <v>490.5748545966635</v>
      </c>
      <c r="G3269" s="41">
        <v>83.198537224220033</v>
      </c>
      <c r="H3269" s="41">
        <v>29724.058738634452</v>
      </c>
      <c r="I3269" s="41">
        <v>4872.7499448093431</v>
      </c>
      <c r="J3269" s="41">
        <v>1352.578779670418</v>
      </c>
      <c r="K3269" s="41">
        <v>0</v>
      </c>
      <c r="L3269" s="41">
        <v>7455.8143784739723</v>
      </c>
      <c r="M3269" s="41">
        <v>139.62214477992245</v>
      </c>
      <c r="N3269" s="41">
        <v>1736.4375714961639</v>
      </c>
      <c r="O3269" s="41">
        <v>32228.67158745171</v>
      </c>
      <c r="P3269" s="41">
        <v>161422.8990215463</v>
      </c>
      <c r="Q3269" s="41">
        <v>0</v>
      </c>
      <c r="R3269" s="41">
        <v>153.75579683340581</v>
      </c>
      <c r="S3269" s="41">
        <v>8167.7329915972041</v>
      </c>
      <c r="T3269" s="41">
        <v>1681.9788556301373</v>
      </c>
    </row>
    <row r="3270" spans="1:20">
      <c r="A3270">
        <v>8</v>
      </c>
      <c r="B3270" s="197">
        <v>43691.95833332542</v>
      </c>
      <c r="C3270" s="41">
        <v>466117.56876369397</v>
      </c>
      <c r="D3270" s="41">
        <v>176670.54286065151</v>
      </c>
      <c r="E3270" s="41">
        <v>44980.956841269988</v>
      </c>
      <c r="F3270" s="41">
        <v>450.16414331949528</v>
      </c>
      <c r="G3270" s="41">
        <v>76.317149046639713</v>
      </c>
      <c r="H3270" s="41">
        <v>27634.118373619483</v>
      </c>
      <c r="I3270" s="41">
        <v>4524.2844939634306</v>
      </c>
      <c r="J3270" s="41">
        <v>1255.3914960997588</v>
      </c>
      <c r="K3270" s="41">
        <v>0</v>
      </c>
      <c r="L3270" s="41">
        <v>6931.5855858771392</v>
      </c>
      <c r="M3270" s="41">
        <v>129.63733247067665</v>
      </c>
      <c r="N3270" s="41">
        <v>1607.8048197413696</v>
      </c>
      <c r="O3270" s="41">
        <v>31031.665852577848</v>
      </c>
      <c r="P3270" s="41">
        <v>160807.35230174992</v>
      </c>
      <c r="Q3270" s="41">
        <v>0</v>
      </c>
      <c r="R3270" s="41">
        <v>154.11837517577106</v>
      </c>
      <c r="S3270" s="41">
        <v>8179.2737064760577</v>
      </c>
      <c r="T3270" s="41">
        <v>1684.3554316549732</v>
      </c>
    </row>
    <row r="3271" spans="1:20">
      <c r="A3271">
        <v>8</v>
      </c>
      <c r="B3271" s="197">
        <v>43691.999999992084</v>
      </c>
      <c r="C3271" s="41">
        <v>435532.24559638539</v>
      </c>
      <c r="D3271" s="41">
        <v>154905.15808169349</v>
      </c>
      <c r="E3271" s="41">
        <v>41984.35002392609</v>
      </c>
      <c r="F3271" s="41">
        <v>419.67753892171578</v>
      </c>
      <c r="G3271" s="41">
        <v>71.121229621623783</v>
      </c>
      <c r="H3271" s="41">
        <v>26602.159038658519</v>
      </c>
      <c r="I3271" s="41">
        <v>4350.1803332047893</v>
      </c>
      <c r="J3271" s="41">
        <v>1206.6153008809222</v>
      </c>
      <c r="K3271" s="41">
        <v>0</v>
      </c>
      <c r="L3271" s="41">
        <v>6672.7347568144887</v>
      </c>
      <c r="M3271" s="41">
        <v>124.64861016488203</v>
      </c>
      <c r="N3271" s="41">
        <v>1533.0225743725948</v>
      </c>
      <c r="O3271" s="41">
        <v>30231.865618618307</v>
      </c>
      <c r="P3271" s="41">
        <v>157384.74521491947</v>
      </c>
      <c r="Q3271" s="41">
        <v>0</v>
      </c>
      <c r="R3271" s="41">
        <v>168.60882523740855</v>
      </c>
      <c r="S3271" s="41">
        <v>8190.6585418847253</v>
      </c>
      <c r="T3271" s="41">
        <v>1686.699907466304</v>
      </c>
    </row>
    <row r="3272" spans="1:20">
      <c r="A3272">
        <v>8</v>
      </c>
      <c r="B3272" s="197">
        <v>43692.041666658748</v>
      </c>
      <c r="C3272" s="41">
        <v>401211.70364039188</v>
      </c>
      <c r="D3272" s="41">
        <v>126977.15292067877</v>
      </c>
      <c r="E3272" s="41">
        <v>40095.197660943479</v>
      </c>
      <c r="F3272" s="41">
        <v>400.0601366543238</v>
      </c>
      <c r="G3272" s="41">
        <v>67.751130893417269</v>
      </c>
      <c r="H3272" s="41">
        <v>25633.498429731942</v>
      </c>
      <c r="I3272" s="41">
        <v>4184.1079919644362</v>
      </c>
      <c r="J3272" s="41">
        <v>1159.7708595274619</v>
      </c>
      <c r="K3272" s="41">
        <v>0</v>
      </c>
      <c r="L3272" s="41">
        <v>6429.7614213288816</v>
      </c>
      <c r="M3272" s="41">
        <v>119.89002892528826</v>
      </c>
      <c r="N3272" s="41">
        <v>1584.8141262937397</v>
      </c>
      <c r="O3272" s="41">
        <v>27835.969041298678</v>
      </c>
      <c r="P3272" s="41">
        <v>156677.44333638839</v>
      </c>
      <c r="Q3272" s="41">
        <v>0</v>
      </c>
      <c r="R3272" s="41">
        <v>145.73236316409773</v>
      </c>
      <c r="S3272" s="41">
        <v>8209.8932809644066</v>
      </c>
      <c r="T3272" s="41">
        <v>1690.6609116346419</v>
      </c>
    </row>
    <row r="3273" spans="1:20">
      <c r="A3273">
        <v>8</v>
      </c>
      <c r="B3273" s="197">
        <v>43692.083333325412</v>
      </c>
      <c r="C3273" s="41">
        <v>379933.13968297408</v>
      </c>
      <c r="D3273" s="41">
        <v>111766.21332658904</v>
      </c>
      <c r="E3273" s="41">
        <v>38346.889823322643</v>
      </c>
      <c r="F3273" s="41">
        <v>382.10473891737632</v>
      </c>
      <c r="G3273" s="41">
        <v>64.674511395066418</v>
      </c>
      <c r="H3273" s="41">
        <v>25131.583133123186</v>
      </c>
      <c r="I3273" s="41">
        <v>4096.7004379282334</v>
      </c>
      <c r="J3273" s="41">
        <v>1134.9140649040871</v>
      </c>
      <c r="K3273" s="41">
        <v>0</v>
      </c>
      <c r="L3273" s="41">
        <v>6303.8638338514475</v>
      </c>
      <c r="M3273" s="41">
        <v>117.38548214929341</v>
      </c>
      <c r="N3273" s="41">
        <v>1551.5648286192707</v>
      </c>
      <c r="O3273" s="41">
        <v>25491.766365100895</v>
      </c>
      <c r="P3273" s="41">
        <v>155541.22760655242</v>
      </c>
      <c r="Q3273" s="41">
        <v>0</v>
      </c>
      <c r="R3273" s="41">
        <v>85.746690253670906</v>
      </c>
      <c r="S3273" s="41">
        <v>8224.7785993834714</v>
      </c>
      <c r="T3273" s="41">
        <v>1693.726240884012</v>
      </c>
    </row>
    <row r="3274" spans="1:20">
      <c r="A3274">
        <v>8</v>
      </c>
      <c r="B3274" s="197">
        <v>43692.124999992076</v>
      </c>
      <c r="C3274" s="41">
        <v>373836.16652814811</v>
      </c>
      <c r="D3274" s="41">
        <v>104865.95502662336</v>
      </c>
      <c r="E3274" s="41">
        <v>37627.611561187194</v>
      </c>
      <c r="F3274" s="41">
        <v>374.74610285686583</v>
      </c>
      <c r="G3274" s="41">
        <v>63.418339077176611</v>
      </c>
      <c r="H3274" s="41">
        <v>26429.495405655565</v>
      </c>
      <c r="I3274" s="41">
        <v>4306.0733907414879</v>
      </c>
      <c r="J3274" s="41">
        <v>1192.7164345376386</v>
      </c>
      <c r="K3274" s="41">
        <v>0</v>
      </c>
      <c r="L3274" s="41">
        <v>6629.4247899993015</v>
      </c>
      <c r="M3274" s="41">
        <v>123.384784609259</v>
      </c>
      <c r="N3274" s="41">
        <v>1534.3827765629887</v>
      </c>
      <c r="O3274" s="41">
        <v>25834.863033861413</v>
      </c>
      <c r="P3274" s="41">
        <v>154803.53682660771</v>
      </c>
      <c r="Q3274" s="41">
        <v>0</v>
      </c>
      <c r="R3274" s="41">
        <v>125.41673853360682</v>
      </c>
      <c r="S3274" s="41">
        <v>8230.2818032541054</v>
      </c>
      <c r="T3274" s="41">
        <v>1694.8595140404864</v>
      </c>
    </row>
    <row r="3275" spans="1:20">
      <c r="A3275">
        <v>8</v>
      </c>
      <c r="B3275" s="197">
        <v>43692.166666658741</v>
      </c>
      <c r="C3275" s="41">
        <v>379216.29184644955</v>
      </c>
      <c r="D3275" s="41">
        <v>108318.70947502936</v>
      </c>
      <c r="E3275" s="41">
        <v>36520.545391019041</v>
      </c>
      <c r="F3275" s="41">
        <v>363.83120434559322</v>
      </c>
      <c r="G3275" s="41">
        <v>61.579123127330057</v>
      </c>
      <c r="H3275" s="41">
        <v>27348.370579957813</v>
      </c>
      <c r="I3275" s="41">
        <v>4457.1395146014902</v>
      </c>
      <c r="J3275" s="41">
        <v>1234.7181212856765</v>
      </c>
      <c r="K3275" s="41">
        <v>0</v>
      </c>
      <c r="L3275" s="41">
        <v>6859.9102293138449</v>
      </c>
      <c r="M3275" s="41">
        <v>127.71338272240276</v>
      </c>
      <c r="N3275" s="41">
        <v>1574.134543309809</v>
      </c>
      <c r="O3275" s="41">
        <v>26084.926496366414</v>
      </c>
      <c r="P3275" s="41">
        <v>156198.5411899951</v>
      </c>
      <c r="Q3275" s="41">
        <v>0</v>
      </c>
      <c r="R3275" s="41">
        <v>145.22913620943916</v>
      </c>
      <c r="S3275" s="41">
        <v>8226.8007893056147</v>
      </c>
      <c r="T3275" s="41">
        <v>1694.1426698606463</v>
      </c>
    </row>
    <row r="3276" spans="1:20">
      <c r="A3276">
        <v>8</v>
      </c>
      <c r="B3276" s="197">
        <v>43692.208333325405</v>
      </c>
      <c r="C3276" s="41">
        <v>386081.96038481634</v>
      </c>
      <c r="D3276" s="41">
        <v>105038.75620542174</v>
      </c>
      <c r="E3276" s="41">
        <v>38094.050295107074</v>
      </c>
      <c r="F3276" s="41">
        <v>379.67858865899109</v>
      </c>
      <c r="G3276" s="41">
        <v>64.274032842616691</v>
      </c>
      <c r="H3276" s="41">
        <v>33006.040553173116</v>
      </c>
      <c r="I3276" s="41">
        <v>5381.6378278003676</v>
      </c>
      <c r="J3276" s="41">
        <v>1491.1177797005378</v>
      </c>
      <c r="K3276" s="41">
        <v>0</v>
      </c>
      <c r="L3276" s="41">
        <v>8279.0480901918927</v>
      </c>
      <c r="M3276" s="41">
        <v>154.2036477259968</v>
      </c>
      <c r="N3276" s="41">
        <v>1623.7862044797005</v>
      </c>
      <c r="O3276" s="41">
        <v>26451.677001121967</v>
      </c>
      <c r="P3276" s="41">
        <v>156058.04894093084</v>
      </c>
      <c r="Q3276" s="41">
        <v>0</v>
      </c>
      <c r="R3276" s="41">
        <v>144.94436824795787</v>
      </c>
      <c r="S3276" s="41">
        <v>8221.6208773087983</v>
      </c>
      <c r="T3276" s="41">
        <v>1693.0759721047773</v>
      </c>
    </row>
    <row r="3277" spans="1:20">
      <c r="A3277">
        <v>8</v>
      </c>
      <c r="B3277" s="197">
        <v>43692.249999992069</v>
      </c>
      <c r="C3277" s="41">
        <v>412603.93811932625</v>
      </c>
      <c r="D3277" s="41">
        <v>122072.26690880707</v>
      </c>
      <c r="E3277" s="41">
        <v>39769.462022453416</v>
      </c>
      <c r="F3277" s="41">
        <v>396.97794869768154</v>
      </c>
      <c r="G3277" s="41">
        <v>67.245121303016987</v>
      </c>
      <c r="H3277" s="41">
        <v>40882.806542416904</v>
      </c>
      <c r="I3277" s="41">
        <v>6676.0480176801493</v>
      </c>
      <c r="J3277" s="41">
        <v>1850.9380663709619</v>
      </c>
      <c r="K3277" s="41">
        <v>0</v>
      </c>
      <c r="L3277" s="41">
        <v>10254.811414940878</v>
      </c>
      <c r="M3277" s="41">
        <v>191.29324374118346</v>
      </c>
      <c r="N3277" s="41">
        <v>1687.1336704852317</v>
      </c>
      <c r="O3277" s="41">
        <v>29411.939686613718</v>
      </c>
      <c r="P3277" s="41">
        <v>156879.02898974821</v>
      </c>
      <c r="Q3277" s="41">
        <v>0</v>
      </c>
      <c r="R3277" s="41">
        <v>155.2680654682861</v>
      </c>
      <c r="S3277" s="41">
        <v>1914.4718163654316</v>
      </c>
      <c r="T3277" s="41">
        <v>394.24660423412877</v>
      </c>
    </row>
    <row r="3278" spans="1:20">
      <c r="A3278">
        <v>8</v>
      </c>
      <c r="B3278" s="197">
        <v>43692.291666658733</v>
      </c>
      <c r="C3278" s="41">
        <v>416927.70910576748</v>
      </c>
      <c r="D3278" s="41">
        <v>110311.72737447266</v>
      </c>
      <c r="E3278" s="41">
        <v>41904.786967991044</v>
      </c>
      <c r="F3278" s="41">
        <v>418.20628729289336</v>
      </c>
      <c r="G3278" s="41">
        <v>70.847354043221429</v>
      </c>
      <c r="H3278" s="41">
        <v>47835.679486704583</v>
      </c>
      <c r="I3278" s="41">
        <v>7809.8186728240044</v>
      </c>
      <c r="J3278" s="41">
        <v>2165.4694717364828</v>
      </c>
      <c r="K3278" s="41">
        <v>0</v>
      </c>
      <c r="L3278" s="41">
        <v>11998.830646148477</v>
      </c>
      <c r="M3278" s="41">
        <v>223.77992833462335</v>
      </c>
      <c r="N3278" s="41">
        <v>1819.5120269066051</v>
      </c>
      <c r="O3278" s="41">
        <v>35332.451850584272</v>
      </c>
      <c r="P3278" s="41">
        <v>156930.77990135126</v>
      </c>
      <c r="Q3278" s="41">
        <v>0</v>
      </c>
      <c r="R3278" s="41">
        <v>105.81913737738486</v>
      </c>
      <c r="S3278" s="41">
        <v>0</v>
      </c>
      <c r="T3278" s="41">
        <v>0</v>
      </c>
    </row>
    <row r="3279" spans="1:20">
      <c r="A3279">
        <v>8</v>
      </c>
      <c r="B3279" s="197">
        <v>43692.333333325398</v>
      </c>
      <c r="C3279" s="41">
        <v>458159.37733631005</v>
      </c>
      <c r="D3279" s="41">
        <v>121363.52720069616</v>
      </c>
      <c r="E3279" s="41">
        <v>56160.470148722918</v>
      </c>
      <c r="F3279" s="41">
        <v>561.52105221376598</v>
      </c>
      <c r="G3279" s="41">
        <v>95.184377160241894</v>
      </c>
      <c r="H3279" s="41">
        <v>53642.980361396949</v>
      </c>
      <c r="I3279" s="41">
        <v>8774.2557716379997</v>
      </c>
      <c r="J3279" s="41">
        <v>2434.3776757915562</v>
      </c>
      <c r="K3279" s="41">
        <v>0</v>
      </c>
      <c r="L3279" s="41">
        <v>13455.501074045935</v>
      </c>
      <c r="M3279" s="41">
        <v>251.41458592364611</v>
      </c>
      <c r="N3279" s="41">
        <v>1968.3630421765738</v>
      </c>
      <c r="O3279" s="41">
        <v>38375.212307126923</v>
      </c>
      <c r="P3279" s="41">
        <v>160916.16284427905</v>
      </c>
      <c r="Q3279" s="41">
        <v>0</v>
      </c>
      <c r="R3279" s="41">
        <v>160.40689513825581</v>
      </c>
      <c r="S3279" s="41">
        <v>0</v>
      </c>
      <c r="T3279" s="41">
        <v>0</v>
      </c>
    </row>
    <row r="3280" spans="1:20">
      <c r="A3280">
        <v>8</v>
      </c>
      <c r="B3280" s="197">
        <v>43692.374999992062</v>
      </c>
      <c r="C3280" s="41">
        <v>486506.48460096208</v>
      </c>
      <c r="D3280" s="41">
        <v>139556.69599268163</v>
      </c>
      <c r="E3280" s="41">
        <v>65656.916257035497</v>
      </c>
      <c r="F3280" s="41">
        <v>657.28128317298672</v>
      </c>
      <c r="G3280" s="41">
        <v>111.45437932638508</v>
      </c>
      <c r="H3280" s="41">
        <v>54357.960755709399</v>
      </c>
      <c r="I3280" s="41">
        <v>8902.1728555675145</v>
      </c>
      <c r="J3280" s="41">
        <v>2470.699529523913</v>
      </c>
      <c r="K3280" s="41">
        <v>0</v>
      </c>
      <c r="L3280" s="41">
        <v>13634.842702694814</v>
      </c>
      <c r="M3280" s="41">
        <v>255.07987920044513</v>
      </c>
      <c r="N3280" s="41">
        <v>2060.6605730745514</v>
      </c>
      <c r="O3280" s="41">
        <v>39523.509023329541</v>
      </c>
      <c r="P3280" s="41">
        <v>159131.72730984166</v>
      </c>
      <c r="Q3280" s="41">
        <v>0</v>
      </c>
      <c r="R3280" s="41">
        <v>187.48405980377424</v>
      </c>
      <c r="S3280" s="41">
        <v>0</v>
      </c>
      <c r="T3280" s="41">
        <v>0</v>
      </c>
    </row>
    <row r="3281" spans="1:20">
      <c r="A3281">
        <v>8</v>
      </c>
      <c r="B3281" s="197">
        <v>43692.416666658726</v>
      </c>
      <c r="C3281" s="41">
        <v>534261.48135108175</v>
      </c>
      <c r="D3281" s="41">
        <v>176836.4980127835</v>
      </c>
      <c r="E3281" s="41">
        <v>73579.693221030611</v>
      </c>
      <c r="F3281" s="41">
        <v>737.6725371421112</v>
      </c>
      <c r="G3281" s="41">
        <v>125.12712801330099</v>
      </c>
      <c r="H3281" s="41">
        <v>55258.255990207756</v>
      </c>
      <c r="I3281" s="41">
        <v>9062.852240393393</v>
      </c>
      <c r="J3281" s="41">
        <v>2516.1168025255793</v>
      </c>
      <c r="K3281" s="41">
        <v>0</v>
      </c>
      <c r="L3281" s="41">
        <v>13860.667655244779</v>
      </c>
      <c r="M3281" s="41">
        <v>259.68393247332153</v>
      </c>
      <c r="N3281" s="41">
        <v>2169.922768236544</v>
      </c>
      <c r="O3281" s="41">
        <v>41524.052986694303</v>
      </c>
      <c r="P3281" s="41">
        <v>158160.37580016413</v>
      </c>
      <c r="Q3281" s="41">
        <v>0</v>
      </c>
      <c r="R3281" s="41">
        <v>170.56227617242962</v>
      </c>
      <c r="S3281" s="41">
        <v>0</v>
      </c>
      <c r="T3281" s="41">
        <v>0</v>
      </c>
    </row>
    <row r="3282" spans="1:20">
      <c r="A3282">
        <v>8</v>
      </c>
      <c r="B3282" s="197">
        <v>43692.45833332539</v>
      </c>
      <c r="C3282" s="41">
        <v>558926.41163436358</v>
      </c>
      <c r="D3282" s="41">
        <v>189522.98970426156</v>
      </c>
      <c r="E3282" s="41">
        <v>81833.461623928612</v>
      </c>
      <c r="F3282" s="41">
        <v>820.88310850863843</v>
      </c>
      <c r="G3282" s="41">
        <v>139.25407493500325</v>
      </c>
      <c r="H3282" s="41">
        <v>56956.065550742373</v>
      </c>
      <c r="I3282" s="41">
        <v>9346.5742531694759</v>
      </c>
      <c r="J3282" s="41">
        <v>2595.1178889755788</v>
      </c>
      <c r="K3282" s="41">
        <v>0</v>
      </c>
      <c r="L3282" s="41">
        <v>14286.536579965055</v>
      </c>
      <c r="M3282" s="41">
        <v>267.81360799407577</v>
      </c>
      <c r="N3282" s="41">
        <v>2141.7355946133021</v>
      </c>
      <c r="O3282" s="41">
        <v>42139.458440770453</v>
      </c>
      <c r="P3282" s="41">
        <v>158707.00537641614</v>
      </c>
      <c r="Q3282" s="41">
        <v>0</v>
      </c>
      <c r="R3282" s="41">
        <v>169.51583008339944</v>
      </c>
      <c r="S3282" s="41">
        <v>0</v>
      </c>
      <c r="T3282" s="41">
        <v>0</v>
      </c>
    </row>
    <row r="3283" spans="1:20">
      <c r="A3283">
        <v>8</v>
      </c>
      <c r="B3283" s="197">
        <v>43692.499999992055</v>
      </c>
      <c r="C3283" s="41">
        <v>588093.08605436888</v>
      </c>
      <c r="D3283" s="41">
        <v>217189.57592765748</v>
      </c>
      <c r="E3283" s="41">
        <v>83417.2609492794</v>
      </c>
      <c r="F3283" s="41">
        <v>837.25068521300966</v>
      </c>
      <c r="G3283" s="41">
        <v>142.03769780850496</v>
      </c>
      <c r="H3283" s="41">
        <v>56488.367695500026</v>
      </c>
      <c r="I3283" s="41">
        <v>9275.1447144411086</v>
      </c>
      <c r="J3283" s="41">
        <v>2575.4127694205959</v>
      </c>
      <c r="K3283" s="41">
        <v>0</v>
      </c>
      <c r="L3283" s="41">
        <v>14169.221901489971</v>
      </c>
      <c r="M3283" s="41">
        <v>265.76688991683915</v>
      </c>
      <c r="N3283" s="41">
        <v>2150.1257491152701</v>
      </c>
      <c r="O3283" s="41">
        <v>42622.492091386091</v>
      </c>
      <c r="P3283" s="41">
        <v>158791.83315332615</v>
      </c>
      <c r="Q3283" s="41">
        <v>0</v>
      </c>
      <c r="R3283" s="41">
        <v>168.59582981442492</v>
      </c>
      <c r="S3283" s="41">
        <v>0</v>
      </c>
      <c r="T3283" s="41">
        <v>0</v>
      </c>
    </row>
    <row r="3284" spans="1:20">
      <c r="A3284">
        <v>8</v>
      </c>
      <c r="B3284" s="197">
        <v>43692.541666658719</v>
      </c>
      <c r="C3284" s="41">
        <v>620630.31294159812</v>
      </c>
      <c r="D3284" s="41">
        <v>251010.46964572277</v>
      </c>
      <c r="E3284" s="41">
        <v>83926.343407963606</v>
      </c>
      <c r="F3284" s="41">
        <v>842.82735069002854</v>
      </c>
      <c r="G3284" s="41">
        <v>142.98660066189811</v>
      </c>
      <c r="H3284" s="41">
        <v>56409.449149059466</v>
      </c>
      <c r="I3284" s="41">
        <v>9267.3221524264372</v>
      </c>
      <c r="J3284" s="41">
        <v>2573.2916969252715</v>
      </c>
      <c r="K3284" s="41">
        <v>0</v>
      </c>
      <c r="L3284" s="41">
        <v>14149.42642071618</v>
      </c>
      <c r="M3284" s="41">
        <v>265.54274484505567</v>
      </c>
      <c r="N3284" s="41">
        <v>2121.7281322636532</v>
      </c>
      <c r="O3284" s="41">
        <v>40005.633676734265</v>
      </c>
      <c r="P3284" s="41">
        <v>159749.25994716579</v>
      </c>
      <c r="Q3284" s="41">
        <v>0</v>
      </c>
      <c r="R3284" s="41">
        <v>166.03201642360665</v>
      </c>
      <c r="S3284" s="41">
        <v>0</v>
      </c>
      <c r="T3284" s="41">
        <v>0</v>
      </c>
    </row>
    <row r="3285" spans="1:20">
      <c r="A3285">
        <v>8</v>
      </c>
      <c r="B3285" s="197">
        <v>43692.583333325383</v>
      </c>
      <c r="C3285" s="41">
        <v>640789.5536506878</v>
      </c>
      <c r="D3285" s="41">
        <v>265961.51460920827</v>
      </c>
      <c r="E3285" s="41">
        <v>86162.732718856874</v>
      </c>
      <c r="F3285" s="41">
        <v>865.48330386507951</v>
      </c>
      <c r="G3285" s="41">
        <v>146.82729813642254</v>
      </c>
      <c r="H3285" s="41">
        <v>55973.263486044358</v>
      </c>
      <c r="I3285" s="41">
        <v>9197.757209521822</v>
      </c>
      <c r="J3285" s="41">
        <v>2553.9247199616566</v>
      </c>
      <c r="K3285" s="41">
        <v>0</v>
      </c>
      <c r="L3285" s="41">
        <v>14040.016081886333</v>
      </c>
      <c r="M3285" s="41">
        <v>263.54945427200215</v>
      </c>
      <c r="N3285" s="41">
        <v>2150.3780276983584</v>
      </c>
      <c r="O3285" s="41">
        <v>42573.252801133385</v>
      </c>
      <c r="P3285" s="41">
        <v>160781.50613082244</v>
      </c>
      <c r="Q3285" s="41">
        <v>0</v>
      </c>
      <c r="R3285" s="41">
        <v>119.34780928068764</v>
      </c>
      <c r="S3285" s="41">
        <v>0</v>
      </c>
      <c r="T3285" s="41">
        <v>0</v>
      </c>
    </row>
    <row r="3286" spans="1:20">
      <c r="A3286">
        <v>8</v>
      </c>
      <c r="B3286" s="197">
        <v>43692.624999992047</v>
      </c>
      <c r="C3286" s="41">
        <v>645254.34195725725</v>
      </c>
      <c r="D3286" s="41">
        <v>276605.59286459454</v>
      </c>
      <c r="E3286" s="41">
        <v>86381.668218186489</v>
      </c>
      <c r="F3286" s="41">
        <v>867.76839479968203</v>
      </c>
      <c r="G3286" s="41">
        <v>147.21495867987312</v>
      </c>
      <c r="H3286" s="41">
        <v>53474.786261652225</v>
      </c>
      <c r="I3286" s="41">
        <v>8788.0674532942339</v>
      </c>
      <c r="J3286" s="41">
        <v>2440.1669013858941</v>
      </c>
      <c r="K3286" s="41">
        <v>0</v>
      </c>
      <c r="L3286" s="41">
        <v>13413.312219613979</v>
      </c>
      <c r="M3286" s="41">
        <v>251.81034122356988</v>
      </c>
      <c r="N3286" s="41">
        <v>2130.1103233680533</v>
      </c>
      <c r="O3286" s="41">
        <v>38372.25380091941</v>
      </c>
      <c r="P3286" s="41">
        <v>162194.73412980299</v>
      </c>
      <c r="Q3286" s="41">
        <v>0</v>
      </c>
      <c r="R3286" s="41">
        <v>186.85608973628618</v>
      </c>
      <c r="S3286" s="41">
        <v>0</v>
      </c>
      <c r="T3286" s="41">
        <v>0</v>
      </c>
    </row>
    <row r="3287" spans="1:20">
      <c r="A3287">
        <v>8</v>
      </c>
      <c r="B3287" s="197">
        <v>43692.666666658712</v>
      </c>
      <c r="C3287" s="41">
        <v>646368.74541751458</v>
      </c>
      <c r="D3287" s="41">
        <v>290616.40475723724</v>
      </c>
      <c r="E3287" s="41">
        <v>83732.729970232016</v>
      </c>
      <c r="F3287" s="41">
        <v>841.1994885842804</v>
      </c>
      <c r="G3287" s="41">
        <v>142.70760342919854</v>
      </c>
      <c r="H3287" s="41">
        <v>47641.612014261125</v>
      </c>
      <c r="I3287" s="41">
        <v>7829.8290439452567</v>
      </c>
      <c r="J3287" s="41">
        <v>2174.0945638034668</v>
      </c>
      <c r="K3287" s="41">
        <v>0</v>
      </c>
      <c r="L3287" s="41">
        <v>11950.151861593478</v>
      </c>
      <c r="M3287" s="41">
        <v>224.35329880621254</v>
      </c>
      <c r="N3287" s="41">
        <v>2066.6982803449441</v>
      </c>
      <c r="O3287" s="41">
        <v>36097.862468664127</v>
      </c>
      <c r="P3287" s="41">
        <v>162868.90696250281</v>
      </c>
      <c r="Q3287" s="41">
        <v>0</v>
      </c>
      <c r="R3287" s="41">
        <v>182.19510411043754</v>
      </c>
      <c r="S3287" s="41">
        <v>0</v>
      </c>
      <c r="T3287" s="41">
        <v>0</v>
      </c>
    </row>
    <row r="3288" spans="1:20">
      <c r="A3288">
        <v>8</v>
      </c>
      <c r="B3288" s="197">
        <v>43692.708333325376</v>
      </c>
      <c r="C3288" s="41">
        <v>636827.02213365468</v>
      </c>
      <c r="D3288" s="41">
        <v>299187.15337454685</v>
      </c>
      <c r="E3288" s="41">
        <v>75781.256574255778</v>
      </c>
      <c r="F3288" s="41">
        <v>761.26426043140248</v>
      </c>
      <c r="G3288" s="41">
        <v>129.14805145017186</v>
      </c>
      <c r="H3288" s="41">
        <v>43076.664796578974</v>
      </c>
      <c r="I3288" s="41">
        <v>7079.0958456009912</v>
      </c>
      <c r="J3288" s="41">
        <v>1965.6593056596453</v>
      </c>
      <c r="K3288" s="41">
        <v>0</v>
      </c>
      <c r="L3288" s="41">
        <v>10805.10638170647</v>
      </c>
      <c r="M3288" s="41">
        <v>202.84204120064328</v>
      </c>
      <c r="N3288" s="41">
        <v>1945.4479926239542</v>
      </c>
      <c r="O3288" s="41">
        <v>34277.936339193875</v>
      </c>
      <c r="P3288" s="41">
        <v>161456.94539229322</v>
      </c>
      <c r="Q3288" s="41">
        <v>0</v>
      </c>
      <c r="R3288" s="41">
        <v>158.50177811276296</v>
      </c>
      <c r="S3288" s="41">
        <v>0</v>
      </c>
      <c r="T3288" s="41">
        <v>0</v>
      </c>
    </row>
    <row r="3289" spans="1:20">
      <c r="A3289">
        <v>8</v>
      </c>
      <c r="B3289" s="197">
        <v>43692.74999999204</v>
      </c>
      <c r="C3289" s="41">
        <v>607191.25313119974</v>
      </c>
      <c r="D3289" s="41">
        <v>281429.27829698194</v>
      </c>
      <c r="E3289" s="41">
        <v>71394.464912033305</v>
      </c>
      <c r="F3289" s="41">
        <v>716.94800757254768</v>
      </c>
      <c r="G3289" s="41">
        <v>121.63102961738308</v>
      </c>
      <c r="H3289" s="41">
        <v>40033.624275127826</v>
      </c>
      <c r="I3289" s="41">
        <v>6576.7314851037463</v>
      </c>
      <c r="J3289" s="41">
        <v>1826.1854120495159</v>
      </c>
      <c r="K3289" s="41">
        <v>0</v>
      </c>
      <c r="L3289" s="41">
        <v>10041.807349309365</v>
      </c>
      <c r="M3289" s="41">
        <v>188.44746108303704</v>
      </c>
      <c r="N3289" s="41">
        <v>1899.5329748253853</v>
      </c>
      <c r="O3289" s="41">
        <v>33499.442148536597</v>
      </c>
      <c r="P3289" s="41">
        <v>159307.75138391208</v>
      </c>
      <c r="Q3289" s="41">
        <v>0</v>
      </c>
      <c r="R3289" s="41">
        <v>155.40839504690643</v>
      </c>
      <c r="S3289" s="41">
        <v>0</v>
      </c>
      <c r="T3289" s="41">
        <v>0</v>
      </c>
    </row>
    <row r="3290" spans="1:20">
      <c r="A3290">
        <v>8</v>
      </c>
      <c r="B3290" s="197">
        <v>43692.791666658704</v>
      </c>
      <c r="C3290" s="41">
        <v>577430.56642074115</v>
      </c>
      <c r="D3290" s="41">
        <v>262711.67304940592</v>
      </c>
      <c r="E3290" s="41">
        <v>65289.00076222411</v>
      </c>
      <c r="F3290" s="41">
        <v>655.33806493631653</v>
      </c>
      <c r="G3290" s="41">
        <v>111.17552867290526</v>
      </c>
      <c r="H3290" s="41">
        <v>37326.484894172478</v>
      </c>
      <c r="I3290" s="41">
        <v>6129.2106688682916</v>
      </c>
      <c r="J3290" s="41">
        <v>1701.8700488116247</v>
      </c>
      <c r="K3290" s="41">
        <v>0</v>
      </c>
      <c r="L3290" s="41">
        <v>9362.7638546595081</v>
      </c>
      <c r="M3290" s="41">
        <v>175.62434951273863</v>
      </c>
      <c r="N3290" s="41">
        <v>1825.1525688948163</v>
      </c>
      <c r="O3290" s="41">
        <v>32724.439787370287</v>
      </c>
      <c r="P3290" s="41">
        <v>159263.90622045103</v>
      </c>
      <c r="Q3290" s="41">
        <v>0</v>
      </c>
      <c r="R3290" s="41">
        <v>153.92662276119148</v>
      </c>
      <c r="S3290" s="41">
        <v>0</v>
      </c>
      <c r="T3290" s="41">
        <v>0</v>
      </c>
    </row>
    <row r="3291" spans="1:20">
      <c r="A3291">
        <v>8</v>
      </c>
      <c r="B3291" s="197">
        <v>43692.833333325369</v>
      </c>
      <c r="C3291" s="41">
        <v>561618.39065551106</v>
      </c>
      <c r="D3291" s="41">
        <v>256932.77111772131</v>
      </c>
      <c r="E3291" s="41">
        <v>61034.8983801379</v>
      </c>
      <c r="F3291" s="41">
        <v>612.47387928851128</v>
      </c>
      <c r="G3291" s="41">
        <v>103.89966926853502</v>
      </c>
      <c r="H3291" s="41">
        <v>33502.582820329546</v>
      </c>
      <c r="I3291" s="41">
        <v>5499.8357297790071</v>
      </c>
      <c r="J3291" s="41">
        <v>1527.0538383554378</v>
      </c>
      <c r="K3291" s="41">
        <v>0</v>
      </c>
      <c r="L3291" s="41">
        <v>8403.5979374229828</v>
      </c>
      <c r="M3291" s="41">
        <v>157.59045081863738</v>
      </c>
      <c r="N3291" s="41">
        <v>1758.7368620217624</v>
      </c>
      <c r="O3291" s="41">
        <v>31432.171431913055</v>
      </c>
      <c r="P3291" s="41">
        <v>159536.03370982959</v>
      </c>
      <c r="Q3291" s="41">
        <v>0</v>
      </c>
      <c r="R3291" s="41">
        <v>132.99930639337475</v>
      </c>
      <c r="S3291" s="41">
        <v>815.75693432050355</v>
      </c>
      <c r="T3291" s="41">
        <v>167.9885879109315</v>
      </c>
    </row>
    <row r="3292" spans="1:20">
      <c r="A3292">
        <v>8</v>
      </c>
      <c r="B3292" s="197">
        <v>43692.874999992033</v>
      </c>
      <c r="C3292" s="41">
        <v>535351.14848099207</v>
      </c>
      <c r="D3292" s="41">
        <v>221996.59230055523</v>
      </c>
      <c r="E3292" s="41">
        <v>56199.631206534505</v>
      </c>
      <c r="F3292" s="41">
        <v>563.55700450344682</v>
      </c>
      <c r="G3292" s="41">
        <v>95.590075180250665</v>
      </c>
      <c r="H3292" s="41">
        <v>32556.559823357708</v>
      </c>
      <c r="I3292" s="41">
        <v>5340.7835445503551</v>
      </c>
      <c r="J3292" s="41">
        <v>1482.7159707128556</v>
      </c>
      <c r="K3292" s="41">
        <v>0</v>
      </c>
      <c r="L3292" s="41">
        <v>8166.3028921799905</v>
      </c>
      <c r="M3292" s="41">
        <v>153.03302277798576</v>
      </c>
      <c r="N3292" s="41">
        <v>1721.1093524001631</v>
      </c>
      <c r="O3292" s="41">
        <v>31931.76333198596</v>
      </c>
      <c r="P3292" s="41">
        <v>165146.96099613392</v>
      </c>
      <c r="Q3292" s="41">
        <v>0</v>
      </c>
      <c r="R3292" s="41">
        <v>152.96470148498409</v>
      </c>
      <c r="S3292" s="41">
        <v>8162.6517761988689</v>
      </c>
      <c r="T3292" s="41">
        <v>1680.9324824358009</v>
      </c>
    </row>
    <row r="3293" spans="1:20">
      <c r="A3293">
        <v>8</v>
      </c>
      <c r="B3293" s="197">
        <v>43692.916666658697</v>
      </c>
      <c r="C3293" s="41">
        <v>490877.17491507082</v>
      </c>
      <c r="D3293" s="41">
        <v>187043.2783453665</v>
      </c>
      <c r="E3293" s="41">
        <v>51106.171748838868</v>
      </c>
      <c r="F3293" s="41">
        <v>511.83829866672824</v>
      </c>
      <c r="G3293" s="41">
        <v>86.790071774491622</v>
      </c>
      <c r="H3293" s="41">
        <v>30215.577332286241</v>
      </c>
      <c r="I3293" s="41">
        <v>4950.5381151140928</v>
      </c>
      <c r="J3293" s="41">
        <v>1373.9398320137614</v>
      </c>
      <c r="K3293" s="41">
        <v>0</v>
      </c>
      <c r="L3293" s="41">
        <v>7579.1041159240294</v>
      </c>
      <c r="M3293" s="41">
        <v>141.85106095651065</v>
      </c>
      <c r="N3293" s="41">
        <v>1674.5513342425961</v>
      </c>
      <c r="O3293" s="41">
        <v>29566.668195335831</v>
      </c>
      <c r="P3293" s="41">
        <v>166600.5994909986</v>
      </c>
      <c r="Q3293" s="41">
        <v>0</v>
      </c>
      <c r="R3293" s="41">
        <v>170.32591586587537</v>
      </c>
      <c r="S3293" s="41">
        <v>8172.8984754783614</v>
      </c>
      <c r="T3293" s="41">
        <v>1683.0425822083866</v>
      </c>
    </row>
    <row r="3294" spans="1:20">
      <c r="A3294">
        <v>8</v>
      </c>
      <c r="B3294" s="197">
        <v>43692.958333325361</v>
      </c>
      <c r="C3294" s="41">
        <v>456500.88000389945</v>
      </c>
      <c r="D3294" s="41">
        <v>160764.36791405946</v>
      </c>
      <c r="E3294" s="41">
        <v>45431.351105991336</v>
      </c>
      <c r="F3294" s="41">
        <v>454.39814018722836</v>
      </c>
      <c r="G3294" s="41">
        <v>77.018928305291922</v>
      </c>
      <c r="H3294" s="41">
        <v>28861.960476955301</v>
      </c>
      <c r="I3294" s="41">
        <v>4722.4655979027766</v>
      </c>
      <c r="J3294" s="41">
        <v>1310.1100144619843</v>
      </c>
      <c r="K3294" s="41">
        <v>0</v>
      </c>
      <c r="L3294" s="41">
        <v>7239.5705380346999</v>
      </c>
      <c r="M3294" s="41">
        <v>135.31594744174447</v>
      </c>
      <c r="N3294" s="41">
        <v>1641.8679697353759</v>
      </c>
      <c r="O3294" s="41">
        <v>29130.864625864615</v>
      </c>
      <c r="P3294" s="41">
        <v>166705.63843320298</v>
      </c>
      <c r="Q3294" s="41">
        <v>0</v>
      </c>
      <c r="R3294" s="41">
        <v>154.919268624382</v>
      </c>
      <c r="S3294" s="41">
        <v>8185.4116305713724</v>
      </c>
      <c r="T3294" s="41">
        <v>1685.6194125608629</v>
      </c>
    </row>
    <row r="3295" spans="1:20">
      <c r="A3295">
        <v>8</v>
      </c>
      <c r="B3295" s="197">
        <v>43692.999999992026</v>
      </c>
      <c r="C3295" s="41">
        <v>407849.93427647231</v>
      </c>
      <c r="D3295" s="41">
        <v>123838.74560634217</v>
      </c>
      <c r="E3295" s="41">
        <v>42484.373955111718</v>
      </c>
      <c r="F3295" s="41">
        <v>423.91543771872881</v>
      </c>
      <c r="G3295" s="41">
        <v>71.789662144457822</v>
      </c>
      <c r="H3295" s="41">
        <v>26744.638077084797</v>
      </c>
      <c r="I3295" s="41">
        <v>4365.6490224565605</v>
      </c>
      <c r="J3295" s="41">
        <v>1210.0673191925048</v>
      </c>
      <c r="K3295" s="41">
        <v>0</v>
      </c>
      <c r="L3295" s="41">
        <v>6708.4733910525201</v>
      </c>
      <c r="M3295" s="41">
        <v>125.09184480542976</v>
      </c>
      <c r="N3295" s="41">
        <v>1560.2411938658274</v>
      </c>
      <c r="O3295" s="41">
        <v>26339.335501868056</v>
      </c>
      <c r="P3295" s="41">
        <v>163919.82949493549</v>
      </c>
      <c r="Q3295" s="41">
        <v>0</v>
      </c>
      <c r="R3295" s="41">
        <v>157.12856677826511</v>
      </c>
      <c r="S3295" s="41">
        <v>8209.9770424939452</v>
      </c>
      <c r="T3295" s="41">
        <v>1690.6781606218142</v>
      </c>
    </row>
    <row r="3296" spans="1:20">
      <c r="A3296">
        <v>8</v>
      </c>
      <c r="B3296" s="197">
        <v>43693.04166665869</v>
      </c>
      <c r="C3296" s="41">
        <v>383835.98378452956</v>
      </c>
      <c r="D3296" s="41">
        <v>107541.05930011725</v>
      </c>
      <c r="E3296" s="41">
        <v>40527.080822051706</v>
      </c>
      <c r="F3296" s="41">
        <v>403.77355615378667</v>
      </c>
      <c r="G3296" s="41">
        <v>68.338090774612397</v>
      </c>
      <c r="H3296" s="41">
        <v>25413.451108422101</v>
      </c>
      <c r="I3296" s="41">
        <v>4142.0780551825874</v>
      </c>
      <c r="J3296" s="41">
        <v>1147.4170121216914</v>
      </c>
      <c r="K3296" s="41">
        <v>0</v>
      </c>
      <c r="L3296" s="41">
        <v>6374.5659987726021</v>
      </c>
      <c r="M3296" s="41">
        <v>118.68571719476381</v>
      </c>
      <c r="N3296" s="41">
        <v>1588.9265331356037</v>
      </c>
      <c r="O3296" s="41">
        <v>24878.040448101012</v>
      </c>
      <c r="P3296" s="41">
        <v>161555.06779939673</v>
      </c>
      <c r="Q3296" s="41">
        <v>0</v>
      </c>
      <c r="R3296" s="41">
        <v>156.84494664840997</v>
      </c>
      <c r="S3296" s="41">
        <v>8226.5610881786724</v>
      </c>
      <c r="T3296" s="41">
        <v>1694.0933082779886</v>
      </c>
    </row>
    <row r="3297" spans="1:20">
      <c r="A3297">
        <v>8</v>
      </c>
      <c r="B3297" s="197">
        <v>43693.083333325354</v>
      </c>
      <c r="C3297" s="41">
        <v>364191.16563980514</v>
      </c>
      <c r="D3297" s="41">
        <v>94778.809994172305</v>
      </c>
      <c r="E3297" s="41">
        <v>39318.154708693117</v>
      </c>
      <c r="F3297" s="41">
        <v>391.13344440058592</v>
      </c>
      <c r="G3297" s="41">
        <v>66.15690819081513</v>
      </c>
      <c r="H3297" s="41">
        <v>23502.89509340356</v>
      </c>
      <c r="I3297" s="41">
        <v>3824.8575928632927</v>
      </c>
      <c r="J3297" s="41">
        <v>1058.872222555706</v>
      </c>
      <c r="K3297" s="41">
        <v>0</v>
      </c>
      <c r="L3297" s="41">
        <v>5895.3329595396308</v>
      </c>
      <c r="M3297" s="41">
        <v>109.59618832118001</v>
      </c>
      <c r="N3297" s="41">
        <v>1596.0210313426267</v>
      </c>
      <c r="O3297" s="41">
        <v>23707.836412110355</v>
      </c>
      <c r="P3297" s="41">
        <v>159849.71542934465</v>
      </c>
      <c r="Q3297" s="41">
        <v>0</v>
      </c>
      <c r="R3297" s="41">
        <v>150.32962828761279</v>
      </c>
      <c r="S3297" s="41">
        <v>8243.8088846425526</v>
      </c>
      <c r="T3297" s="41">
        <v>1697.6451419371333</v>
      </c>
    </row>
    <row r="3298" spans="1:20">
      <c r="A3298">
        <v>8</v>
      </c>
      <c r="B3298" s="197">
        <v>43693.124999992018</v>
      </c>
      <c r="C3298" s="41">
        <v>357637.70536119305</v>
      </c>
      <c r="D3298" s="41">
        <v>91644.1858453194</v>
      </c>
      <c r="E3298" s="41">
        <v>37176.900958801452</v>
      </c>
      <c r="F3298" s="41">
        <v>369.63305381052623</v>
      </c>
      <c r="G3298" s="41">
        <v>62.506711811627177</v>
      </c>
      <c r="H3298" s="41">
        <v>23647.077976426503</v>
      </c>
      <c r="I3298" s="41">
        <v>3846.2471026842873</v>
      </c>
      <c r="J3298" s="41">
        <v>1064.5622763105769</v>
      </c>
      <c r="K3298" s="41">
        <v>0</v>
      </c>
      <c r="L3298" s="41">
        <v>5931.4989764966294</v>
      </c>
      <c r="M3298" s="41">
        <v>110.20907617112597</v>
      </c>
      <c r="N3298" s="41">
        <v>1573.4461290668853</v>
      </c>
      <c r="O3298" s="41">
        <v>23502.776588967921</v>
      </c>
      <c r="P3298" s="41">
        <v>158604.788630464</v>
      </c>
      <c r="Q3298" s="41">
        <v>0</v>
      </c>
      <c r="R3298" s="41">
        <v>155.09051998648849</v>
      </c>
      <c r="S3298" s="41">
        <v>8249.8850997469526</v>
      </c>
      <c r="T3298" s="41">
        <v>1698.8964151286514</v>
      </c>
    </row>
    <row r="3299" spans="1:20">
      <c r="A3299">
        <v>8</v>
      </c>
      <c r="B3299" s="197">
        <v>43693.166666658683</v>
      </c>
      <c r="C3299" s="41">
        <v>363120.74200838245</v>
      </c>
      <c r="D3299" s="41">
        <v>95297.678921121857</v>
      </c>
      <c r="E3299" s="41">
        <v>35954.245631045058</v>
      </c>
      <c r="F3299" s="41">
        <v>357.66256554816772</v>
      </c>
      <c r="G3299" s="41">
        <v>60.496788125356325</v>
      </c>
      <c r="H3299" s="41">
        <v>25596.109206089903</v>
      </c>
      <c r="I3299" s="41">
        <v>4165.4252331309581</v>
      </c>
      <c r="J3299" s="41">
        <v>1153.1776360707488</v>
      </c>
      <c r="K3299" s="41">
        <v>0</v>
      </c>
      <c r="L3299" s="41">
        <v>6420.3829204423928</v>
      </c>
      <c r="M3299" s="41">
        <v>119.35469941150625</v>
      </c>
      <c r="N3299" s="41">
        <v>1577.9372925922059</v>
      </c>
      <c r="O3299" s="41">
        <v>24005.997611961699</v>
      </c>
      <c r="P3299" s="41">
        <v>158320.23035925726</v>
      </c>
      <c r="Q3299" s="41">
        <v>0</v>
      </c>
      <c r="R3299" s="41">
        <v>150.5905698366995</v>
      </c>
      <c r="S3299" s="41">
        <v>8243.8076799030841</v>
      </c>
      <c r="T3299" s="41">
        <v>1697.6448938454889</v>
      </c>
    </row>
    <row r="3300" spans="1:20">
      <c r="A3300">
        <v>8</v>
      </c>
      <c r="B3300" s="197">
        <v>43693.208333325347</v>
      </c>
      <c r="C3300" s="41">
        <v>369114.29557822511</v>
      </c>
      <c r="D3300" s="41">
        <v>90044.708032663009</v>
      </c>
      <c r="E3300" s="41">
        <v>34769.429483937733</v>
      </c>
      <c r="F3300" s="41">
        <v>345.93742407969279</v>
      </c>
      <c r="G3300" s="41">
        <v>58.523949480718571</v>
      </c>
      <c r="H3300" s="41">
        <v>32187.270003296686</v>
      </c>
      <c r="I3300" s="41">
        <v>5238.9735824942718</v>
      </c>
      <c r="J3300" s="41">
        <v>1450.6422610953814</v>
      </c>
      <c r="K3300" s="41">
        <v>0</v>
      </c>
      <c r="L3300" s="41">
        <v>8073.6723273420776</v>
      </c>
      <c r="M3300" s="41">
        <v>150.11579422670837</v>
      </c>
      <c r="N3300" s="41">
        <v>1541.1157174164757</v>
      </c>
      <c r="O3300" s="41">
        <v>26033.441194828843</v>
      </c>
      <c r="P3300" s="41">
        <v>159128.70611136351</v>
      </c>
      <c r="Q3300" s="41">
        <v>0</v>
      </c>
      <c r="R3300" s="41">
        <v>153.73139138337365</v>
      </c>
      <c r="S3300" s="41">
        <v>8240.9681535905875</v>
      </c>
      <c r="T3300" s="41">
        <v>1697.0601510260876</v>
      </c>
    </row>
    <row r="3301" spans="1:20">
      <c r="A3301">
        <v>8</v>
      </c>
      <c r="B3301" s="197">
        <v>43693.249999992011</v>
      </c>
      <c r="C3301" s="41">
        <v>398185.37010850915</v>
      </c>
      <c r="D3301" s="41">
        <v>110144.98949861673</v>
      </c>
      <c r="E3301" s="41">
        <v>35575.19393346196</v>
      </c>
      <c r="F3301" s="41">
        <v>354.70940276375791</v>
      </c>
      <c r="G3301" s="41">
        <v>60.063152079850866</v>
      </c>
      <c r="H3301" s="41">
        <v>40865.81269171882</v>
      </c>
      <c r="I3301" s="41">
        <v>6665.7289158181366</v>
      </c>
      <c r="J3301" s="41">
        <v>1847.4007007486678</v>
      </c>
      <c r="K3301" s="41">
        <v>0</v>
      </c>
      <c r="L3301" s="41">
        <v>10250.548773775532</v>
      </c>
      <c r="M3301" s="41">
        <v>190.99756365283591</v>
      </c>
      <c r="N3301" s="41">
        <v>1558.7240903428333</v>
      </c>
      <c r="O3301" s="41">
        <v>29772.91989973385</v>
      </c>
      <c r="P3301" s="41">
        <v>158250.04299495564</v>
      </c>
      <c r="Q3301" s="41">
        <v>0</v>
      </c>
      <c r="R3301" s="41">
        <v>171.05286654644632</v>
      </c>
      <c r="S3301" s="41">
        <v>2054.1708289214662</v>
      </c>
      <c r="T3301" s="41">
        <v>423.01479537255261</v>
      </c>
    </row>
    <row r="3302" spans="1:20">
      <c r="A3302">
        <v>8</v>
      </c>
      <c r="B3302" s="197">
        <v>43693.291666658675</v>
      </c>
      <c r="C3302" s="41">
        <v>414430.46475825243</v>
      </c>
      <c r="D3302" s="41">
        <v>114720.68799473735</v>
      </c>
      <c r="E3302" s="41">
        <v>41218.190343390066</v>
      </c>
      <c r="F3302" s="41">
        <v>411.31363922781537</v>
      </c>
      <c r="G3302" s="41">
        <v>69.675549397041195</v>
      </c>
      <c r="H3302" s="41">
        <v>43810.501631531093</v>
      </c>
      <c r="I3302" s="41">
        <v>7151.9504877773625</v>
      </c>
      <c r="J3302" s="41">
        <v>1982.9411597926317</v>
      </c>
      <c r="K3302" s="41">
        <v>0</v>
      </c>
      <c r="L3302" s="41">
        <v>10989.177853022007</v>
      </c>
      <c r="M3302" s="41">
        <v>204.92959371473739</v>
      </c>
      <c r="N3302" s="41">
        <v>1659.0360357964994</v>
      </c>
      <c r="O3302" s="41">
        <v>34678.000932400988</v>
      </c>
      <c r="P3302" s="41">
        <v>157353.338228154</v>
      </c>
      <c r="Q3302" s="41">
        <v>0</v>
      </c>
      <c r="R3302" s="41">
        <v>180.72130931082629</v>
      </c>
      <c r="S3302" s="41">
        <v>0</v>
      </c>
      <c r="T3302" s="41">
        <v>0</v>
      </c>
    </row>
    <row r="3303" spans="1:20">
      <c r="A3303">
        <v>8</v>
      </c>
      <c r="B3303" s="197">
        <v>43693.333333325339</v>
      </c>
      <c r="C3303" s="41">
        <v>445292.87722048862</v>
      </c>
      <c r="D3303" s="41">
        <v>117319.63456480739</v>
      </c>
      <c r="E3303" s="41">
        <v>53997.343807792051</v>
      </c>
      <c r="F3303" s="41">
        <v>539.5845034615038</v>
      </c>
      <c r="G3303" s="41">
        <v>91.450481129136492</v>
      </c>
      <c r="H3303" s="41">
        <v>49756.393297456394</v>
      </c>
      <c r="I3303" s="41">
        <v>8133.8853466440924</v>
      </c>
      <c r="J3303" s="41">
        <v>2256.3299596668371</v>
      </c>
      <c r="K3303" s="41">
        <v>0</v>
      </c>
      <c r="L3303" s="41">
        <v>12480.611609275278</v>
      </c>
      <c r="M3303" s="41">
        <v>233.06562625939682</v>
      </c>
      <c r="N3303" s="41">
        <v>1831.9148776749601</v>
      </c>
      <c r="O3303" s="41">
        <v>38740.13107943823</v>
      </c>
      <c r="P3303" s="41">
        <v>159733.52133590047</v>
      </c>
      <c r="Q3303" s="41">
        <v>0</v>
      </c>
      <c r="R3303" s="41">
        <v>179.01073098294614</v>
      </c>
      <c r="S3303" s="41">
        <v>0</v>
      </c>
      <c r="T3303" s="41">
        <v>0</v>
      </c>
    </row>
    <row r="3304" spans="1:20">
      <c r="A3304">
        <v>8</v>
      </c>
      <c r="B3304" s="197">
        <v>43693.374999992004</v>
      </c>
      <c r="C3304" s="41">
        <v>475736.71682364942</v>
      </c>
      <c r="D3304" s="41">
        <v>127247.30852242792</v>
      </c>
      <c r="E3304" s="41">
        <v>66117.403236217506</v>
      </c>
      <c r="F3304" s="41">
        <v>661.51246130230732</v>
      </c>
      <c r="G3304" s="41">
        <v>112.15519036998745</v>
      </c>
      <c r="H3304" s="41">
        <v>52628.057796485082</v>
      </c>
      <c r="I3304" s="41">
        <v>8613.9365232752079</v>
      </c>
      <c r="J3304" s="41">
        <v>2390.3475553494432</v>
      </c>
      <c r="K3304" s="41">
        <v>0</v>
      </c>
      <c r="L3304" s="41">
        <v>13200.923651795314</v>
      </c>
      <c r="M3304" s="41">
        <v>246.82085188035455</v>
      </c>
      <c r="N3304" s="41">
        <v>1893.2124372939568</v>
      </c>
      <c r="O3304" s="41">
        <v>39100.297025259119</v>
      </c>
      <c r="P3304" s="41">
        <v>163361.19863807849</v>
      </c>
      <c r="Q3304" s="41">
        <v>0</v>
      </c>
      <c r="R3304" s="41">
        <v>163.54293391475571</v>
      </c>
      <c r="S3304" s="41">
        <v>0</v>
      </c>
      <c r="T3304" s="41">
        <v>0</v>
      </c>
    </row>
    <row r="3305" spans="1:20">
      <c r="A3305">
        <v>8</v>
      </c>
      <c r="B3305" s="197">
        <v>43693.416666658668</v>
      </c>
      <c r="C3305" s="41">
        <v>505342.07428396842</v>
      </c>
      <c r="D3305" s="41">
        <v>152086.40046843814</v>
      </c>
      <c r="E3305" s="41">
        <v>71586.739160696539</v>
      </c>
      <c r="F3305" s="41">
        <v>717.05430893753157</v>
      </c>
      <c r="G3305" s="41">
        <v>121.60326805595734</v>
      </c>
      <c r="H3305" s="41">
        <v>52502.179314574649</v>
      </c>
      <c r="I3305" s="41">
        <v>8603.1774983783234</v>
      </c>
      <c r="J3305" s="41">
        <v>2387.9768783466639</v>
      </c>
      <c r="K3305" s="41">
        <v>0</v>
      </c>
      <c r="L3305" s="41">
        <v>13169.349007039671</v>
      </c>
      <c r="M3305" s="41">
        <v>246.51256638471901</v>
      </c>
      <c r="N3305" s="41">
        <v>2070.5248003410816</v>
      </c>
      <c r="O3305" s="41">
        <v>36468.479478802765</v>
      </c>
      <c r="P3305" s="41">
        <v>165215.83159633263</v>
      </c>
      <c r="Q3305" s="41">
        <v>0</v>
      </c>
      <c r="R3305" s="41">
        <v>166.2459376397527</v>
      </c>
      <c r="S3305" s="41">
        <v>0</v>
      </c>
      <c r="T3305" s="41">
        <v>0</v>
      </c>
    </row>
    <row r="3306" spans="1:20">
      <c r="A3306">
        <v>8</v>
      </c>
      <c r="B3306" s="197">
        <v>43693.458333325332</v>
      </c>
      <c r="C3306" s="41">
        <v>527379.48393479269</v>
      </c>
      <c r="D3306" s="41">
        <v>165508.6789197872</v>
      </c>
      <c r="E3306" s="41">
        <v>77424.189769307399</v>
      </c>
      <c r="F3306" s="41">
        <v>776.01607106350639</v>
      </c>
      <c r="G3306" s="41">
        <v>131.62329452810718</v>
      </c>
      <c r="H3306" s="41">
        <v>53717.002792436382</v>
      </c>
      <c r="I3306" s="41">
        <v>8807.8092717258696</v>
      </c>
      <c r="J3306" s="41">
        <v>2445.1639299092167</v>
      </c>
      <c r="K3306" s="41">
        <v>0</v>
      </c>
      <c r="L3306" s="41">
        <v>13474.06844099021</v>
      </c>
      <c r="M3306" s="41">
        <v>252.37601667634303</v>
      </c>
      <c r="N3306" s="41">
        <v>2102.8052201580135</v>
      </c>
      <c r="O3306" s="41">
        <v>38845.66656932293</v>
      </c>
      <c r="P3306" s="41">
        <v>163717.71185836344</v>
      </c>
      <c r="Q3306" s="41">
        <v>0</v>
      </c>
      <c r="R3306" s="41">
        <v>176.37178052408044</v>
      </c>
      <c r="S3306" s="41">
        <v>0</v>
      </c>
      <c r="T3306" s="41">
        <v>0</v>
      </c>
    </row>
    <row r="3307" spans="1:20">
      <c r="A3307">
        <v>8</v>
      </c>
      <c r="B3307" s="197">
        <v>43693.499999991996</v>
      </c>
      <c r="C3307" s="41">
        <v>558611.51740326278</v>
      </c>
      <c r="D3307" s="41">
        <v>191061.26635040945</v>
      </c>
      <c r="E3307" s="41">
        <v>78291.27313648547</v>
      </c>
      <c r="F3307" s="41">
        <v>785.30431169723863</v>
      </c>
      <c r="G3307" s="41">
        <v>133.21587076684688</v>
      </c>
      <c r="H3307" s="41">
        <v>56510.515645742104</v>
      </c>
      <c r="I3307" s="41">
        <v>9272.9086072325008</v>
      </c>
      <c r="J3307" s="41">
        <v>2574.613267009795</v>
      </c>
      <c r="K3307" s="41">
        <v>0</v>
      </c>
      <c r="L3307" s="41">
        <v>14174.777367764642</v>
      </c>
      <c r="M3307" s="41">
        <v>265.70281724987291</v>
      </c>
      <c r="N3307" s="41">
        <v>2137.7342439743798</v>
      </c>
      <c r="O3307" s="41">
        <v>39086.930351828698</v>
      </c>
      <c r="P3307" s="41">
        <v>164142.44106382719</v>
      </c>
      <c r="Q3307" s="41">
        <v>0</v>
      </c>
      <c r="R3307" s="41">
        <v>174.83436927464706</v>
      </c>
      <c r="S3307" s="41">
        <v>0</v>
      </c>
      <c r="T3307" s="41">
        <v>0</v>
      </c>
    </row>
    <row r="3308" spans="1:20">
      <c r="A3308">
        <v>8</v>
      </c>
      <c r="B3308" s="197">
        <v>43693.541666658661</v>
      </c>
      <c r="C3308" s="41">
        <v>592238.15332795749</v>
      </c>
      <c r="D3308" s="41">
        <v>220570.21064489364</v>
      </c>
      <c r="E3308" s="41">
        <v>81307.799170210434</v>
      </c>
      <c r="F3308" s="41">
        <v>816.09438030839567</v>
      </c>
      <c r="G3308" s="41">
        <v>138.44857821044619</v>
      </c>
      <c r="H3308" s="41">
        <v>56233.629625111847</v>
      </c>
      <c r="I3308" s="41">
        <v>9233.500571387427</v>
      </c>
      <c r="J3308" s="41">
        <v>2563.8495150354602</v>
      </c>
      <c r="K3308" s="41">
        <v>0</v>
      </c>
      <c r="L3308" s="41">
        <v>14105.324848108219</v>
      </c>
      <c r="M3308" s="41">
        <v>264.57363259057911</v>
      </c>
      <c r="N3308" s="41">
        <v>2210.7675492196481</v>
      </c>
      <c r="O3308" s="41">
        <v>38469.876712633806</v>
      </c>
      <c r="P3308" s="41">
        <v>166149.01184792328</v>
      </c>
      <c r="Q3308" s="41">
        <v>0</v>
      </c>
      <c r="R3308" s="41">
        <v>175.06625232425779</v>
      </c>
      <c r="S3308" s="41">
        <v>0</v>
      </c>
      <c r="T3308" s="41">
        <v>0</v>
      </c>
    </row>
    <row r="3309" spans="1:20">
      <c r="A3309">
        <v>8</v>
      </c>
      <c r="B3309" s="197">
        <v>43693.583333325325</v>
      </c>
      <c r="C3309" s="41">
        <v>620700.65294198156</v>
      </c>
      <c r="D3309" s="41">
        <v>249606.37749019012</v>
      </c>
      <c r="E3309" s="41">
        <v>84622.734640679424</v>
      </c>
      <c r="F3309" s="41">
        <v>849.78717987071559</v>
      </c>
      <c r="G3309" s="41">
        <v>144.16734344975279</v>
      </c>
      <c r="H3309" s="41">
        <v>54592.632817640428</v>
      </c>
      <c r="I3309" s="41">
        <v>8968.4882047901301</v>
      </c>
      <c r="J3309" s="41">
        <v>2490.3133668787036</v>
      </c>
      <c r="K3309" s="41">
        <v>0</v>
      </c>
      <c r="L3309" s="41">
        <v>13693.70651227602</v>
      </c>
      <c r="M3309" s="41">
        <v>256.98005700459339</v>
      </c>
      <c r="N3309" s="41">
        <v>2229.8683779824114</v>
      </c>
      <c r="O3309" s="41">
        <v>36782.268715825921</v>
      </c>
      <c r="P3309" s="41">
        <v>166275.78486496423</v>
      </c>
      <c r="Q3309" s="41">
        <v>0</v>
      </c>
      <c r="R3309" s="41">
        <v>187.54337042903018</v>
      </c>
      <c r="S3309" s="41">
        <v>0</v>
      </c>
      <c r="T3309" s="41">
        <v>0</v>
      </c>
    </row>
    <row r="3310" spans="1:20">
      <c r="A3310">
        <v>8</v>
      </c>
      <c r="B3310" s="197">
        <v>43693.624999991989</v>
      </c>
      <c r="C3310" s="41">
        <v>639326.66504467442</v>
      </c>
      <c r="D3310" s="41">
        <v>273045.02437495434</v>
      </c>
      <c r="E3310" s="41">
        <v>86711.236642249511</v>
      </c>
      <c r="F3310" s="41">
        <v>871.04464741242634</v>
      </c>
      <c r="G3310" s="41">
        <v>147.77223204418863</v>
      </c>
      <c r="H3310" s="41">
        <v>53420.707734267562</v>
      </c>
      <c r="I3310" s="41">
        <v>8778.8323731781311</v>
      </c>
      <c r="J3310" s="41">
        <v>2437.6267709225722</v>
      </c>
      <c r="K3310" s="41">
        <v>0</v>
      </c>
      <c r="L3310" s="41">
        <v>13399.747468393876</v>
      </c>
      <c r="M3310" s="41">
        <v>251.545722331234</v>
      </c>
      <c r="N3310" s="41">
        <v>2117.8190325926798</v>
      </c>
      <c r="O3310" s="41">
        <v>35111.226913212609</v>
      </c>
      <c r="P3310" s="41">
        <v>162848.88892081039</v>
      </c>
      <c r="Q3310" s="41">
        <v>0</v>
      </c>
      <c r="R3310" s="41">
        <v>185.19221230478118</v>
      </c>
      <c r="S3310" s="41">
        <v>0</v>
      </c>
      <c r="T3310" s="41">
        <v>0</v>
      </c>
    </row>
    <row r="3311" spans="1:20">
      <c r="A3311">
        <v>8</v>
      </c>
      <c r="B3311" s="197">
        <v>43693.666666658653</v>
      </c>
      <c r="C3311" s="41">
        <v>628159.13856915408</v>
      </c>
      <c r="D3311" s="41">
        <v>280271.30097862467</v>
      </c>
      <c r="E3311" s="41">
        <v>79798.560842175575</v>
      </c>
      <c r="F3311" s="41">
        <v>801.51708555433095</v>
      </c>
      <c r="G3311" s="41">
        <v>135.9769204779189</v>
      </c>
      <c r="H3311" s="41">
        <v>46912.763181889211</v>
      </c>
      <c r="I3311" s="41">
        <v>7708.5167789607403</v>
      </c>
      <c r="J3311" s="41">
        <v>2140.4312174715747</v>
      </c>
      <c r="K3311" s="41">
        <v>0</v>
      </c>
      <c r="L3311" s="41">
        <v>11767.331552566528</v>
      </c>
      <c r="M3311" s="41">
        <v>220.87725779916445</v>
      </c>
      <c r="N3311" s="41">
        <v>2114.8900750123639</v>
      </c>
      <c r="O3311" s="41">
        <v>34712.773131087764</v>
      </c>
      <c r="P3311" s="41">
        <v>161407.36439713524</v>
      </c>
      <c r="Q3311" s="41">
        <v>0</v>
      </c>
      <c r="R3311" s="41">
        <v>166.8351503989586</v>
      </c>
      <c r="S3311" s="41">
        <v>0</v>
      </c>
      <c r="T3311" s="41">
        <v>0</v>
      </c>
    </row>
    <row r="3312" spans="1:20">
      <c r="A3312">
        <v>8</v>
      </c>
      <c r="B3312" s="197">
        <v>43693.708333325318</v>
      </c>
      <c r="C3312" s="41">
        <v>621477.10410688852</v>
      </c>
      <c r="D3312" s="41">
        <v>284393.23301693227</v>
      </c>
      <c r="E3312" s="41">
        <v>74167.55084176606</v>
      </c>
      <c r="F3312" s="41">
        <v>744.898772795269</v>
      </c>
      <c r="G3312" s="41">
        <v>126.37290813120171</v>
      </c>
      <c r="H3312" s="41">
        <v>43123.560629780135</v>
      </c>
      <c r="I3312" s="41">
        <v>7085.3289185539443</v>
      </c>
      <c r="J3312" s="41">
        <v>1967.4095468155904</v>
      </c>
      <c r="K3312" s="41">
        <v>0</v>
      </c>
      <c r="L3312" s="41">
        <v>10816.869466638655</v>
      </c>
      <c r="M3312" s="41">
        <v>203.02064158525528</v>
      </c>
      <c r="N3312" s="41">
        <v>2089.7014405703671</v>
      </c>
      <c r="O3312" s="41">
        <v>35639.911559004395</v>
      </c>
      <c r="P3312" s="41">
        <v>160972.66872287088</v>
      </c>
      <c r="Q3312" s="41">
        <v>0</v>
      </c>
      <c r="R3312" s="41">
        <v>146.57764144454117</v>
      </c>
      <c r="S3312" s="41">
        <v>0</v>
      </c>
      <c r="T3312" s="41">
        <v>0</v>
      </c>
    </row>
    <row r="3313" spans="1:20">
      <c r="A3313">
        <v>8</v>
      </c>
      <c r="B3313" s="197">
        <v>43693.749999991982</v>
      </c>
      <c r="C3313" s="41">
        <v>575128.64193937159</v>
      </c>
      <c r="D3313" s="41">
        <v>251765.23212774663</v>
      </c>
      <c r="E3313" s="41">
        <v>69803.215997651103</v>
      </c>
      <c r="F3313" s="41">
        <v>700.58015025170118</v>
      </c>
      <c r="G3313" s="41">
        <v>118.8494929204906</v>
      </c>
      <c r="H3313" s="41">
        <v>38327.704818159073</v>
      </c>
      <c r="I3313" s="41">
        <v>6292.9936281102391</v>
      </c>
      <c r="J3313" s="41">
        <v>1747.3296017576367</v>
      </c>
      <c r="K3313" s="41">
        <v>0</v>
      </c>
      <c r="L3313" s="41">
        <v>9613.9041841452363</v>
      </c>
      <c r="M3313" s="41">
        <v>180.31733156738377</v>
      </c>
      <c r="N3313" s="41">
        <v>2009.555304916357</v>
      </c>
      <c r="O3313" s="41">
        <v>34262.534818158587</v>
      </c>
      <c r="P3313" s="41">
        <v>160152.91112706231</v>
      </c>
      <c r="Q3313" s="41">
        <v>0</v>
      </c>
      <c r="R3313" s="41">
        <v>153.51335692488783</v>
      </c>
      <c r="S3313" s="41">
        <v>0</v>
      </c>
      <c r="T3313" s="41">
        <v>0</v>
      </c>
    </row>
    <row r="3314" spans="1:20">
      <c r="A3314">
        <v>8</v>
      </c>
      <c r="B3314" s="197">
        <v>43693.791666658646</v>
      </c>
      <c r="C3314" s="41">
        <v>555233.38510217704</v>
      </c>
      <c r="D3314" s="41">
        <v>240400.59699799234</v>
      </c>
      <c r="E3314" s="41">
        <v>64277.00857698889</v>
      </c>
      <c r="F3314" s="41">
        <v>644.88662940252652</v>
      </c>
      <c r="G3314" s="41">
        <v>109.39597886083597</v>
      </c>
      <c r="H3314" s="41">
        <v>37311.382608496817</v>
      </c>
      <c r="I3314" s="41">
        <v>6123.9430218103244</v>
      </c>
      <c r="J3314" s="41">
        <v>1700.3063028214735</v>
      </c>
      <c r="K3314" s="41">
        <v>0</v>
      </c>
      <c r="L3314" s="41">
        <v>9358.9756829404796</v>
      </c>
      <c r="M3314" s="41">
        <v>175.47341211834993</v>
      </c>
      <c r="N3314" s="41">
        <v>1971.2054614620936</v>
      </c>
      <c r="O3314" s="41">
        <v>32314.555495057004</v>
      </c>
      <c r="P3314" s="41">
        <v>160697.80669011766</v>
      </c>
      <c r="Q3314" s="41">
        <v>0</v>
      </c>
      <c r="R3314" s="41">
        <v>147.84824410815787</v>
      </c>
      <c r="S3314" s="41">
        <v>0</v>
      </c>
      <c r="T3314" s="41">
        <v>0</v>
      </c>
    </row>
    <row r="3315" spans="1:20">
      <c r="A3315">
        <v>8</v>
      </c>
      <c r="B3315" s="197">
        <v>43693.83333332531</v>
      </c>
      <c r="C3315" s="41">
        <v>544994.49887866259</v>
      </c>
      <c r="D3315" s="41">
        <v>234893.69752211924</v>
      </c>
      <c r="E3315" s="41">
        <v>58867.900168473971</v>
      </c>
      <c r="F3315" s="41">
        <v>590.44805636928709</v>
      </c>
      <c r="G3315" s="41">
        <v>100.15627532439407</v>
      </c>
      <c r="H3315" s="41">
        <v>34576.363049010972</v>
      </c>
      <c r="I3315" s="41">
        <v>5673.414901195536</v>
      </c>
      <c r="J3315" s="41">
        <v>1575.1396014404743</v>
      </c>
      <c r="K3315" s="41">
        <v>0</v>
      </c>
      <c r="L3315" s="41">
        <v>8672.9388823699883</v>
      </c>
      <c r="M3315" s="41">
        <v>162.56413025566951</v>
      </c>
      <c r="N3315" s="41">
        <v>1905.2408721599813</v>
      </c>
      <c r="O3315" s="41">
        <v>32810.680942123152</v>
      </c>
      <c r="P3315" s="41">
        <v>163854.99803872287</v>
      </c>
      <c r="Q3315" s="41">
        <v>0</v>
      </c>
      <c r="R3315" s="41">
        <v>162.77660231052266</v>
      </c>
      <c r="S3315" s="41">
        <v>952.11175084566673</v>
      </c>
      <c r="T3315" s="41">
        <v>196.06808594076765</v>
      </c>
    </row>
    <row r="3316" spans="1:20">
      <c r="A3316">
        <v>8</v>
      </c>
      <c r="B3316" s="197">
        <v>43693.874999991975</v>
      </c>
      <c r="C3316" s="41">
        <v>546583.93360227975</v>
      </c>
      <c r="D3316" s="41">
        <v>232844.01812722601</v>
      </c>
      <c r="E3316" s="41">
        <v>56676.973455507672</v>
      </c>
      <c r="F3316" s="41">
        <v>568.47294912720326</v>
      </c>
      <c r="G3316" s="41">
        <v>96.428691047539957</v>
      </c>
      <c r="H3316" s="41">
        <v>31079.707608618337</v>
      </c>
      <c r="I3316" s="41">
        <v>5099.6710099785732</v>
      </c>
      <c r="J3316" s="41">
        <v>1415.8481094767972</v>
      </c>
      <c r="K3316" s="41">
        <v>0</v>
      </c>
      <c r="L3316" s="41">
        <v>7795.8576553986841</v>
      </c>
      <c r="M3316" s="41">
        <v>146.12426497355614</v>
      </c>
      <c r="N3316" s="41">
        <v>1844.6945964607587</v>
      </c>
      <c r="O3316" s="41">
        <v>32718.486759555642</v>
      </c>
      <c r="P3316" s="41">
        <v>166289.43158580377</v>
      </c>
      <c r="Q3316" s="41">
        <v>0</v>
      </c>
      <c r="R3316" s="41">
        <v>166.57992792093737</v>
      </c>
      <c r="S3316" s="41">
        <v>8161.0385831243893</v>
      </c>
      <c r="T3316" s="41">
        <v>1680.600278059861</v>
      </c>
    </row>
    <row r="3317" spans="1:20">
      <c r="A3317">
        <v>8</v>
      </c>
      <c r="B3317" s="197">
        <v>43693.916666658639</v>
      </c>
      <c r="C3317" s="41">
        <v>494534.14508848911</v>
      </c>
      <c r="D3317" s="41">
        <v>195441.87743319146</v>
      </c>
      <c r="E3317" s="41">
        <v>49838.784820425819</v>
      </c>
      <c r="F3317" s="41">
        <v>499.22404190013998</v>
      </c>
      <c r="G3317" s="41">
        <v>84.65364574457098</v>
      </c>
      <c r="H3317" s="41">
        <v>28220.005787010239</v>
      </c>
      <c r="I3317" s="41">
        <v>4624.3130717604054</v>
      </c>
      <c r="J3317" s="41">
        <v>1283.4396155536626</v>
      </c>
      <c r="K3317" s="41">
        <v>0</v>
      </c>
      <c r="L3317" s="41">
        <v>7078.5462630624506</v>
      </c>
      <c r="M3317" s="41">
        <v>132.50351783407217</v>
      </c>
      <c r="N3317" s="41">
        <v>1693.1751015380864</v>
      </c>
      <c r="O3317" s="41">
        <v>28823.251869757547</v>
      </c>
      <c r="P3317" s="41">
        <v>166791.89401875981</v>
      </c>
      <c r="Q3317" s="41">
        <v>0</v>
      </c>
      <c r="R3317" s="41">
        <v>168.09161161276208</v>
      </c>
      <c r="S3317" s="41">
        <v>8171.6075483699597</v>
      </c>
      <c r="T3317" s="41">
        <v>1682.7767419681729</v>
      </c>
    </row>
    <row r="3318" spans="1:20">
      <c r="A3318">
        <v>8</v>
      </c>
      <c r="B3318" s="197">
        <v>43693.958333325303</v>
      </c>
      <c r="C3318" s="41">
        <v>470871.26943254942</v>
      </c>
      <c r="D3318" s="41">
        <v>178755.80977981046</v>
      </c>
      <c r="E3318" s="41">
        <v>44062.35149504742</v>
      </c>
      <c r="F3318" s="41">
        <v>440.97955097928383</v>
      </c>
      <c r="G3318" s="41">
        <v>74.758587590353287</v>
      </c>
      <c r="H3318" s="41">
        <v>27231.804919601793</v>
      </c>
      <c r="I3318" s="41">
        <v>4458.5053316021267</v>
      </c>
      <c r="J3318" s="41">
        <v>1237.1146917684405</v>
      </c>
      <c r="K3318" s="41">
        <v>0</v>
      </c>
      <c r="L3318" s="41">
        <v>6830.6715599194413</v>
      </c>
      <c r="M3318" s="41">
        <v>127.7525183852555</v>
      </c>
      <c r="N3318" s="41">
        <v>1512.6977469084384</v>
      </c>
      <c r="O3318" s="41">
        <v>28828.700221879706</v>
      </c>
      <c r="P3318" s="41">
        <v>167297.4386493022</v>
      </c>
      <c r="Q3318" s="41">
        <v>0</v>
      </c>
      <c r="R3318" s="41">
        <v>148.76101360339052</v>
      </c>
      <c r="S3318" s="41">
        <v>8179.5176908630256</v>
      </c>
      <c r="T3318" s="41">
        <v>1684.4056752881093</v>
      </c>
    </row>
    <row r="3319" spans="1:20">
      <c r="A3319">
        <v>8</v>
      </c>
      <c r="B3319" s="197">
        <v>43693.999999991967</v>
      </c>
      <c r="C3319" s="41">
        <v>429247.98564795667</v>
      </c>
      <c r="D3319" s="41">
        <v>146897.28893102802</v>
      </c>
      <c r="E3319" s="41">
        <v>42261.572011432174</v>
      </c>
      <c r="F3319" s="41">
        <v>422.25307523920083</v>
      </c>
      <c r="G3319" s="41">
        <v>71.542823089348062</v>
      </c>
      <c r="H3319" s="41">
        <v>25909.659668862649</v>
      </c>
      <c r="I3319" s="41">
        <v>4234.9761107288714</v>
      </c>
      <c r="J3319" s="41">
        <v>1174.4167983287657</v>
      </c>
      <c r="K3319" s="41">
        <v>0</v>
      </c>
      <c r="L3319" s="41">
        <v>6499.0321409029775</v>
      </c>
      <c r="M3319" s="41">
        <v>121.34758696197265</v>
      </c>
      <c r="N3319" s="41">
        <v>1517.0827742401164</v>
      </c>
      <c r="O3319" s="41">
        <v>26850.315719233407</v>
      </c>
      <c r="P3319" s="41">
        <v>163253.58770395166</v>
      </c>
      <c r="Q3319" s="41">
        <v>0</v>
      </c>
      <c r="R3319" s="41">
        <v>151.21643417779646</v>
      </c>
      <c r="S3319" s="41">
        <v>8195.912098867253</v>
      </c>
      <c r="T3319" s="41">
        <v>1687.7817709124463</v>
      </c>
    </row>
    <row r="3320" spans="1:20">
      <c r="A3320">
        <v>8</v>
      </c>
      <c r="B3320" s="197">
        <v>43694.041666658632</v>
      </c>
      <c r="C3320" s="41">
        <v>394804.78322166897</v>
      </c>
      <c r="D3320" s="41">
        <v>119135.43538656298</v>
      </c>
      <c r="E3320" s="41">
        <v>39493.818707929393</v>
      </c>
      <c r="F3320" s="41">
        <v>393.74984907919696</v>
      </c>
      <c r="G3320" s="41">
        <v>66.660046725434526</v>
      </c>
      <c r="H3320" s="41">
        <v>23831.758170579411</v>
      </c>
      <c r="I3320" s="41">
        <v>3886.9543321363349</v>
      </c>
      <c r="J3320" s="41">
        <v>1077.0421233641046</v>
      </c>
      <c r="K3320" s="41">
        <v>0</v>
      </c>
      <c r="L3320" s="41">
        <v>5977.8231093848099</v>
      </c>
      <c r="M3320" s="41">
        <v>111.37548748886613</v>
      </c>
      <c r="N3320" s="41">
        <v>1550.626780685936</v>
      </c>
      <c r="O3320" s="41">
        <v>26062.496540229415</v>
      </c>
      <c r="P3320" s="41">
        <v>163147.96500441647</v>
      </c>
      <c r="Q3320" s="41">
        <v>0</v>
      </c>
      <c r="R3320" s="41">
        <v>157.59580329095115</v>
      </c>
      <c r="S3320" s="41">
        <v>8218.9549096314422</v>
      </c>
      <c r="T3320" s="41">
        <v>1692.5269701641269</v>
      </c>
    </row>
    <row r="3321" spans="1:20">
      <c r="A3321">
        <v>8</v>
      </c>
      <c r="B3321" s="197">
        <v>43694.083333325296</v>
      </c>
      <c r="C3321" s="41">
        <v>373305.23832572426</v>
      </c>
      <c r="D3321" s="41">
        <v>103779.39716674275</v>
      </c>
      <c r="E3321" s="41">
        <v>37863.271179878735</v>
      </c>
      <c r="F3321" s="41">
        <v>376.90807116227893</v>
      </c>
      <c r="G3321" s="41">
        <v>63.768449057992441</v>
      </c>
      <c r="H3321" s="41">
        <v>22890.746114468078</v>
      </c>
      <c r="I3321" s="41">
        <v>3727.6861233823297</v>
      </c>
      <c r="J3321" s="41">
        <v>1032.2568922492464</v>
      </c>
      <c r="K3321" s="41">
        <v>0</v>
      </c>
      <c r="L3321" s="41">
        <v>5741.7849801385846</v>
      </c>
      <c r="M3321" s="41">
        <v>106.81186958247656</v>
      </c>
      <c r="N3321" s="41">
        <v>1526.7015798672223</v>
      </c>
      <c r="O3321" s="41">
        <v>24546.001316313166</v>
      </c>
      <c r="P3321" s="41">
        <v>161560.0861665876</v>
      </c>
      <c r="Q3321" s="41">
        <v>0</v>
      </c>
      <c r="R3321" s="41">
        <v>157.44866510942228</v>
      </c>
      <c r="S3321" s="41">
        <v>8236.2758789057443</v>
      </c>
      <c r="T3321" s="41">
        <v>1696.0938722786261</v>
      </c>
    </row>
    <row r="3322" spans="1:20">
      <c r="A3322">
        <v>8</v>
      </c>
      <c r="B3322" s="197">
        <v>43694.12499999196</v>
      </c>
      <c r="C3322" s="41">
        <v>365882.97229963739</v>
      </c>
      <c r="D3322" s="41">
        <v>101340.1147302264</v>
      </c>
      <c r="E3322" s="41">
        <v>35851.724671998301</v>
      </c>
      <c r="F3322" s="41">
        <v>356.7301836436348</v>
      </c>
      <c r="G3322" s="41">
        <v>60.344446845265999</v>
      </c>
      <c r="H3322" s="41">
        <v>22824.355384880291</v>
      </c>
      <c r="I3322" s="41">
        <v>3715.2702372174294</v>
      </c>
      <c r="J3322" s="41">
        <v>1028.645899400535</v>
      </c>
      <c r="K3322" s="41">
        <v>0</v>
      </c>
      <c r="L3322" s="41">
        <v>5725.1319059197995</v>
      </c>
      <c r="M3322" s="41">
        <v>106.45610893903672</v>
      </c>
      <c r="N3322" s="41">
        <v>1524.562650553205</v>
      </c>
      <c r="O3322" s="41">
        <v>24547.309208159924</v>
      </c>
      <c r="P3322" s="41">
        <v>158705.60213797996</v>
      </c>
      <c r="Q3322" s="41">
        <v>0</v>
      </c>
      <c r="R3322" s="41">
        <v>158.59358349503836</v>
      </c>
      <c r="S3322" s="41">
        <v>8241.0534369709931</v>
      </c>
      <c r="T3322" s="41">
        <v>1697.0777134075618</v>
      </c>
    </row>
    <row r="3323" spans="1:20">
      <c r="A3323">
        <v>8</v>
      </c>
      <c r="B3323" s="197">
        <v>43694.166666658624</v>
      </c>
      <c r="C3323" s="41">
        <v>360828.38534312171</v>
      </c>
      <c r="D3323" s="41">
        <v>91295.056848348191</v>
      </c>
      <c r="E3323" s="41">
        <v>36839.080902536443</v>
      </c>
      <c r="F3323" s="41">
        <v>366.30298801124059</v>
      </c>
      <c r="G3323" s="41">
        <v>61.94908953527748</v>
      </c>
      <c r="H3323" s="41">
        <v>24801.700395178359</v>
      </c>
      <c r="I3323" s="41">
        <v>4034.3652514813948</v>
      </c>
      <c r="J3323" s="41">
        <v>1116.7288052487447</v>
      </c>
      <c r="K3323" s="41">
        <v>0</v>
      </c>
      <c r="L3323" s="41">
        <v>6221.1179180797717</v>
      </c>
      <c r="M3323" s="41">
        <v>115.59935059615778</v>
      </c>
      <c r="N3323" s="41">
        <v>1555.8294419443739</v>
      </c>
      <c r="O3323" s="41">
        <v>24621.48351886043</v>
      </c>
      <c r="P3323" s="41">
        <v>159736.3724555072</v>
      </c>
      <c r="Q3323" s="41">
        <v>0</v>
      </c>
      <c r="R3323" s="41">
        <v>115.58279057614318</v>
      </c>
      <c r="S3323" s="41">
        <v>8248.5865765829949</v>
      </c>
      <c r="T3323" s="41">
        <v>1698.6290106349479</v>
      </c>
    </row>
    <row r="3324" spans="1:20">
      <c r="A3324">
        <v>8</v>
      </c>
      <c r="B3324" s="197">
        <v>43694.208333325289</v>
      </c>
      <c r="C3324" s="41">
        <v>356762.02606729331</v>
      </c>
      <c r="D3324" s="41">
        <v>86203.453741259509</v>
      </c>
      <c r="E3324" s="41">
        <v>36366.36101242483</v>
      </c>
      <c r="F3324" s="41">
        <v>361.47855061322929</v>
      </c>
      <c r="G3324" s="41">
        <v>61.124727309009359</v>
      </c>
      <c r="H3324" s="41">
        <v>26711.174380191973</v>
      </c>
      <c r="I3324" s="41">
        <v>4343.4792579708383</v>
      </c>
      <c r="J3324" s="41">
        <v>1202.1265575242626</v>
      </c>
      <c r="K3324" s="41">
        <v>0</v>
      </c>
      <c r="L3324" s="41">
        <v>6700.0795470406956</v>
      </c>
      <c r="M3324" s="41">
        <v>124.45659979966874</v>
      </c>
      <c r="N3324" s="41">
        <v>1579.2591908078143</v>
      </c>
      <c r="O3324" s="41">
        <v>24097.168577467084</v>
      </c>
      <c r="P3324" s="41">
        <v>158907.07086687564</v>
      </c>
      <c r="Q3324" s="41">
        <v>0</v>
      </c>
      <c r="R3324" s="41">
        <v>152.88687372415822</v>
      </c>
      <c r="S3324" s="41">
        <v>8252.4761872646104</v>
      </c>
      <c r="T3324" s="41">
        <v>1699.4299970200123</v>
      </c>
    </row>
    <row r="3325" spans="1:20">
      <c r="A3325">
        <v>8</v>
      </c>
      <c r="B3325" s="197">
        <v>43694.249999991953</v>
      </c>
      <c r="C3325" s="41">
        <v>355510.90051083051</v>
      </c>
      <c r="D3325" s="41">
        <v>92896.466308391362</v>
      </c>
      <c r="E3325" s="41">
        <v>35574.210144747252</v>
      </c>
      <c r="F3325" s="41">
        <v>353.68089149478925</v>
      </c>
      <c r="G3325" s="41">
        <v>59.813261199713807</v>
      </c>
      <c r="H3325" s="41">
        <v>29316.059140763813</v>
      </c>
      <c r="I3325" s="41">
        <v>4768.0851469090576</v>
      </c>
      <c r="J3325" s="41">
        <v>1319.7993959402302</v>
      </c>
      <c r="K3325" s="41">
        <v>0</v>
      </c>
      <c r="L3325" s="41">
        <v>7353.4740724288331</v>
      </c>
      <c r="M3325" s="41">
        <v>136.62311471859906</v>
      </c>
      <c r="N3325" s="41">
        <v>1620.7211521719082</v>
      </c>
      <c r="O3325" s="41">
        <v>24624.716740805306</v>
      </c>
      <c r="P3325" s="41">
        <v>154659.77030785705</v>
      </c>
      <c r="Q3325" s="41">
        <v>0</v>
      </c>
      <c r="R3325" s="41">
        <v>174.52576938061819</v>
      </c>
      <c r="S3325" s="41">
        <v>2199.925138932761</v>
      </c>
      <c r="T3325" s="41">
        <v>453.02992508920835</v>
      </c>
    </row>
    <row r="3326" spans="1:20">
      <c r="A3326">
        <v>8</v>
      </c>
      <c r="B3326" s="197">
        <v>43694.291666658617</v>
      </c>
      <c r="C3326" s="41">
        <v>356372.4656782294</v>
      </c>
      <c r="D3326" s="41">
        <v>94602.740111561769</v>
      </c>
      <c r="E3326" s="41">
        <v>37720.992727461991</v>
      </c>
      <c r="F3326" s="41">
        <v>375.09786521548591</v>
      </c>
      <c r="G3326" s="41">
        <v>63.441491590957455</v>
      </c>
      <c r="H3326" s="41">
        <v>29775.564081380842</v>
      </c>
      <c r="I3326" s="41">
        <v>4843.7705135852357</v>
      </c>
      <c r="J3326" s="41">
        <v>1340.8814704765368</v>
      </c>
      <c r="K3326" s="41">
        <v>0</v>
      </c>
      <c r="L3326" s="41">
        <v>7468.7336866476462</v>
      </c>
      <c r="M3326" s="41">
        <v>138.79177786435307</v>
      </c>
      <c r="N3326" s="41">
        <v>1638.0685682463652</v>
      </c>
      <c r="O3326" s="41">
        <v>25209.641752074247</v>
      </c>
      <c r="P3326" s="41">
        <v>153013.17142942629</v>
      </c>
      <c r="Q3326" s="41">
        <v>0</v>
      </c>
      <c r="R3326" s="41">
        <v>181.57020269772508</v>
      </c>
      <c r="S3326" s="41">
        <v>0</v>
      </c>
      <c r="T3326" s="41">
        <v>0</v>
      </c>
    </row>
    <row r="3327" spans="1:20">
      <c r="A3327">
        <v>8</v>
      </c>
      <c r="B3327" s="197">
        <v>43694.333333325281</v>
      </c>
      <c r="C3327" s="41">
        <v>390882.63637139543</v>
      </c>
      <c r="D3327" s="41">
        <v>122881.11637545007</v>
      </c>
      <c r="E3327" s="41">
        <v>42261.608912926407</v>
      </c>
      <c r="F3327" s="41">
        <v>421.48947739225162</v>
      </c>
      <c r="G3327" s="41">
        <v>71.367531686527713</v>
      </c>
      <c r="H3327" s="41">
        <v>30155.50730159074</v>
      </c>
      <c r="I3327" s="41">
        <v>4920.0490420841497</v>
      </c>
      <c r="J3327" s="41">
        <v>1363.5196747457201</v>
      </c>
      <c r="K3327" s="41">
        <v>0</v>
      </c>
      <c r="L3327" s="41">
        <v>7564.036489981253</v>
      </c>
      <c r="M3327" s="41">
        <v>140.97743727029481</v>
      </c>
      <c r="N3327" s="41">
        <v>1597.7438716360098</v>
      </c>
      <c r="O3327" s="41">
        <v>26124.871497789791</v>
      </c>
      <c r="P3327" s="41">
        <v>153218.93418451745</v>
      </c>
      <c r="Q3327" s="41">
        <v>0</v>
      </c>
      <c r="R3327" s="41">
        <v>161.4145743248616</v>
      </c>
      <c r="S3327" s="41">
        <v>0</v>
      </c>
      <c r="T3327" s="41">
        <v>0</v>
      </c>
    </row>
    <row r="3328" spans="1:20">
      <c r="A3328">
        <v>8</v>
      </c>
      <c r="B3328" s="197">
        <v>43694.374999991946</v>
      </c>
      <c r="C3328" s="41">
        <v>428292.56703248707</v>
      </c>
      <c r="D3328" s="41">
        <v>150488.77732689722</v>
      </c>
      <c r="E3328" s="41">
        <v>49803.778308368848</v>
      </c>
      <c r="F3328" s="41">
        <v>497.82619337593127</v>
      </c>
      <c r="G3328" s="41">
        <v>84.36062278007681</v>
      </c>
      <c r="H3328" s="41">
        <v>31234.894039745875</v>
      </c>
      <c r="I3328" s="41">
        <v>5107.6081582240868</v>
      </c>
      <c r="J3328" s="41">
        <v>1416.6339420423326</v>
      </c>
      <c r="K3328" s="41">
        <v>0</v>
      </c>
      <c r="L3328" s="41">
        <v>7834.7837399794835</v>
      </c>
      <c r="M3328" s="41">
        <v>146.35169336081731</v>
      </c>
      <c r="N3328" s="41">
        <v>1637.0821653222697</v>
      </c>
      <c r="O3328" s="41">
        <v>26932.999678605869</v>
      </c>
      <c r="P3328" s="41">
        <v>152944.88317207829</v>
      </c>
      <c r="Q3328" s="41">
        <v>0</v>
      </c>
      <c r="R3328" s="41">
        <v>162.58799170596404</v>
      </c>
      <c r="S3328" s="41">
        <v>0</v>
      </c>
      <c r="T3328" s="41">
        <v>0</v>
      </c>
    </row>
    <row r="3329" spans="1:20">
      <c r="A3329">
        <v>8</v>
      </c>
      <c r="B3329" s="197">
        <v>43694.41666665861</v>
      </c>
      <c r="C3329" s="41">
        <v>464658.05306211609</v>
      </c>
      <c r="D3329" s="41">
        <v>176653.89778542443</v>
      </c>
      <c r="E3329" s="41">
        <v>55404.008940180094</v>
      </c>
      <c r="F3329" s="41">
        <v>554.65742934755849</v>
      </c>
      <c r="G3329" s="41">
        <v>94.037674427200628</v>
      </c>
      <c r="H3329" s="41">
        <v>33823.955893933016</v>
      </c>
      <c r="I3329" s="41">
        <v>5539.4943775828187</v>
      </c>
      <c r="J3329" s="41">
        <v>1537.1817128964685</v>
      </c>
      <c r="K3329" s="41">
        <v>0</v>
      </c>
      <c r="L3329" s="41">
        <v>8484.2093372353793</v>
      </c>
      <c r="M3329" s="41">
        <v>158.7268164290538</v>
      </c>
      <c r="N3329" s="41">
        <v>1684.6875941572162</v>
      </c>
      <c r="O3329" s="41">
        <v>27070.075222718307</v>
      </c>
      <c r="P3329" s="41">
        <v>153486.27224927206</v>
      </c>
      <c r="Q3329" s="41">
        <v>0</v>
      </c>
      <c r="R3329" s="41">
        <v>166.84802851248975</v>
      </c>
      <c r="S3329" s="41">
        <v>0</v>
      </c>
      <c r="T3329" s="41">
        <v>0</v>
      </c>
    </row>
    <row r="3330" spans="1:20">
      <c r="A3330">
        <v>8</v>
      </c>
      <c r="B3330" s="197">
        <v>43694.458333325274</v>
      </c>
      <c r="C3330" s="41">
        <v>519809.81270938372</v>
      </c>
      <c r="D3330" s="41">
        <v>222370.74030005335</v>
      </c>
      <c r="E3330" s="41">
        <v>60830.39448333218</v>
      </c>
      <c r="F3330" s="41">
        <v>609.98117465016196</v>
      </c>
      <c r="G3330" s="41">
        <v>103.46245435896437</v>
      </c>
      <c r="H3330" s="41">
        <v>35725.331909690358</v>
      </c>
      <c r="I3330" s="41">
        <v>5860.4930356539699</v>
      </c>
      <c r="J3330" s="41">
        <v>1626.966221324863</v>
      </c>
      <c r="K3330" s="41">
        <v>0</v>
      </c>
      <c r="L3330" s="41">
        <v>8961.1397174981248</v>
      </c>
      <c r="M3330" s="41">
        <v>167.92460445819609</v>
      </c>
      <c r="N3330" s="41">
        <v>1762.9348308592573</v>
      </c>
      <c r="O3330" s="41">
        <v>27450.596722675342</v>
      </c>
      <c r="P3330" s="41">
        <v>154166.93008884412</v>
      </c>
      <c r="Q3330" s="41">
        <v>0</v>
      </c>
      <c r="R3330" s="41">
        <v>172.91716598477987</v>
      </c>
      <c r="S3330" s="41">
        <v>0</v>
      </c>
      <c r="T3330" s="41">
        <v>0</v>
      </c>
    </row>
    <row r="3331" spans="1:20">
      <c r="A3331">
        <v>8</v>
      </c>
      <c r="B3331" s="197">
        <v>43694.499999991938</v>
      </c>
      <c r="C3331" s="41">
        <v>546528.2808291472</v>
      </c>
      <c r="D3331" s="41">
        <v>245565.50416300309</v>
      </c>
      <c r="E3331" s="41">
        <v>64054.832174111878</v>
      </c>
      <c r="F3331" s="41">
        <v>642.69569350855784</v>
      </c>
      <c r="G3331" s="41">
        <v>109.02323691216765</v>
      </c>
      <c r="H3331" s="41">
        <v>35629.229358299199</v>
      </c>
      <c r="I3331" s="41">
        <v>5848.1971371212267</v>
      </c>
      <c r="J3331" s="41">
        <v>1623.7296590382305</v>
      </c>
      <c r="K3331" s="41">
        <v>0</v>
      </c>
      <c r="L3331" s="41">
        <v>8937.0338983443326</v>
      </c>
      <c r="M3331" s="41">
        <v>167.5722819001779</v>
      </c>
      <c r="N3331" s="41">
        <v>1769.6849910064373</v>
      </c>
      <c r="O3331" s="41">
        <v>26370.49551818474</v>
      </c>
      <c r="P3331" s="41">
        <v>155624.33366614702</v>
      </c>
      <c r="Q3331" s="41">
        <v>0</v>
      </c>
      <c r="R3331" s="41">
        <v>185.94905157010544</v>
      </c>
      <c r="S3331" s="41">
        <v>0</v>
      </c>
      <c r="T3331" s="41">
        <v>0</v>
      </c>
    </row>
    <row r="3332" spans="1:20">
      <c r="A3332">
        <v>8</v>
      </c>
      <c r="B3332" s="197">
        <v>43694.541666658602</v>
      </c>
      <c r="C3332" s="41">
        <v>583632.24557064765</v>
      </c>
      <c r="D3332" s="41">
        <v>275810.11355715629</v>
      </c>
      <c r="E3332" s="41">
        <v>66919.170525493042</v>
      </c>
      <c r="F3332" s="41">
        <v>671.86045953236567</v>
      </c>
      <c r="G3332" s="41">
        <v>113.97961758163586</v>
      </c>
      <c r="H3332" s="41">
        <v>36855.965916705441</v>
      </c>
      <c r="I3332" s="41">
        <v>6053.3866393529979</v>
      </c>
      <c r="J3332" s="41">
        <v>1680.8329928218423</v>
      </c>
      <c r="K3332" s="41">
        <v>0</v>
      </c>
      <c r="L3332" s="41">
        <v>9244.7415418794608</v>
      </c>
      <c r="M3332" s="41">
        <v>173.45171316843803</v>
      </c>
      <c r="N3332" s="41">
        <v>1768.8161179206911</v>
      </c>
      <c r="O3332" s="41">
        <v>26433.470002590246</v>
      </c>
      <c r="P3332" s="41">
        <v>157720.85086022248</v>
      </c>
      <c r="Q3332" s="41">
        <v>0</v>
      </c>
      <c r="R3332" s="41">
        <v>185.60562622279258</v>
      </c>
      <c r="S3332" s="41">
        <v>0</v>
      </c>
      <c r="T3332" s="41">
        <v>0</v>
      </c>
    </row>
    <row r="3333" spans="1:20">
      <c r="A3333">
        <v>8</v>
      </c>
      <c r="B3333" s="197">
        <v>43694.583333325267</v>
      </c>
      <c r="C3333" s="41">
        <v>603888.61426644004</v>
      </c>
      <c r="D3333" s="41">
        <v>295363.39196931123</v>
      </c>
      <c r="E3333" s="41">
        <v>67622.165088341731</v>
      </c>
      <c r="F3333" s="41">
        <v>679.12010969697076</v>
      </c>
      <c r="G3333" s="41">
        <v>115.21348452586952</v>
      </c>
      <c r="H3333" s="41">
        <v>36553.142577286424</v>
      </c>
      <c r="I3333" s="41">
        <v>6005.4329470211051</v>
      </c>
      <c r="J3333" s="41">
        <v>1667.5508291210817</v>
      </c>
      <c r="K3333" s="41">
        <v>0</v>
      </c>
      <c r="L3333" s="41">
        <v>9168.7830522253134</v>
      </c>
      <c r="M3333" s="41">
        <v>172.07766413055793</v>
      </c>
      <c r="N3333" s="41">
        <v>1754.0740761520851</v>
      </c>
      <c r="O3333" s="41">
        <v>26620.962607885864</v>
      </c>
      <c r="P3333" s="41">
        <v>157996.56396370367</v>
      </c>
      <c r="Q3333" s="41">
        <v>0</v>
      </c>
      <c r="R3333" s="41">
        <v>170.13589703815705</v>
      </c>
      <c r="S3333" s="41">
        <v>0</v>
      </c>
      <c r="T3333" s="41">
        <v>0</v>
      </c>
    </row>
    <row r="3334" spans="1:20">
      <c r="A3334">
        <v>8</v>
      </c>
      <c r="B3334" s="197">
        <v>43694.624999991931</v>
      </c>
      <c r="C3334" s="41">
        <v>611279.23797950591</v>
      </c>
      <c r="D3334" s="41">
        <v>303279.39711353887</v>
      </c>
      <c r="E3334" s="41">
        <v>67018.362509979575</v>
      </c>
      <c r="F3334" s="41">
        <v>673.12285251818275</v>
      </c>
      <c r="G3334" s="41">
        <v>114.19604315239248</v>
      </c>
      <c r="H3334" s="41">
        <v>36410.828987403031</v>
      </c>
      <c r="I3334" s="41">
        <v>5982.6441615547765</v>
      </c>
      <c r="J3334" s="41">
        <v>1661.2229825804109</v>
      </c>
      <c r="K3334" s="41">
        <v>0</v>
      </c>
      <c r="L3334" s="41">
        <v>9133.0859181617961</v>
      </c>
      <c r="M3334" s="41">
        <v>171.42468190496118</v>
      </c>
      <c r="N3334" s="41">
        <v>1758.4927900823823</v>
      </c>
      <c r="O3334" s="41">
        <v>26255.858409524491</v>
      </c>
      <c r="P3334" s="41">
        <v>158655.26456953838</v>
      </c>
      <c r="Q3334" s="41">
        <v>0</v>
      </c>
      <c r="R3334" s="41">
        <v>165.3369595666602</v>
      </c>
      <c r="S3334" s="41">
        <v>0</v>
      </c>
      <c r="T3334" s="41">
        <v>0</v>
      </c>
    </row>
    <row r="3335" spans="1:20">
      <c r="A3335">
        <v>8</v>
      </c>
      <c r="B3335" s="197">
        <v>43694.666666658595</v>
      </c>
      <c r="C3335" s="41">
        <v>623181.22684990556</v>
      </c>
      <c r="D3335" s="41">
        <v>316703.95233537152</v>
      </c>
      <c r="E3335" s="41">
        <v>67578.382189110474</v>
      </c>
      <c r="F3335" s="41">
        <v>678.86861457513635</v>
      </c>
      <c r="G3335" s="41">
        <v>115.16967670775995</v>
      </c>
      <c r="H3335" s="41">
        <v>36310.503398209716</v>
      </c>
      <c r="I3335" s="41">
        <v>5967.2233402678366</v>
      </c>
      <c r="J3335" s="41">
        <v>1656.9246050024497</v>
      </c>
      <c r="K3335" s="41">
        <v>0</v>
      </c>
      <c r="L3335" s="41">
        <v>9107.9208161475126</v>
      </c>
      <c r="M3335" s="41">
        <v>170.98281885704424</v>
      </c>
      <c r="N3335" s="41">
        <v>1759.0189759064144</v>
      </c>
      <c r="O3335" s="41">
        <v>26241.984704974009</v>
      </c>
      <c r="P3335" s="41">
        <v>156734.45055117851</v>
      </c>
      <c r="Q3335" s="41">
        <v>0</v>
      </c>
      <c r="R3335" s="41">
        <v>155.84482359707863</v>
      </c>
      <c r="S3335" s="41">
        <v>0</v>
      </c>
      <c r="T3335" s="41">
        <v>0</v>
      </c>
    </row>
    <row r="3336" spans="1:20">
      <c r="A3336">
        <v>8</v>
      </c>
      <c r="B3336" s="197">
        <v>43694.708333325259</v>
      </c>
      <c r="C3336" s="41">
        <v>601609.57340249058</v>
      </c>
      <c r="D3336" s="41">
        <v>297061.20219040022</v>
      </c>
      <c r="E3336" s="41">
        <v>67606.090576079165</v>
      </c>
      <c r="F3336" s="41">
        <v>678.95195295030157</v>
      </c>
      <c r="G3336" s="41">
        <v>115.18495654612977</v>
      </c>
      <c r="H3336" s="41">
        <v>34539.715146370771</v>
      </c>
      <c r="I3336" s="41">
        <v>5674.5843145666804</v>
      </c>
      <c r="J3336" s="41">
        <v>1575.6828628595295</v>
      </c>
      <c r="K3336" s="41">
        <v>0</v>
      </c>
      <c r="L3336" s="41">
        <v>8663.7463302408069</v>
      </c>
      <c r="M3336" s="41">
        <v>162.59763823470863</v>
      </c>
      <c r="N3336" s="41">
        <v>1762.4130236479966</v>
      </c>
      <c r="O3336" s="41">
        <v>26183.510910309615</v>
      </c>
      <c r="P3336" s="41">
        <v>157430.4709739401</v>
      </c>
      <c r="Q3336" s="41">
        <v>0</v>
      </c>
      <c r="R3336" s="41">
        <v>155.42252634450847</v>
      </c>
      <c r="S3336" s="41">
        <v>0</v>
      </c>
      <c r="T3336" s="41">
        <v>0</v>
      </c>
    </row>
    <row r="3337" spans="1:20">
      <c r="A3337">
        <v>8</v>
      </c>
      <c r="B3337" s="197">
        <v>43694.749999991924</v>
      </c>
      <c r="C3337" s="41">
        <v>577242.45808600157</v>
      </c>
      <c r="D3337" s="41">
        <v>276376.85651989502</v>
      </c>
      <c r="E3337" s="41">
        <v>64829.55824980708</v>
      </c>
      <c r="F3337" s="41">
        <v>650.83590620687755</v>
      </c>
      <c r="G3337" s="41">
        <v>110.41175512808096</v>
      </c>
      <c r="H3337" s="41">
        <v>34975.964766153658</v>
      </c>
      <c r="I3337" s="41">
        <v>5744.2089312255403</v>
      </c>
      <c r="J3337" s="41">
        <v>1594.9683674315638</v>
      </c>
      <c r="K3337" s="41">
        <v>0</v>
      </c>
      <c r="L3337" s="41">
        <v>8773.1727116236925</v>
      </c>
      <c r="M3337" s="41">
        <v>164.59263867952836</v>
      </c>
      <c r="N3337" s="41">
        <v>1740.8856042503774</v>
      </c>
      <c r="O3337" s="41">
        <v>24944.065942618101</v>
      </c>
      <c r="P3337" s="41">
        <v>157171.70103570243</v>
      </c>
      <c r="Q3337" s="41">
        <v>0</v>
      </c>
      <c r="R3337" s="41">
        <v>165.23565727960954</v>
      </c>
      <c r="S3337" s="41">
        <v>0</v>
      </c>
      <c r="T3337" s="41">
        <v>0</v>
      </c>
    </row>
    <row r="3338" spans="1:20">
      <c r="A3338">
        <v>8</v>
      </c>
      <c r="B3338" s="197">
        <v>43694.791666658588</v>
      </c>
      <c r="C3338" s="41">
        <v>551712.65310852474</v>
      </c>
      <c r="D3338" s="41">
        <v>255673.02701902363</v>
      </c>
      <c r="E3338" s="41">
        <v>64860.831685935038</v>
      </c>
      <c r="F3338" s="41">
        <v>650.87284949203467</v>
      </c>
      <c r="G3338" s="41">
        <v>110.41145720464172</v>
      </c>
      <c r="H3338" s="41">
        <v>32527.310013534654</v>
      </c>
      <c r="I3338" s="41">
        <v>5339.7862692376657</v>
      </c>
      <c r="J3338" s="41">
        <v>1482.5860098581395</v>
      </c>
      <c r="K3338" s="41">
        <v>0</v>
      </c>
      <c r="L3338" s="41">
        <v>8158.9660357108287</v>
      </c>
      <c r="M3338" s="41">
        <v>153.00444718521561</v>
      </c>
      <c r="N3338" s="41">
        <v>1704.96890404328</v>
      </c>
      <c r="O3338" s="41">
        <v>24258.606791966336</v>
      </c>
      <c r="P3338" s="41">
        <v>156626.30673692719</v>
      </c>
      <c r="Q3338" s="41">
        <v>0</v>
      </c>
      <c r="R3338" s="41">
        <v>165.9748884061153</v>
      </c>
      <c r="S3338" s="41">
        <v>0</v>
      </c>
      <c r="T3338" s="41">
        <v>0</v>
      </c>
    </row>
    <row r="3339" spans="1:20">
      <c r="A3339">
        <v>8</v>
      </c>
      <c r="B3339" s="197">
        <v>43694.833333325252</v>
      </c>
      <c r="C3339" s="41">
        <v>541873.04272836354</v>
      </c>
      <c r="D3339" s="41">
        <v>247129.44009341844</v>
      </c>
      <c r="E3339" s="41">
        <v>63534.371475880711</v>
      </c>
      <c r="F3339" s="41">
        <v>637.42949923449157</v>
      </c>
      <c r="G3339" s="41">
        <v>108.12776671978969</v>
      </c>
      <c r="H3339" s="41">
        <v>31241.059235216759</v>
      </c>
      <c r="I3339" s="41">
        <v>5127.5659297174971</v>
      </c>
      <c r="J3339" s="41">
        <v>1423.6209344064875</v>
      </c>
      <c r="K3339" s="41">
        <v>0</v>
      </c>
      <c r="L3339" s="41">
        <v>7836.3301826588649</v>
      </c>
      <c r="M3339" s="41">
        <v>146.92355666028865</v>
      </c>
      <c r="N3339" s="41">
        <v>1621.9578149479928</v>
      </c>
      <c r="O3339" s="41">
        <v>24248.085658435441</v>
      </c>
      <c r="P3339" s="41">
        <v>157191.14849065745</v>
      </c>
      <c r="Q3339" s="41">
        <v>0</v>
      </c>
      <c r="R3339" s="41">
        <v>151.21814745384444</v>
      </c>
      <c r="S3339" s="41">
        <v>1223.756183359724</v>
      </c>
      <c r="T3339" s="41">
        <v>252.00775959579937</v>
      </c>
    </row>
    <row r="3340" spans="1:20">
      <c r="A3340">
        <v>8</v>
      </c>
      <c r="B3340" s="197">
        <v>43694.874999991916</v>
      </c>
      <c r="C3340" s="41">
        <v>562254.7816544259</v>
      </c>
      <c r="D3340" s="41">
        <v>262264.38423899515</v>
      </c>
      <c r="E3340" s="41">
        <v>62032.079555865697</v>
      </c>
      <c r="F3340" s="41">
        <v>622.61592468165065</v>
      </c>
      <c r="G3340" s="41">
        <v>105.62120591896613</v>
      </c>
      <c r="H3340" s="41">
        <v>30693.155165324511</v>
      </c>
      <c r="I3340" s="41">
        <v>5039.7326858099796</v>
      </c>
      <c r="J3340" s="41">
        <v>1399.3180499288562</v>
      </c>
      <c r="K3340" s="41">
        <v>0</v>
      </c>
      <c r="L3340" s="41">
        <v>7698.8970320165736</v>
      </c>
      <c r="M3340" s="41">
        <v>144.40681230930687</v>
      </c>
      <c r="N3340" s="41">
        <v>1562.871833730344</v>
      </c>
      <c r="O3340" s="41">
        <v>23929.913548222048</v>
      </c>
      <c r="P3340" s="41">
        <v>156775.72111672928</v>
      </c>
      <c r="Q3340" s="41">
        <v>0</v>
      </c>
      <c r="R3340" s="41">
        <v>150.84795020717513</v>
      </c>
      <c r="S3340" s="41">
        <v>8155.7129605240743</v>
      </c>
      <c r="T3340" s="41">
        <v>1679.5035741622173</v>
      </c>
    </row>
    <row r="3341" spans="1:20">
      <c r="A3341">
        <v>8</v>
      </c>
      <c r="B3341" s="197">
        <v>43694.916666658581</v>
      </c>
      <c r="C3341" s="41">
        <v>521731.45519790583</v>
      </c>
      <c r="D3341" s="41">
        <v>234997.77010379813</v>
      </c>
      <c r="E3341" s="41">
        <v>52736.911130224369</v>
      </c>
      <c r="F3341" s="41">
        <v>528.89116052958877</v>
      </c>
      <c r="G3341" s="41">
        <v>89.708305487518771</v>
      </c>
      <c r="H3341" s="41">
        <v>28508.818755069216</v>
      </c>
      <c r="I3341" s="41">
        <v>4677.2752194607301</v>
      </c>
      <c r="J3341" s="41">
        <v>1298.486107500898</v>
      </c>
      <c r="K3341" s="41">
        <v>0</v>
      </c>
      <c r="L3341" s="41">
        <v>7150.9904705940762</v>
      </c>
      <c r="M3341" s="41">
        <v>134.02107747448588</v>
      </c>
      <c r="N3341" s="41">
        <v>1523.4417121442659</v>
      </c>
      <c r="O3341" s="41">
        <v>23537.284545749095</v>
      </c>
      <c r="P3341" s="41">
        <v>156557.15832435348</v>
      </c>
      <c r="Q3341" s="41">
        <v>0</v>
      </c>
      <c r="R3341" s="41">
        <v>148.96533007028978</v>
      </c>
      <c r="S3341" s="41">
        <v>8161.1166094512928</v>
      </c>
      <c r="T3341" s="41">
        <v>1680.6163459984396</v>
      </c>
    </row>
    <row r="3342" spans="1:20">
      <c r="A3342">
        <v>8</v>
      </c>
      <c r="B3342" s="197">
        <v>43694.958333325245</v>
      </c>
      <c r="C3342" s="41">
        <v>475077.45698358188</v>
      </c>
      <c r="D3342" s="41">
        <v>194781.01950240118</v>
      </c>
      <c r="E3342" s="41">
        <v>47916.087257126637</v>
      </c>
      <c r="F3342" s="41">
        <v>479.90793381918911</v>
      </c>
      <c r="G3342" s="41">
        <v>81.370950196879662</v>
      </c>
      <c r="H3342" s="41">
        <v>27602.726000063085</v>
      </c>
      <c r="I3342" s="41">
        <v>4522.6256320912489</v>
      </c>
      <c r="J3342" s="41">
        <v>1255.1052174391441</v>
      </c>
      <c r="K3342" s="41">
        <v>0</v>
      </c>
      <c r="L3342" s="41">
        <v>6923.7113008680053</v>
      </c>
      <c r="M3342" s="41">
        <v>129.58979999823072</v>
      </c>
      <c r="N3342" s="41">
        <v>1466.1486242395079</v>
      </c>
      <c r="O3342" s="41">
        <v>23089.454380030511</v>
      </c>
      <c r="P3342" s="41">
        <v>156824.9070316774</v>
      </c>
      <c r="Q3342" s="41">
        <v>0</v>
      </c>
      <c r="R3342" s="41">
        <v>149.64331019285626</v>
      </c>
      <c r="S3342" s="41">
        <v>8172.2508305579177</v>
      </c>
      <c r="T3342" s="41">
        <v>1682.9092128801701</v>
      </c>
    </row>
    <row r="3343" spans="1:20">
      <c r="A3343">
        <v>8</v>
      </c>
      <c r="B3343" s="197">
        <v>43694.999999991909</v>
      </c>
      <c r="C3343" s="41">
        <v>435133.64663574897</v>
      </c>
      <c r="D3343" s="41">
        <v>161008.07301087523</v>
      </c>
      <c r="E3343" s="41">
        <v>44910.309175818671</v>
      </c>
      <c r="F3343" s="41">
        <v>449.09817863208485</v>
      </c>
      <c r="G3343" s="41">
        <v>76.107792119092423</v>
      </c>
      <c r="H3343" s="41">
        <v>25769.59436901196</v>
      </c>
      <c r="I3343" s="41">
        <v>4215.6535651565209</v>
      </c>
      <c r="J3343" s="41">
        <v>1169.3130082933121</v>
      </c>
      <c r="K3343" s="41">
        <v>0</v>
      </c>
      <c r="L3343" s="41">
        <v>6463.8989551649665</v>
      </c>
      <c r="M3343" s="41">
        <v>120.793925213273</v>
      </c>
      <c r="N3343" s="41">
        <v>1466.9249443234078</v>
      </c>
      <c r="O3343" s="41">
        <v>22896.43643760767</v>
      </c>
      <c r="P3343" s="41">
        <v>156563.05456269128</v>
      </c>
      <c r="Q3343" s="41">
        <v>0</v>
      </c>
      <c r="R3343" s="41">
        <v>150.9244450331737</v>
      </c>
      <c r="S3343" s="41">
        <v>8187.4293457527856</v>
      </c>
      <c r="T3343" s="41">
        <v>1686.0349200554529</v>
      </c>
    </row>
    <row r="3344" spans="1:20">
      <c r="A3344">
        <v>8</v>
      </c>
      <c r="B3344" s="197">
        <v>43695.041666658573</v>
      </c>
      <c r="C3344" s="41">
        <v>403575.44496095023</v>
      </c>
      <c r="D3344" s="41">
        <v>134685.55484446787</v>
      </c>
      <c r="E3344" s="41">
        <v>42590.896908627292</v>
      </c>
      <c r="F3344" s="41">
        <v>425.19585256236161</v>
      </c>
      <c r="G3344" s="41">
        <v>72.012910861012756</v>
      </c>
      <c r="H3344" s="41">
        <v>24270.832748894765</v>
      </c>
      <c r="I3344" s="41">
        <v>3963.8662698200219</v>
      </c>
      <c r="J3344" s="41">
        <v>1098.7993098073125</v>
      </c>
      <c r="K3344" s="41">
        <v>0</v>
      </c>
      <c r="L3344" s="41">
        <v>6087.9580873503555</v>
      </c>
      <c r="M3344" s="41">
        <v>113.57929638942653</v>
      </c>
      <c r="N3344" s="41">
        <v>1446.3523063353639</v>
      </c>
      <c r="O3344" s="41">
        <v>22588.634829701485</v>
      </c>
      <c r="P3344" s="41">
        <v>156175.46762069003</v>
      </c>
      <c r="Q3344" s="41">
        <v>0</v>
      </c>
      <c r="R3344" s="41">
        <v>161.78095641039616</v>
      </c>
      <c r="S3344" s="41">
        <v>8204.8837239933528</v>
      </c>
      <c r="T3344" s="41">
        <v>1689.6292950391855</v>
      </c>
    </row>
    <row r="3345" spans="1:20">
      <c r="A3345">
        <v>8</v>
      </c>
      <c r="B3345" s="197">
        <v>43695.083333325238</v>
      </c>
      <c r="C3345" s="41">
        <v>388477.21894776163</v>
      </c>
      <c r="D3345" s="41">
        <v>122096.89014304013</v>
      </c>
      <c r="E3345" s="41">
        <v>41747.45598356882</v>
      </c>
      <c r="F3345" s="41">
        <v>416.35346645300154</v>
      </c>
      <c r="G3345" s="41">
        <v>70.488129876679594</v>
      </c>
      <c r="H3345" s="41">
        <v>23227.467696928976</v>
      </c>
      <c r="I3345" s="41">
        <v>3789.6239539826488</v>
      </c>
      <c r="J3345" s="41">
        <v>1050.0934702359696</v>
      </c>
      <c r="K3345" s="41">
        <v>0</v>
      </c>
      <c r="L3345" s="41">
        <v>5826.2463128969985</v>
      </c>
      <c r="M3345" s="41">
        <v>108.58661543428128</v>
      </c>
      <c r="N3345" s="41">
        <v>1399.2788970077017</v>
      </c>
      <c r="O3345" s="41">
        <v>22352.189705015277</v>
      </c>
      <c r="P3345" s="41">
        <v>156317.68387302119</v>
      </c>
      <c r="Q3345" s="41">
        <v>0</v>
      </c>
      <c r="R3345" s="41">
        <v>167.08477954021276</v>
      </c>
      <c r="S3345" s="41">
        <v>8215.881795985928</v>
      </c>
      <c r="T3345" s="41">
        <v>1691.8941247738546</v>
      </c>
    </row>
    <row r="3346" spans="1:20">
      <c r="A3346">
        <v>8</v>
      </c>
      <c r="B3346" s="197">
        <v>43695.124999991902</v>
      </c>
      <c r="C3346" s="41">
        <v>373371.40468244487</v>
      </c>
      <c r="D3346" s="41">
        <v>110997.19305804204</v>
      </c>
      <c r="E3346" s="41">
        <v>38523.563316051426</v>
      </c>
      <c r="F3346" s="41">
        <v>383.74831882358654</v>
      </c>
      <c r="G3346" s="41">
        <v>64.937933606700526</v>
      </c>
      <c r="H3346" s="41">
        <v>22755.775734258183</v>
      </c>
      <c r="I3346" s="41">
        <v>3708.2906179115116</v>
      </c>
      <c r="J3346" s="41">
        <v>1027.0788324811806</v>
      </c>
      <c r="K3346" s="41">
        <v>0</v>
      </c>
      <c r="L3346" s="41">
        <v>5707.9297751584818</v>
      </c>
      <c r="M3346" s="41">
        <v>106.25611726528433</v>
      </c>
      <c r="N3346" s="41">
        <v>1467.7502990275082</v>
      </c>
      <c r="O3346" s="41">
        <v>22405.273049019295</v>
      </c>
      <c r="P3346" s="41">
        <v>156147.70971554818</v>
      </c>
      <c r="Q3346" s="41">
        <v>0</v>
      </c>
      <c r="R3346" s="41">
        <v>152.31306092205253</v>
      </c>
      <c r="S3346" s="41">
        <v>8228.9911285513936</v>
      </c>
      <c r="T3346" s="41">
        <v>1694.593725778102</v>
      </c>
    </row>
    <row r="3347" spans="1:20">
      <c r="A3347">
        <v>8</v>
      </c>
      <c r="B3347" s="197">
        <v>43695.166666658566</v>
      </c>
      <c r="C3347" s="41">
        <v>363902.61614809197</v>
      </c>
      <c r="D3347" s="41">
        <v>103892.06596244764</v>
      </c>
      <c r="E3347" s="41">
        <v>34841.861019348165</v>
      </c>
      <c r="F3347" s="41">
        <v>346.78054109426489</v>
      </c>
      <c r="G3347" s="41">
        <v>58.664264723416011</v>
      </c>
      <c r="H3347" s="41">
        <v>24064.559301466899</v>
      </c>
      <c r="I3347" s="41">
        <v>3918.261089262624</v>
      </c>
      <c r="J3347" s="41">
        <v>1084.901527517</v>
      </c>
      <c r="K3347" s="41">
        <v>0</v>
      </c>
      <c r="L3347" s="41">
        <v>6036.2176252299814</v>
      </c>
      <c r="M3347" s="41">
        <v>112.27254082129352</v>
      </c>
      <c r="N3347" s="41">
        <v>1413.0470204546957</v>
      </c>
      <c r="O3347" s="41">
        <v>22533.434005978153</v>
      </c>
      <c r="P3347" s="41">
        <v>155515.39331197488</v>
      </c>
      <c r="Q3347" s="41">
        <v>0</v>
      </c>
      <c r="R3347" s="41">
        <v>150.34500258962379</v>
      </c>
      <c r="S3347" s="41">
        <v>8238.3018543720736</v>
      </c>
      <c r="T3347" s="41">
        <v>1696.5110808112627</v>
      </c>
    </row>
    <row r="3348" spans="1:20">
      <c r="A3348">
        <v>8</v>
      </c>
      <c r="B3348" s="197">
        <v>43695.20833332523</v>
      </c>
      <c r="C3348" s="41">
        <v>355206.39888000948</v>
      </c>
      <c r="D3348" s="41">
        <v>93223.009767891315</v>
      </c>
      <c r="E3348" s="41">
        <v>33486.93273492912</v>
      </c>
      <c r="F3348" s="41">
        <v>332.96169383324883</v>
      </c>
      <c r="G3348" s="41">
        <v>56.305409990240022</v>
      </c>
      <c r="H3348" s="41">
        <v>25826.886200671801</v>
      </c>
      <c r="I3348" s="41">
        <v>4201.0034106795547</v>
      </c>
      <c r="J3348" s="41">
        <v>1162.7515430665812</v>
      </c>
      <c r="K3348" s="41">
        <v>0</v>
      </c>
      <c r="L3348" s="41">
        <v>6478.2697134121663</v>
      </c>
      <c r="M3348" s="41">
        <v>120.37414459399248</v>
      </c>
      <c r="N3348" s="41">
        <v>1431.5315819019077</v>
      </c>
      <c r="O3348" s="41">
        <v>22540.655999199091</v>
      </c>
      <c r="P3348" s="41">
        <v>156246.01724453238</v>
      </c>
      <c r="Q3348" s="41">
        <v>0</v>
      </c>
      <c r="R3348" s="41">
        <v>151.40553887287078</v>
      </c>
      <c r="S3348" s="41">
        <v>8249.4807491137199</v>
      </c>
      <c r="T3348" s="41">
        <v>1698.8131473215306</v>
      </c>
    </row>
    <row r="3349" spans="1:20">
      <c r="A3349">
        <v>8</v>
      </c>
      <c r="B3349" s="197">
        <v>43695.249999991895</v>
      </c>
      <c r="C3349" s="41">
        <v>356816.85906293179</v>
      </c>
      <c r="D3349" s="41">
        <v>100194.96629462196</v>
      </c>
      <c r="E3349" s="41">
        <v>35720.161153943169</v>
      </c>
      <c r="F3349" s="41">
        <v>355.22595790869525</v>
      </c>
      <c r="G3349" s="41">
        <v>60.073963878632561</v>
      </c>
      <c r="H3349" s="41">
        <v>25301.535150308177</v>
      </c>
      <c r="I3349" s="41">
        <v>4116.2357448480607</v>
      </c>
      <c r="J3349" s="41">
        <v>1139.3571239904056</v>
      </c>
      <c r="K3349" s="41">
        <v>0</v>
      </c>
      <c r="L3349" s="41">
        <v>6346.4936343279078</v>
      </c>
      <c r="M3349" s="41">
        <v>117.94524029037875</v>
      </c>
      <c r="N3349" s="41">
        <v>1508.8351668879964</v>
      </c>
      <c r="O3349" s="41">
        <v>22712.377102015245</v>
      </c>
      <c r="P3349" s="41">
        <v>156260.354096497</v>
      </c>
      <c r="Q3349" s="41">
        <v>0</v>
      </c>
      <c r="R3349" s="41">
        <v>165.25201843331789</v>
      </c>
      <c r="S3349" s="41">
        <v>2336.8247512275743</v>
      </c>
      <c r="T3349" s="41">
        <v>481.22166375339492</v>
      </c>
    </row>
    <row r="3350" spans="1:20">
      <c r="A3350">
        <v>8</v>
      </c>
      <c r="B3350" s="197">
        <v>43695.291666658559</v>
      </c>
      <c r="C3350" s="41">
        <v>364906.55883948039</v>
      </c>
      <c r="D3350" s="41">
        <v>108736.30414135435</v>
      </c>
      <c r="E3350" s="41">
        <v>38765.230314201115</v>
      </c>
      <c r="F3350" s="41">
        <v>385.85249711883057</v>
      </c>
      <c r="G3350" s="41">
        <v>65.276580319305012</v>
      </c>
      <c r="H3350" s="41">
        <v>25399.034281276188</v>
      </c>
      <c r="I3350" s="41">
        <v>4135.7876655991959</v>
      </c>
      <c r="J3350" s="41">
        <v>1145.1762976401242</v>
      </c>
      <c r="K3350" s="41">
        <v>0</v>
      </c>
      <c r="L3350" s="41">
        <v>6370.9497635850848</v>
      </c>
      <c r="M3350" s="41">
        <v>118.50547447862161</v>
      </c>
      <c r="N3350" s="41">
        <v>1457.5909343284311</v>
      </c>
      <c r="O3350" s="41">
        <v>22879.258665831636</v>
      </c>
      <c r="P3350" s="41">
        <v>155278.27536287179</v>
      </c>
      <c r="Q3350" s="41">
        <v>0</v>
      </c>
      <c r="R3350" s="41">
        <v>169.31686087571117</v>
      </c>
      <c r="S3350" s="41">
        <v>0</v>
      </c>
      <c r="T3350" s="41">
        <v>0</v>
      </c>
    </row>
    <row r="3351" spans="1:20">
      <c r="A3351">
        <v>8</v>
      </c>
      <c r="B3351" s="197">
        <v>43695.333333325223</v>
      </c>
      <c r="C3351" s="41">
        <v>395926.30184402346</v>
      </c>
      <c r="D3351" s="41">
        <v>136336.12023502204</v>
      </c>
      <c r="E3351" s="41">
        <v>40764.882622399025</v>
      </c>
      <c r="F3351" s="41">
        <v>406.75809601632727</v>
      </c>
      <c r="G3351" s="41">
        <v>68.878631960563013</v>
      </c>
      <c r="H3351" s="41">
        <v>26144.707388783929</v>
      </c>
      <c r="I3351" s="41">
        <v>4267.7196051515466</v>
      </c>
      <c r="J3351" s="41">
        <v>1182.8297042572303</v>
      </c>
      <c r="K3351" s="41">
        <v>0</v>
      </c>
      <c r="L3351" s="41">
        <v>6557.9901784047261</v>
      </c>
      <c r="M3351" s="41">
        <v>122.28580808365228</v>
      </c>
      <c r="N3351" s="41">
        <v>1443.2336455863126</v>
      </c>
      <c r="O3351" s="41">
        <v>23041.998755316501</v>
      </c>
      <c r="P3351" s="41">
        <v>155423.23767907944</v>
      </c>
      <c r="Q3351" s="41">
        <v>0</v>
      </c>
      <c r="R3351" s="41">
        <v>165.65949396213844</v>
      </c>
      <c r="S3351" s="41">
        <v>0</v>
      </c>
      <c r="T3351" s="41">
        <v>0</v>
      </c>
    </row>
    <row r="3352" spans="1:20">
      <c r="A3352">
        <v>8</v>
      </c>
      <c r="B3352" s="197">
        <v>43695.374999991887</v>
      </c>
      <c r="C3352" s="41">
        <v>434908.19325192593</v>
      </c>
      <c r="D3352" s="41">
        <v>165126.48438034017</v>
      </c>
      <c r="E3352" s="41">
        <v>47860.503710190067</v>
      </c>
      <c r="F3352" s="41">
        <v>478.59036427534727</v>
      </c>
      <c r="G3352" s="41">
        <v>81.105775279282298</v>
      </c>
      <c r="H3352" s="41">
        <v>27630.285415232422</v>
      </c>
      <c r="I3352" s="41">
        <v>4519.9552938650568</v>
      </c>
      <c r="J3352" s="41">
        <v>1253.7184188246731</v>
      </c>
      <c r="K3352" s="41">
        <v>0</v>
      </c>
      <c r="L3352" s="41">
        <v>6930.6241483256335</v>
      </c>
      <c r="M3352" s="41">
        <v>129.51328502113324</v>
      </c>
      <c r="N3352" s="41">
        <v>1476.2788679321409</v>
      </c>
      <c r="O3352" s="41">
        <v>23020.955460126905</v>
      </c>
      <c r="P3352" s="41">
        <v>156225.23787940535</v>
      </c>
      <c r="Q3352" s="41">
        <v>0</v>
      </c>
      <c r="R3352" s="41">
        <v>174.94025310775265</v>
      </c>
      <c r="S3352" s="41">
        <v>0</v>
      </c>
      <c r="T3352" s="41">
        <v>0</v>
      </c>
    </row>
    <row r="3353" spans="1:20">
      <c r="A3353">
        <v>8</v>
      </c>
      <c r="B3353" s="197">
        <v>43695.416666658552</v>
      </c>
      <c r="C3353" s="41">
        <v>467793.39835452667</v>
      </c>
      <c r="D3353" s="41">
        <v>185320.36942440312</v>
      </c>
      <c r="E3353" s="41">
        <v>55681.264978702857</v>
      </c>
      <c r="F3353" s="41">
        <v>557.52112464263791</v>
      </c>
      <c r="G3353" s="41">
        <v>94.523190768582992</v>
      </c>
      <c r="H3353" s="41">
        <v>30231.807158225893</v>
      </c>
      <c r="I3353" s="41">
        <v>4951.974799356004</v>
      </c>
      <c r="J3353" s="41">
        <v>1374.1479971707768</v>
      </c>
      <c r="K3353" s="41">
        <v>0</v>
      </c>
      <c r="L3353" s="41">
        <v>7583.1751134504766</v>
      </c>
      <c r="M3353" s="41">
        <v>141.89222722555775</v>
      </c>
      <c r="N3353" s="41">
        <v>1590.4915793519606</v>
      </c>
      <c r="O3353" s="41">
        <v>23274.16398778576</v>
      </c>
      <c r="P3353" s="41">
        <v>156809.14441265547</v>
      </c>
      <c r="Q3353" s="41">
        <v>0</v>
      </c>
      <c r="R3353" s="41">
        <v>182.92236078759009</v>
      </c>
      <c r="S3353" s="41">
        <v>0</v>
      </c>
      <c r="T3353" s="41">
        <v>0</v>
      </c>
    </row>
    <row r="3354" spans="1:20">
      <c r="A3354">
        <v>8</v>
      </c>
      <c r="B3354" s="197">
        <v>43695.458333325216</v>
      </c>
      <c r="C3354" s="41">
        <v>510592.38999963895</v>
      </c>
      <c r="D3354" s="41">
        <v>221454.25370988596</v>
      </c>
      <c r="E3354" s="41">
        <v>59314.818173098916</v>
      </c>
      <c r="F3354" s="41">
        <v>594.66016364643963</v>
      </c>
      <c r="G3354" s="41">
        <v>100.85677324654858</v>
      </c>
      <c r="H3354" s="41">
        <v>31327.193587204663</v>
      </c>
      <c r="I3354" s="41">
        <v>5137.9422223775464</v>
      </c>
      <c r="J3354" s="41">
        <v>1426.2756804695227</v>
      </c>
      <c r="K3354" s="41">
        <v>0</v>
      </c>
      <c r="L3354" s="41">
        <v>7857.9356351873685</v>
      </c>
      <c r="M3354" s="41">
        <v>147.22087547460694</v>
      </c>
      <c r="N3354" s="41">
        <v>1666.3958123912066</v>
      </c>
      <c r="O3354" s="41">
        <v>23935.283080662753</v>
      </c>
      <c r="P3354" s="41">
        <v>157447.5731161123</v>
      </c>
      <c r="Q3354" s="41">
        <v>0</v>
      </c>
      <c r="R3354" s="41">
        <v>181.9811698811055</v>
      </c>
      <c r="S3354" s="41">
        <v>0</v>
      </c>
      <c r="T3354" s="41">
        <v>0</v>
      </c>
    </row>
    <row r="3355" spans="1:20">
      <c r="A3355">
        <v>8</v>
      </c>
      <c r="B3355" s="197">
        <v>43695.49999999188</v>
      </c>
      <c r="C3355" s="41">
        <v>563876.07557652344</v>
      </c>
      <c r="D3355" s="41">
        <v>266047.01092090824</v>
      </c>
      <c r="E3355" s="41">
        <v>64800.533516998126</v>
      </c>
      <c r="F3355" s="41">
        <v>650.39002238082367</v>
      </c>
      <c r="G3355" s="41">
        <v>110.33283242257311</v>
      </c>
      <c r="H3355" s="41">
        <v>32432.797323939856</v>
      </c>
      <c r="I3355" s="41">
        <v>5325.2718071243444</v>
      </c>
      <c r="J3355" s="41">
        <v>1478.6000419164532</v>
      </c>
      <c r="K3355" s="41">
        <v>0</v>
      </c>
      <c r="L3355" s="41">
        <v>8135.2590084765798</v>
      </c>
      <c r="M3355" s="41">
        <v>152.58855464947246</v>
      </c>
      <c r="N3355" s="41">
        <v>1661.1647073769054</v>
      </c>
      <c r="O3355" s="41">
        <v>24457.279760986446</v>
      </c>
      <c r="P3355" s="41">
        <v>158457.02645946472</v>
      </c>
      <c r="Q3355" s="41">
        <v>0</v>
      </c>
      <c r="R3355" s="41">
        <v>167.82061987879723</v>
      </c>
      <c r="S3355" s="41">
        <v>0</v>
      </c>
      <c r="T3355" s="41">
        <v>0</v>
      </c>
    </row>
    <row r="3356" spans="1:20">
      <c r="A3356">
        <v>8</v>
      </c>
      <c r="B3356" s="197">
        <v>43695.541666658544</v>
      </c>
      <c r="C3356" s="41">
        <v>589458.57074525103</v>
      </c>
      <c r="D3356" s="41">
        <v>287883.87563240511</v>
      </c>
      <c r="E3356" s="41">
        <v>67287.792286360709</v>
      </c>
      <c r="F3356" s="41">
        <v>675.63494366908981</v>
      </c>
      <c r="G3356" s="41">
        <v>114.62108626649801</v>
      </c>
      <c r="H3356" s="41">
        <v>32593.044908661763</v>
      </c>
      <c r="I3356" s="41">
        <v>5353.808606934921</v>
      </c>
      <c r="J3356" s="41">
        <v>1486.5971500416799</v>
      </c>
      <c r="K3356" s="41">
        <v>0</v>
      </c>
      <c r="L3356" s="41">
        <v>8175.4546041316371</v>
      </c>
      <c r="M3356" s="41">
        <v>153.40623855277889</v>
      </c>
      <c r="N3356" s="41">
        <v>1667.5984871302589</v>
      </c>
      <c r="O3356" s="41">
        <v>25014.688378193834</v>
      </c>
      <c r="P3356" s="41">
        <v>158883.82890265796</v>
      </c>
      <c r="Q3356" s="41">
        <v>0</v>
      </c>
      <c r="R3356" s="41">
        <v>168.21952024487979</v>
      </c>
      <c r="S3356" s="41">
        <v>0</v>
      </c>
      <c r="T3356" s="41">
        <v>0</v>
      </c>
    </row>
    <row r="3357" spans="1:20">
      <c r="A3357">
        <v>8</v>
      </c>
      <c r="B3357" s="197">
        <v>43695.583333325209</v>
      </c>
      <c r="C3357" s="41">
        <v>619076.77699611557</v>
      </c>
      <c r="D3357" s="41">
        <v>313856.50352189364</v>
      </c>
      <c r="E3357" s="41">
        <v>68725.040111157781</v>
      </c>
      <c r="F3357" s="41">
        <v>690.34651191925877</v>
      </c>
      <c r="G3357" s="41">
        <v>117.11805619183875</v>
      </c>
      <c r="H3357" s="41">
        <v>34129.417232227839</v>
      </c>
      <c r="I3357" s="41">
        <v>5608.4530457480469</v>
      </c>
      <c r="J3357" s="41">
        <v>1557.3199482916391</v>
      </c>
      <c r="K3357" s="41">
        <v>0</v>
      </c>
      <c r="L3357" s="41">
        <v>8560.8295275718392</v>
      </c>
      <c r="M3357" s="41">
        <v>160.70273500879796</v>
      </c>
      <c r="N3357" s="41">
        <v>1641.7273551450035</v>
      </c>
      <c r="O3357" s="41">
        <v>24848.909735353169</v>
      </c>
      <c r="P3357" s="41">
        <v>159011.59328954259</v>
      </c>
      <c r="Q3357" s="41">
        <v>0</v>
      </c>
      <c r="R3357" s="41">
        <v>168.81592606400355</v>
      </c>
      <c r="S3357" s="41">
        <v>0</v>
      </c>
      <c r="T3357" s="41">
        <v>0</v>
      </c>
    </row>
    <row r="3358" spans="1:20">
      <c r="A3358">
        <v>8</v>
      </c>
      <c r="B3358" s="197">
        <v>43695.624999991873</v>
      </c>
      <c r="C3358" s="41">
        <v>644524.77491345606</v>
      </c>
      <c r="D3358" s="41">
        <v>334928.37210326438</v>
      </c>
      <c r="E3358" s="41">
        <v>71533.14291370516</v>
      </c>
      <c r="F3358" s="41">
        <v>718.76759934188465</v>
      </c>
      <c r="G3358" s="41">
        <v>121.9373084703936</v>
      </c>
      <c r="H3358" s="41">
        <v>34987.897995924926</v>
      </c>
      <c r="I3358" s="41">
        <v>5751.235076646416</v>
      </c>
      <c r="J3358" s="41">
        <v>1596.9351112412628</v>
      </c>
      <c r="K3358" s="41">
        <v>0</v>
      </c>
      <c r="L3358" s="41">
        <v>8776.1659753260865</v>
      </c>
      <c r="M3358" s="41">
        <v>164.79396349699479</v>
      </c>
      <c r="N3358" s="41">
        <v>1666.178574353411</v>
      </c>
      <c r="O3358" s="41">
        <v>25034.282024086999</v>
      </c>
      <c r="P3358" s="41">
        <v>159069.64624731496</v>
      </c>
      <c r="Q3358" s="41">
        <v>0</v>
      </c>
      <c r="R3358" s="41">
        <v>175.42002028333212</v>
      </c>
      <c r="S3358" s="41">
        <v>0</v>
      </c>
      <c r="T3358" s="41">
        <v>0</v>
      </c>
    </row>
    <row r="3359" spans="1:20">
      <c r="A3359">
        <v>8</v>
      </c>
      <c r="B3359" s="197">
        <v>43695.666666658537</v>
      </c>
      <c r="C3359" s="41">
        <v>636696.30285286938</v>
      </c>
      <c r="D3359" s="41">
        <v>326304.77204964496</v>
      </c>
      <c r="E3359" s="41">
        <v>72555.0343684369</v>
      </c>
      <c r="F3359" s="41">
        <v>728.97782810356227</v>
      </c>
      <c r="G3359" s="41">
        <v>123.66945084187213</v>
      </c>
      <c r="H3359" s="41">
        <v>35458.900035360122</v>
      </c>
      <c r="I3359" s="41">
        <v>5828.1954743056649</v>
      </c>
      <c r="J3359" s="41">
        <v>1618.3045665946349</v>
      </c>
      <c r="K3359" s="41">
        <v>0</v>
      </c>
      <c r="L3359" s="41">
        <v>8894.3094566315922</v>
      </c>
      <c r="M3359" s="41">
        <v>166.99916095346316</v>
      </c>
      <c r="N3359" s="41">
        <v>1678.0808347311729</v>
      </c>
      <c r="O3359" s="41">
        <v>25110.218963912244</v>
      </c>
      <c r="P3359" s="41">
        <v>158054.40274725412</v>
      </c>
      <c r="Q3359" s="41">
        <v>0</v>
      </c>
      <c r="R3359" s="41">
        <v>174.43791609904522</v>
      </c>
      <c r="S3359" s="41">
        <v>0</v>
      </c>
      <c r="T3359" s="41">
        <v>0</v>
      </c>
    </row>
    <row r="3360" spans="1:20">
      <c r="A3360">
        <v>8</v>
      </c>
      <c r="B3360" s="197">
        <v>43695.708333325201</v>
      </c>
      <c r="C3360" s="41">
        <v>639180.31323602516</v>
      </c>
      <c r="D3360" s="41">
        <v>326940.6408635719</v>
      </c>
      <c r="E3360" s="41">
        <v>75611.659678749595</v>
      </c>
      <c r="F3360" s="41">
        <v>759.71105216522153</v>
      </c>
      <c r="G3360" s="41">
        <v>128.88327325975456</v>
      </c>
      <c r="H3360" s="41">
        <v>34460.990318012686</v>
      </c>
      <c r="I3360" s="41">
        <v>5664.3425596638208</v>
      </c>
      <c r="J3360" s="41">
        <v>1572.8078221591154</v>
      </c>
      <c r="K3360" s="41">
        <v>0</v>
      </c>
      <c r="L3360" s="41">
        <v>8643.9994406125697</v>
      </c>
      <c r="M3360" s="41">
        <v>162.3041744202211</v>
      </c>
      <c r="N3360" s="41">
        <v>1666.2600304293635</v>
      </c>
      <c r="O3360" s="41">
        <v>25075.331579105576</v>
      </c>
      <c r="P3360" s="41">
        <v>158334.75314283525</v>
      </c>
      <c r="Q3360" s="41">
        <v>0</v>
      </c>
      <c r="R3360" s="41">
        <v>158.62930104011051</v>
      </c>
      <c r="S3360" s="41">
        <v>0</v>
      </c>
      <c r="T3360" s="41">
        <v>0</v>
      </c>
    </row>
    <row r="3361" spans="1:20">
      <c r="A3361">
        <v>8</v>
      </c>
      <c r="B3361" s="197">
        <v>43695.749999991865</v>
      </c>
      <c r="C3361" s="41">
        <v>623358.77906819689</v>
      </c>
      <c r="D3361" s="41">
        <v>315097.67074449157</v>
      </c>
      <c r="E3361" s="41">
        <v>73706.502854183753</v>
      </c>
      <c r="F3361" s="41">
        <v>740.43688883757011</v>
      </c>
      <c r="G3361" s="41">
        <v>125.61594453819907</v>
      </c>
      <c r="H3361" s="41">
        <v>33455.08199746551</v>
      </c>
      <c r="I3361" s="41">
        <v>5498.0213630148419</v>
      </c>
      <c r="J3361" s="41">
        <v>1526.6559735661638</v>
      </c>
      <c r="K3361" s="41">
        <v>0</v>
      </c>
      <c r="L3361" s="41">
        <v>8391.683100313654</v>
      </c>
      <c r="M3361" s="41">
        <v>157.53846256110327</v>
      </c>
      <c r="N3361" s="41">
        <v>1639.4017629714717</v>
      </c>
      <c r="O3361" s="41">
        <v>24882.977741860108</v>
      </c>
      <c r="P3361" s="41">
        <v>157989.31090112642</v>
      </c>
      <c r="Q3361" s="41">
        <v>0</v>
      </c>
      <c r="R3361" s="41">
        <v>147.88133326657163</v>
      </c>
      <c r="S3361" s="41">
        <v>0</v>
      </c>
      <c r="T3361" s="41">
        <v>0</v>
      </c>
    </row>
    <row r="3362" spans="1:20">
      <c r="A3362">
        <v>8</v>
      </c>
      <c r="B3362" s="197">
        <v>43695.79166665853</v>
      </c>
      <c r="C3362" s="41">
        <v>580909.63227481791</v>
      </c>
      <c r="D3362" s="41">
        <v>282920.72173538379</v>
      </c>
      <c r="E3362" s="41">
        <v>67645.261271606563</v>
      </c>
      <c r="F3362" s="41">
        <v>679.15032368512277</v>
      </c>
      <c r="G3362" s="41">
        <v>115.2163266579992</v>
      </c>
      <c r="H3362" s="41">
        <v>30760.500943710089</v>
      </c>
      <c r="I3362" s="41">
        <v>5052.2405477931061</v>
      </c>
      <c r="J3362" s="41">
        <v>1402.8465562065262</v>
      </c>
      <c r="K3362" s="41">
        <v>0</v>
      </c>
      <c r="L3362" s="41">
        <v>7715.7896652613126</v>
      </c>
      <c r="M3362" s="41">
        <v>144.76520839703466</v>
      </c>
      <c r="N3362" s="41">
        <v>1515.1158133576043</v>
      </c>
      <c r="O3362" s="41">
        <v>24731.889104210211</v>
      </c>
      <c r="P3362" s="41">
        <v>158080.0254630649</v>
      </c>
      <c r="Q3362" s="41">
        <v>0</v>
      </c>
      <c r="R3362" s="41">
        <v>146.10931548354299</v>
      </c>
      <c r="S3362" s="41">
        <v>0</v>
      </c>
      <c r="T3362" s="41">
        <v>0</v>
      </c>
    </row>
    <row r="3363" spans="1:20">
      <c r="A3363">
        <v>8</v>
      </c>
      <c r="B3363" s="197">
        <v>43695.833333325194</v>
      </c>
      <c r="C3363" s="41">
        <v>572164.87671719922</v>
      </c>
      <c r="D3363" s="41">
        <v>278221.98391384329</v>
      </c>
      <c r="E3363" s="41">
        <v>62228.459340400368</v>
      </c>
      <c r="F3363" s="41">
        <v>624.66734815933307</v>
      </c>
      <c r="G3363" s="41">
        <v>105.9713118421228</v>
      </c>
      <c r="H3363" s="41">
        <v>29851.083872892646</v>
      </c>
      <c r="I3363" s="41">
        <v>4902.097493351248</v>
      </c>
      <c r="J3363" s="41">
        <v>1361.1296255843745</v>
      </c>
      <c r="K3363" s="41">
        <v>0</v>
      </c>
      <c r="L3363" s="41">
        <v>7487.6766430037778</v>
      </c>
      <c r="M3363" s="41">
        <v>140.46305960581424</v>
      </c>
      <c r="N3363" s="41">
        <v>1503.2052338365709</v>
      </c>
      <c r="O3363" s="41">
        <v>24877.549992471013</v>
      </c>
      <c r="P3363" s="41">
        <v>159071.00201405675</v>
      </c>
      <c r="Q3363" s="41">
        <v>0</v>
      </c>
      <c r="R3363" s="41">
        <v>150.49753250971145</v>
      </c>
      <c r="S3363" s="41">
        <v>1359.191422588046</v>
      </c>
      <c r="T3363" s="41">
        <v>279.89791305409295</v>
      </c>
    </row>
    <row r="3364" spans="1:20">
      <c r="A3364">
        <v>8</v>
      </c>
      <c r="B3364" s="197">
        <v>43695.874999991858</v>
      </c>
      <c r="C3364" s="41">
        <v>561952.89970914938</v>
      </c>
      <c r="D3364" s="41">
        <v>265002.73198724783</v>
      </c>
      <c r="E3364" s="41">
        <v>57382.500704305618</v>
      </c>
      <c r="F3364" s="41">
        <v>575.90821298083245</v>
      </c>
      <c r="G3364" s="41">
        <v>97.697661659994125</v>
      </c>
      <c r="H3364" s="41">
        <v>29002.477799652937</v>
      </c>
      <c r="I3364" s="41">
        <v>4761.7982066206559</v>
      </c>
      <c r="J3364" s="41">
        <v>1322.1475415560119</v>
      </c>
      <c r="K3364" s="41">
        <v>0</v>
      </c>
      <c r="L3364" s="41">
        <v>7274.8171066209743</v>
      </c>
      <c r="M3364" s="41">
        <v>136.44297083740011</v>
      </c>
      <c r="N3364" s="41">
        <v>1514.89951751546</v>
      </c>
      <c r="O3364" s="41">
        <v>24968.653753867598</v>
      </c>
      <c r="P3364" s="41">
        <v>159911.99635746639</v>
      </c>
      <c r="Q3364" s="41">
        <v>0</v>
      </c>
      <c r="R3364" s="41">
        <v>164.93006971162154</v>
      </c>
      <c r="S3364" s="41">
        <v>8156.2779059069744</v>
      </c>
      <c r="T3364" s="41">
        <v>1679.6199131989613</v>
      </c>
    </row>
    <row r="3365" spans="1:20">
      <c r="A3365">
        <v>8</v>
      </c>
      <c r="B3365" s="197">
        <v>43695.916666658522</v>
      </c>
      <c r="C3365" s="41">
        <v>513568.84002603928</v>
      </c>
      <c r="D3365" s="41">
        <v>226390.04504561389</v>
      </c>
      <c r="E3365" s="41">
        <v>51172.579137554574</v>
      </c>
      <c r="F3365" s="41">
        <v>513.04036328291033</v>
      </c>
      <c r="G3365" s="41">
        <v>87.013724391190252</v>
      </c>
      <c r="H3365" s="41">
        <v>26785.308326347713</v>
      </c>
      <c r="I3365" s="41">
        <v>4393.1189321628981</v>
      </c>
      <c r="J3365" s="41">
        <v>1219.5152111801535</v>
      </c>
      <c r="K3365" s="41">
        <v>0</v>
      </c>
      <c r="L3365" s="41">
        <v>6718.6748858045266</v>
      </c>
      <c r="M3365" s="41">
        <v>125.87895839704659</v>
      </c>
      <c r="N3365" s="41">
        <v>1476.1255158450572</v>
      </c>
      <c r="O3365" s="41">
        <v>24684.918929420717</v>
      </c>
      <c r="P3365" s="41">
        <v>159991.28837941756</v>
      </c>
      <c r="Q3365" s="41">
        <v>0</v>
      </c>
      <c r="R3365" s="41">
        <v>166.38858115323467</v>
      </c>
      <c r="S3365" s="41">
        <v>8163.7793517334576</v>
      </c>
      <c r="T3365" s="41">
        <v>1681.1646837344065</v>
      </c>
    </row>
    <row r="3366" spans="1:20">
      <c r="A3366">
        <v>8</v>
      </c>
      <c r="B3366" s="197">
        <v>43695.958333325187</v>
      </c>
      <c r="C3366" s="41">
        <v>470736.60822335415</v>
      </c>
      <c r="D3366" s="41">
        <v>188364.67123709299</v>
      </c>
      <c r="E3366" s="41">
        <v>47463.8399729675</v>
      </c>
      <c r="F3366" s="41">
        <v>475.21886182423947</v>
      </c>
      <c r="G3366" s="41">
        <v>80.568710792260163</v>
      </c>
      <c r="H3366" s="41">
        <v>25458.879255801268</v>
      </c>
      <c r="I3366" s="41">
        <v>4169.9626287322744</v>
      </c>
      <c r="J3366" s="41">
        <v>1157.1321089434996</v>
      </c>
      <c r="K3366" s="41">
        <v>0</v>
      </c>
      <c r="L3366" s="41">
        <v>6385.9609377139923</v>
      </c>
      <c r="M3366" s="41">
        <v>119.48471242525542</v>
      </c>
      <c r="N3366" s="41">
        <v>1487.9645780327032</v>
      </c>
      <c r="O3366" s="41">
        <v>24849.307993728136</v>
      </c>
      <c r="P3366" s="41">
        <v>160711.27822235957</v>
      </c>
      <c r="Q3366" s="41">
        <v>0</v>
      </c>
      <c r="R3366" s="41">
        <v>153.28476947296039</v>
      </c>
      <c r="S3366" s="41">
        <v>8175.4800320687536</v>
      </c>
      <c r="T3366" s="41">
        <v>1683.5742013986958</v>
      </c>
    </row>
    <row r="3367" spans="1:20">
      <c r="A3367">
        <v>8</v>
      </c>
      <c r="B3367" s="197">
        <v>43695.999999991851</v>
      </c>
      <c r="C3367" s="41">
        <v>446352.92741109821</v>
      </c>
      <c r="D3367" s="41">
        <v>165636.76832837274</v>
      </c>
      <c r="E3367" s="41">
        <v>43825.310873046663</v>
      </c>
      <c r="F3367" s="41">
        <v>438.30881300898187</v>
      </c>
      <c r="G3367" s="41">
        <v>74.285222656582178</v>
      </c>
      <c r="H3367" s="41">
        <v>25310.960045023268</v>
      </c>
      <c r="I3367" s="41">
        <v>4141.1970754664453</v>
      </c>
      <c r="J3367" s="41">
        <v>1148.7516877586077</v>
      </c>
      <c r="K3367" s="41">
        <v>0</v>
      </c>
      <c r="L3367" s="41">
        <v>6348.8577214853949</v>
      </c>
      <c r="M3367" s="41">
        <v>118.66047389706368</v>
      </c>
      <c r="N3367" s="41">
        <v>1460.5791014902265</v>
      </c>
      <c r="O3367" s="41">
        <v>24934.967310825385</v>
      </c>
      <c r="P3367" s="41">
        <v>162893.85204611049</v>
      </c>
      <c r="Q3367" s="41">
        <v>0</v>
      </c>
      <c r="R3367" s="41">
        <v>148.52152794380982</v>
      </c>
      <c r="S3367" s="41">
        <v>8186.1381578936689</v>
      </c>
      <c r="T3367" s="41">
        <v>1685.7690261189207</v>
      </c>
    </row>
    <row r="3368" spans="1:20">
      <c r="A3368">
        <v>8</v>
      </c>
      <c r="B3368" s="197">
        <v>43696.041666658515</v>
      </c>
      <c r="C3368" s="41">
        <v>434280.44489381631</v>
      </c>
      <c r="D3368" s="41">
        <v>156852.5721494903</v>
      </c>
      <c r="E3368" s="41">
        <v>41271.090450476506</v>
      </c>
      <c r="F3368" s="41">
        <v>412.52336934604438</v>
      </c>
      <c r="G3368" s="41">
        <v>69.900534519057402</v>
      </c>
      <c r="H3368" s="41">
        <v>24782.041203474699</v>
      </c>
      <c r="I3368" s="41">
        <v>4052.3016827864935</v>
      </c>
      <c r="J3368" s="41">
        <v>1123.8587931086051</v>
      </c>
      <c r="K3368" s="41">
        <v>0</v>
      </c>
      <c r="L3368" s="41">
        <v>6216.186717887289</v>
      </c>
      <c r="M3368" s="41">
        <v>116.11329509092565</v>
      </c>
      <c r="N3368" s="41">
        <v>1440.2132486609862</v>
      </c>
      <c r="O3368" s="41">
        <v>24656.045619511697</v>
      </c>
      <c r="P3368" s="41">
        <v>163260.50469958095</v>
      </c>
      <c r="Q3368" s="41">
        <v>0</v>
      </c>
      <c r="R3368" s="41">
        <v>147.97714724161892</v>
      </c>
      <c r="S3368" s="41">
        <v>8192.1159512851118</v>
      </c>
      <c r="T3368" s="41">
        <v>1687.0000313560013</v>
      </c>
    </row>
    <row r="3369" spans="1:20">
      <c r="A3369">
        <v>8</v>
      </c>
      <c r="B3369" s="197">
        <v>43696.083333325179</v>
      </c>
      <c r="C3369" s="41">
        <v>415529.43146632309</v>
      </c>
      <c r="D3369" s="41">
        <v>139403.42815717799</v>
      </c>
      <c r="E3369" s="41">
        <v>39887.307575165301</v>
      </c>
      <c r="F3369" s="41">
        <v>398.27970941969545</v>
      </c>
      <c r="G3369" s="41">
        <v>67.461624557223587</v>
      </c>
      <c r="H3369" s="41">
        <v>25066.613344135709</v>
      </c>
      <c r="I3369" s="41">
        <v>4094.5973810158016</v>
      </c>
      <c r="J3369" s="41">
        <v>1135.1620286569225</v>
      </c>
      <c r="K3369" s="41">
        <v>0</v>
      </c>
      <c r="L3369" s="41">
        <v>6287.5671803170626</v>
      </c>
      <c r="M3369" s="41">
        <v>117.32522186094823</v>
      </c>
      <c r="N3369" s="41">
        <v>1452.2443365201011</v>
      </c>
      <c r="O3369" s="41">
        <v>24412.564369535834</v>
      </c>
      <c r="P3369" s="41">
        <v>163168.91848913833</v>
      </c>
      <c r="Q3369" s="41">
        <v>0</v>
      </c>
      <c r="R3369" s="41">
        <v>145.88531598170005</v>
      </c>
      <c r="S3369" s="41">
        <v>8202.8634684349872</v>
      </c>
      <c r="T3369" s="41">
        <v>1689.2132644055152</v>
      </c>
    </row>
    <row r="3370" spans="1:20">
      <c r="A3370">
        <v>8</v>
      </c>
      <c r="B3370" s="197">
        <v>43696.124999991844</v>
      </c>
      <c r="C3370" s="41">
        <v>400988.22978074558</v>
      </c>
      <c r="D3370" s="41">
        <v>127069.94569526873</v>
      </c>
      <c r="E3370" s="41">
        <v>37342.069037043031</v>
      </c>
      <c r="F3370" s="41">
        <v>372.52046117228537</v>
      </c>
      <c r="G3370" s="41">
        <v>63.077861185037072</v>
      </c>
      <c r="H3370" s="41">
        <v>25799.308042823264</v>
      </c>
      <c r="I3370" s="41">
        <v>4210.3858278646549</v>
      </c>
      <c r="J3370" s="41">
        <v>1166.8815141101072</v>
      </c>
      <c r="K3370" s="41">
        <v>0</v>
      </c>
      <c r="L3370" s="41">
        <v>6471.3521646471454</v>
      </c>
      <c r="M3370" s="41">
        <v>120.64298523335242</v>
      </c>
      <c r="N3370" s="41">
        <v>1401.74739217768</v>
      </c>
      <c r="O3370" s="41">
        <v>24383.929117359767</v>
      </c>
      <c r="P3370" s="41">
        <v>162534.79570637576</v>
      </c>
      <c r="Q3370" s="41">
        <v>0</v>
      </c>
      <c r="R3370" s="41">
        <v>147.69980915548027</v>
      </c>
      <c r="S3370" s="41">
        <v>8212.6463218034423</v>
      </c>
      <c r="T3370" s="41">
        <v>1691.2278445258989</v>
      </c>
    </row>
    <row r="3371" spans="1:20">
      <c r="A3371">
        <v>8</v>
      </c>
      <c r="B3371" s="197">
        <v>43696.166666658508</v>
      </c>
      <c r="C3371" s="41">
        <v>395777.23222591716</v>
      </c>
      <c r="D3371" s="41">
        <v>116331.82346622057</v>
      </c>
      <c r="E3371" s="41">
        <v>37548.821583795601</v>
      </c>
      <c r="F3371" s="41">
        <v>374.39888319504166</v>
      </c>
      <c r="G3371" s="41">
        <v>63.386524299016187</v>
      </c>
      <c r="H3371" s="41">
        <v>28876.183741959525</v>
      </c>
      <c r="I3371" s="41">
        <v>4710.2082862175166</v>
      </c>
      <c r="J3371" s="41">
        <v>1305.2104538839747</v>
      </c>
      <c r="K3371" s="41">
        <v>0</v>
      </c>
      <c r="L3371" s="41">
        <v>7243.1382211919636</v>
      </c>
      <c r="M3371" s="41">
        <v>134.96473053832938</v>
      </c>
      <c r="N3371" s="41">
        <v>1407.2938633918479</v>
      </c>
      <c r="O3371" s="41">
        <v>25031.959324000876</v>
      </c>
      <c r="P3371" s="41">
        <v>162691.45010066676</v>
      </c>
      <c r="Q3371" s="41">
        <v>0</v>
      </c>
      <c r="R3371" s="41">
        <v>148.37489193990467</v>
      </c>
      <c r="S3371" s="41">
        <v>8217.7411364141662</v>
      </c>
      <c r="T3371" s="41">
        <v>1692.2770182020477</v>
      </c>
    </row>
    <row r="3372" spans="1:20">
      <c r="A3372">
        <v>8</v>
      </c>
      <c r="B3372" s="197">
        <v>43696.208333325172</v>
      </c>
      <c r="C3372" s="41">
        <v>406346.67022136104</v>
      </c>
      <c r="D3372" s="41">
        <v>118259.62735480331</v>
      </c>
      <c r="E3372" s="41">
        <v>37725.764460565479</v>
      </c>
      <c r="F3372" s="41">
        <v>376.3777801833059</v>
      </c>
      <c r="G3372" s="41">
        <v>63.73731499608602</v>
      </c>
      <c r="H3372" s="41">
        <v>33365.002692966409</v>
      </c>
      <c r="I3372" s="41">
        <v>5445.5177077020371</v>
      </c>
      <c r="J3372" s="41">
        <v>1509.3397157594754</v>
      </c>
      <c r="K3372" s="41">
        <v>0</v>
      </c>
      <c r="L3372" s="41">
        <v>8369.0881182624853</v>
      </c>
      <c r="M3372" s="41">
        <v>156.03404040798858</v>
      </c>
      <c r="N3372" s="41">
        <v>1549.8373630668932</v>
      </c>
      <c r="O3372" s="41">
        <v>25906.235220943221</v>
      </c>
      <c r="P3372" s="41">
        <v>163563.62811929584</v>
      </c>
      <c r="Q3372" s="41">
        <v>0</v>
      </c>
      <c r="R3372" s="41">
        <v>154.16850846298286</v>
      </c>
      <c r="S3372" s="41">
        <v>8211.3507716767308</v>
      </c>
      <c r="T3372" s="41">
        <v>1690.9610522688827</v>
      </c>
    </row>
    <row r="3373" spans="1:20">
      <c r="A3373">
        <v>8</v>
      </c>
      <c r="B3373" s="197">
        <v>43696.249999991836</v>
      </c>
      <c r="C3373" s="41">
        <v>445644.6447312418</v>
      </c>
      <c r="D3373" s="41">
        <v>138507.43072304683</v>
      </c>
      <c r="E3373" s="41">
        <v>43572.26814711951</v>
      </c>
      <c r="F3373" s="41">
        <v>435.56332107264802</v>
      </c>
      <c r="G3373" s="41">
        <v>73.816989313521731</v>
      </c>
      <c r="H3373" s="41">
        <v>44290.278433326908</v>
      </c>
      <c r="I3373" s="41">
        <v>7242.8856085564375</v>
      </c>
      <c r="J3373" s="41">
        <v>2009.0682538476804</v>
      </c>
      <c r="K3373" s="41">
        <v>0</v>
      </c>
      <c r="L3373" s="41">
        <v>11109.522345971014</v>
      </c>
      <c r="M3373" s="41">
        <v>207.53521820661604</v>
      </c>
      <c r="N3373" s="41">
        <v>1742.6483309094217</v>
      </c>
      <c r="O3373" s="41">
        <v>29804.635318807683</v>
      </c>
      <c r="P3373" s="41">
        <v>163515.3593591174</v>
      </c>
      <c r="Q3373" s="41">
        <v>0</v>
      </c>
      <c r="R3373" s="41">
        <v>170.48304171988914</v>
      </c>
      <c r="S3373" s="41">
        <v>2457.1495405863138</v>
      </c>
      <c r="T3373" s="41">
        <v>506.00009963993301</v>
      </c>
    </row>
    <row r="3374" spans="1:20">
      <c r="A3374">
        <v>8</v>
      </c>
      <c r="B3374" s="197">
        <v>43696.291666658501</v>
      </c>
      <c r="C3374" s="41">
        <v>446425.28388921701</v>
      </c>
      <c r="D3374" s="41">
        <v>127677.54878883263</v>
      </c>
      <c r="E3374" s="41">
        <v>46334.35409208903</v>
      </c>
      <c r="F3374" s="41">
        <v>463.00980164845737</v>
      </c>
      <c r="G3374" s="41">
        <v>78.466921345218424</v>
      </c>
      <c r="H3374" s="41">
        <v>47474.032304451837</v>
      </c>
      <c r="I3374" s="41">
        <v>7760.7782661977908</v>
      </c>
      <c r="J3374" s="41">
        <v>2152.6813154087199</v>
      </c>
      <c r="K3374" s="41">
        <v>0</v>
      </c>
      <c r="L3374" s="41">
        <v>11908.117117249749</v>
      </c>
      <c r="M3374" s="41">
        <v>222.37474094935126</v>
      </c>
      <c r="N3374" s="41">
        <v>2007.777869310514</v>
      </c>
      <c r="O3374" s="41">
        <v>34719.851444692271</v>
      </c>
      <c r="P3374" s="41">
        <v>165446.80506446981</v>
      </c>
      <c r="Q3374" s="41">
        <v>0</v>
      </c>
      <c r="R3374" s="41">
        <v>179.48616257156883</v>
      </c>
      <c r="S3374" s="41">
        <v>0</v>
      </c>
      <c r="T3374" s="41">
        <v>0</v>
      </c>
    </row>
    <row r="3375" spans="1:20">
      <c r="A3375">
        <v>8</v>
      </c>
      <c r="B3375" s="197">
        <v>43696.333333325165</v>
      </c>
      <c r="C3375" s="41">
        <v>469847.70292682876</v>
      </c>
      <c r="D3375" s="41">
        <v>124695.21772991466</v>
      </c>
      <c r="E3375" s="41">
        <v>60651.076995169758</v>
      </c>
      <c r="F3375" s="41">
        <v>606.61178658491167</v>
      </c>
      <c r="G3375" s="41">
        <v>102.83287475765013</v>
      </c>
      <c r="H3375" s="41">
        <v>52527.353121856271</v>
      </c>
      <c r="I3375" s="41">
        <v>8594.4863697221117</v>
      </c>
      <c r="J3375" s="41">
        <v>2384.6195331586405</v>
      </c>
      <c r="K3375" s="41">
        <v>0</v>
      </c>
      <c r="L3375" s="41">
        <v>13175.663462139542</v>
      </c>
      <c r="M3375" s="41">
        <v>246.26353369531714</v>
      </c>
      <c r="N3375" s="41">
        <v>2117.7985434761799</v>
      </c>
      <c r="O3375" s="41">
        <v>35984.007807381735</v>
      </c>
      <c r="P3375" s="41">
        <v>168576.77056811628</v>
      </c>
      <c r="Q3375" s="41">
        <v>0</v>
      </c>
      <c r="R3375" s="41">
        <v>185.00060085566625</v>
      </c>
      <c r="S3375" s="41">
        <v>0</v>
      </c>
      <c r="T3375" s="41">
        <v>0</v>
      </c>
    </row>
    <row r="3376" spans="1:20">
      <c r="A3376">
        <v>8</v>
      </c>
      <c r="B3376" s="197">
        <v>43696.374999991829</v>
      </c>
      <c r="C3376" s="41">
        <v>498874.14334815025</v>
      </c>
      <c r="D3376" s="41">
        <v>141019.6944083987</v>
      </c>
      <c r="E3376" s="41">
        <v>69074.355742840969</v>
      </c>
      <c r="F3376" s="41">
        <v>691.64975392674387</v>
      </c>
      <c r="G3376" s="41">
        <v>117.28684590216353</v>
      </c>
      <c r="H3376" s="41">
        <v>55209.386075673821</v>
      </c>
      <c r="I3376" s="41">
        <v>9043.6632886319949</v>
      </c>
      <c r="J3376" s="41">
        <v>2510.0680888333991</v>
      </c>
      <c r="K3376" s="41">
        <v>0</v>
      </c>
      <c r="L3376" s="41">
        <v>13848.409402942803</v>
      </c>
      <c r="M3376" s="41">
        <v>259.13409867693332</v>
      </c>
      <c r="N3376" s="41">
        <v>2301.0200065404733</v>
      </c>
      <c r="O3376" s="41">
        <v>37405.962911370843</v>
      </c>
      <c r="P3376" s="41">
        <v>167230.5571214614</v>
      </c>
      <c r="Q3376" s="41">
        <v>0</v>
      </c>
      <c r="R3376" s="41">
        <v>162.95560295000263</v>
      </c>
      <c r="S3376" s="41">
        <v>0</v>
      </c>
      <c r="T3376" s="41">
        <v>0</v>
      </c>
    </row>
    <row r="3377" spans="1:20">
      <c r="A3377">
        <v>8</v>
      </c>
      <c r="B3377" s="197">
        <v>43696.416666658493</v>
      </c>
      <c r="C3377" s="41">
        <v>541472.77600627462</v>
      </c>
      <c r="D3377" s="41">
        <v>174876.12829491837</v>
      </c>
      <c r="E3377" s="41">
        <v>74143.095484376085</v>
      </c>
      <c r="F3377" s="41">
        <v>743.36500744074681</v>
      </c>
      <c r="G3377" s="41">
        <v>126.09145940975267</v>
      </c>
      <c r="H3377" s="41">
        <v>57936.018868855215</v>
      </c>
      <c r="I3377" s="41">
        <v>9502.5930595127156</v>
      </c>
      <c r="J3377" s="41">
        <v>2638.1757656084337</v>
      </c>
      <c r="K3377" s="41">
        <v>0</v>
      </c>
      <c r="L3377" s="41">
        <v>14532.342514600843</v>
      </c>
      <c r="M3377" s="41">
        <v>272.28411861218194</v>
      </c>
      <c r="N3377" s="41">
        <v>2195.6971328403697</v>
      </c>
      <c r="O3377" s="41">
        <v>37303.140608301808</v>
      </c>
      <c r="P3377" s="41">
        <v>167035.59156211372</v>
      </c>
      <c r="Q3377" s="41">
        <v>0</v>
      </c>
      <c r="R3377" s="41">
        <v>168.25212968438839</v>
      </c>
      <c r="S3377" s="41">
        <v>0</v>
      </c>
      <c r="T3377" s="41">
        <v>0</v>
      </c>
    </row>
    <row r="3378" spans="1:20">
      <c r="A3378">
        <v>8</v>
      </c>
      <c r="B3378" s="197">
        <v>43696.458333325158</v>
      </c>
      <c r="C3378" s="41">
        <v>579710.21981488611</v>
      </c>
      <c r="D3378" s="41">
        <v>203867.6715512751</v>
      </c>
      <c r="E3378" s="41">
        <v>80655.9321225811</v>
      </c>
      <c r="F3378" s="41">
        <v>809.31926969002438</v>
      </c>
      <c r="G3378" s="41">
        <v>137.29647461305248</v>
      </c>
      <c r="H3378" s="41">
        <v>58261.690401703432</v>
      </c>
      <c r="I3378" s="41">
        <v>9563.761345792549</v>
      </c>
      <c r="J3378" s="41">
        <v>2655.4997972669225</v>
      </c>
      <c r="K3378" s="41">
        <v>0</v>
      </c>
      <c r="L3378" s="41">
        <v>14614.0321155608</v>
      </c>
      <c r="M3378" s="41">
        <v>274.03681419878814</v>
      </c>
      <c r="N3378" s="41">
        <v>2245.1647505345832</v>
      </c>
      <c r="O3378" s="41">
        <v>38849.902170079287</v>
      </c>
      <c r="P3378" s="41">
        <v>167607.84627689287</v>
      </c>
      <c r="Q3378" s="41">
        <v>0</v>
      </c>
      <c r="R3378" s="41">
        <v>168.06672469765076</v>
      </c>
      <c r="S3378" s="41">
        <v>0</v>
      </c>
      <c r="T3378" s="41">
        <v>0</v>
      </c>
    </row>
    <row r="3379" spans="1:20">
      <c r="A3379">
        <v>8</v>
      </c>
      <c r="B3379" s="197">
        <v>43696.499999991822</v>
      </c>
      <c r="C3379" s="41">
        <v>627707.0889015859</v>
      </c>
      <c r="D3379" s="41">
        <v>243779.56081607752</v>
      </c>
      <c r="E3379" s="41">
        <v>84647.783286032238</v>
      </c>
      <c r="F3379" s="41">
        <v>850.06396872309062</v>
      </c>
      <c r="G3379" s="41">
        <v>144.2143009874618</v>
      </c>
      <c r="H3379" s="41">
        <v>61129.231602616084</v>
      </c>
      <c r="I3379" s="41">
        <v>10042.620195447995</v>
      </c>
      <c r="J3379" s="41">
        <v>2788.5715786360224</v>
      </c>
      <c r="K3379" s="41">
        <v>0</v>
      </c>
      <c r="L3379" s="41">
        <v>15333.309893357749</v>
      </c>
      <c r="M3379" s="41">
        <v>287.75787528195764</v>
      </c>
      <c r="N3379" s="41">
        <v>2276.9866767080193</v>
      </c>
      <c r="O3379" s="41">
        <v>38442.052939468675</v>
      </c>
      <c r="P3379" s="41">
        <v>167822.93945290186</v>
      </c>
      <c r="Q3379" s="41">
        <v>0</v>
      </c>
      <c r="R3379" s="41">
        <v>161.99631534712796</v>
      </c>
      <c r="S3379" s="41">
        <v>0</v>
      </c>
      <c r="T3379" s="41">
        <v>0</v>
      </c>
    </row>
    <row r="3380" spans="1:20">
      <c r="A3380">
        <v>8</v>
      </c>
      <c r="B3380" s="197">
        <v>43696.541666658486</v>
      </c>
      <c r="C3380" s="41">
        <v>646118.58000262</v>
      </c>
      <c r="D3380" s="41">
        <v>259045.13971748907</v>
      </c>
      <c r="E3380" s="41">
        <v>88639.018844391714</v>
      </c>
      <c r="F3380" s="41">
        <v>890.36580210943043</v>
      </c>
      <c r="G3380" s="41">
        <v>151.05005501655745</v>
      </c>
      <c r="H3380" s="41">
        <v>60130.324195828645</v>
      </c>
      <c r="I3380" s="41">
        <v>9880.9604028023005</v>
      </c>
      <c r="J3380" s="41">
        <v>2743.6557137013738</v>
      </c>
      <c r="K3380" s="41">
        <v>0</v>
      </c>
      <c r="L3380" s="41">
        <v>15082.74962257583</v>
      </c>
      <c r="M3380" s="41">
        <v>283.12572973180204</v>
      </c>
      <c r="N3380" s="41">
        <v>2305.061376050649</v>
      </c>
      <c r="O3380" s="41">
        <v>38909.453276561515</v>
      </c>
      <c r="P3380" s="41">
        <v>167899.60003312284</v>
      </c>
      <c r="Q3380" s="41">
        <v>0</v>
      </c>
      <c r="R3380" s="41">
        <v>158.07523323830378</v>
      </c>
      <c r="S3380" s="41">
        <v>0</v>
      </c>
      <c r="T3380" s="41">
        <v>0</v>
      </c>
    </row>
    <row r="3381" spans="1:20">
      <c r="A3381">
        <v>8</v>
      </c>
      <c r="B3381" s="197">
        <v>43696.58333332515</v>
      </c>
      <c r="C3381" s="41">
        <v>682125.59851417202</v>
      </c>
      <c r="D3381" s="41">
        <v>293278.96017883054</v>
      </c>
      <c r="E3381" s="41">
        <v>90546.540487542748</v>
      </c>
      <c r="F3381" s="41">
        <v>909.89602937763982</v>
      </c>
      <c r="G3381" s="41">
        <v>154.35416875395774</v>
      </c>
      <c r="H3381" s="41">
        <v>59178.664007909014</v>
      </c>
      <c r="I3381" s="41">
        <v>9728.5283144653258</v>
      </c>
      <c r="J3381" s="41">
        <v>2701.1691319643787</v>
      </c>
      <c r="K3381" s="41">
        <v>0</v>
      </c>
      <c r="L3381" s="41">
        <v>14844.040576314594</v>
      </c>
      <c r="M3381" s="41">
        <v>278.75799173006806</v>
      </c>
      <c r="N3381" s="41">
        <v>2426.41470437915</v>
      </c>
      <c r="O3381" s="41">
        <v>38532.787596537499</v>
      </c>
      <c r="P3381" s="41">
        <v>169382.73615674846</v>
      </c>
      <c r="Q3381" s="41">
        <v>0</v>
      </c>
      <c r="R3381" s="41">
        <v>162.74916961856641</v>
      </c>
      <c r="S3381" s="41">
        <v>0</v>
      </c>
      <c r="T3381" s="41">
        <v>0</v>
      </c>
    </row>
    <row r="3382" spans="1:20">
      <c r="A3382">
        <v>8</v>
      </c>
      <c r="B3382" s="197">
        <v>43696.624999991815</v>
      </c>
      <c r="C3382" s="41">
        <v>690459.31646418001</v>
      </c>
      <c r="D3382" s="41">
        <v>307049.54264361202</v>
      </c>
      <c r="E3382" s="41">
        <v>91054.698054195425</v>
      </c>
      <c r="F3382" s="41">
        <v>915.10219998284128</v>
      </c>
      <c r="G3382" s="41">
        <v>155.23426345119879</v>
      </c>
      <c r="H3382" s="41">
        <v>56936.613862993414</v>
      </c>
      <c r="I3382" s="41">
        <v>9360.9722723977666</v>
      </c>
      <c r="J3382" s="41">
        <v>2599.0640504995799</v>
      </c>
      <c r="K3382" s="41">
        <v>0</v>
      </c>
      <c r="L3382" s="41">
        <v>14281.657428888164</v>
      </c>
      <c r="M3382" s="41">
        <v>268.22616401439404</v>
      </c>
      <c r="N3382" s="41">
        <v>2476.7406648501174</v>
      </c>
      <c r="O3382" s="41">
        <v>37312.18650275359</v>
      </c>
      <c r="P3382" s="41">
        <v>167882.87418672265</v>
      </c>
      <c r="Q3382" s="41">
        <v>0</v>
      </c>
      <c r="R3382" s="41">
        <v>166.40416981881299</v>
      </c>
      <c r="S3382" s="41">
        <v>0</v>
      </c>
      <c r="T3382" s="41">
        <v>0</v>
      </c>
    </row>
    <row r="3383" spans="1:20">
      <c r="A3383">
        <v>8</v>
      </c>
      <c r="B3383" s="197">
        <v>43696.666666658479</v>
      </c>
      <c r="C3383" s="41">
        <v>683360.39838074206</v>
      </c>
      <c r="D3383" s="41">
        <v>315738.90957077162</v>
      </c>
      <c r="E3383" s="41">
        <v>85891.505131688886</v>
      </c>
      <c r="F3383" s="41">
        <v>863.16920647674931</v>
      </c>
      <c r="G3383" s="41">
        <v>146.42746100437711</v>
      </c>
      <c r="H3383" s="41">
        <v>49709.430451281201</v>
      </c>
      <c r="I3383" s="41">
        <v>8172.3431735510776</v>
      </c>
      <c r="J3383" s="41">
        <v>2269.0874100035139</v>
      </c>
      <c r="K3383" s="41">
        <v>0</v>
      </c>
      <c r="L3383" s="41">
        <v>12468.831715188606</v>
      </c>
      <c r="M3383" s="41">
        <v>234.16758395005326</v>
      </c>
      <c r="N3383" s="41">
        <v>2428.2794736329361</v>
      </c>
      <c r="O3383" s="41">
        <v>35735.462190084625</v>
      </c>
      <c r="P3383" s="41">
        <v>169558.64429838673</v>
      </c>
      <c r="Q3383" s="41">
        <v>0</v>
      </c>
      <c r="R3383" s="41">
        <v>144.14071472160393</v>
      </c>
      <c r="S3383" s="41">
        <v>0</v>
      </c>
      <c r="T3383" s="41">
        <v>0</v>
      </c>
    </row>
    <row r="3384" spans="1:20">
      <c r="A3384">
        <v>8</v>
      </c>
      <c r="B3384" s="197">
        <v>43696.708333325143</v>
      </c>
      <c r="C3384" s="41">
        <v>672644.52614541096</v>
      </c>
      <c r="D3384" s="41">
        <v>316051.25522006012</v>
      </c>
      <c r="E3384" s="41">
        <v>80397.54452223453</v>
      </c>
      <c r="F3384" s="41">
        <v>807.88544663275354</v>
      </c>
      <c r="G3384" s="41">
        <v>137.05187637384128</v>
      </c>
      <c r="H3384" s="41">
        <v>46860.981127106708</v>
      </c>
      <c r="I3384" s="41">
        <v>7703.3647124394029</v>
      </c>
      <c r="J3384" s="41">
        <v>2138.9158481080126</v>
      </c>
      <c r="K3384" s="41">
        <v>0</v>
      </c>
      <c r="L3384" s="41">
        <v>11754.342835514488</v>
      </c>
      <c r="M3384" s="41">
        <v>220.72963221075838</v>
      </c>
      <c r="N3384" s="41">
        <v>2233.6852498850644</v>
      </c>
      <c r="O3384" s="41">
        <v>35394.805297974453</v>
      </c>
      <c r="P3384" s="41">
        <v>168812.75166804472</v>
      </c>
      <c r="Q3384" s="41">
        <v>0</v>
      </c>
      <c r="R3384" s="41">
        <v>131.21270882612654</v>
      </c>
      <c r="S3384" s="41">
        <v>0</v>
      </c>
      <c r="T3384" s="41">
        <v>0</v>
      </c>
    </row>
    <row r="3385" spans="1:20">
      <c r="A3385">
        <v>8</v>
      </c>
      <c r="B3385" s="197">
        <v>43696.749999991807</v>
      </c>
      <c r="C3385" s="41">
        <v>645688.34478167712</v>
      </c>
      <c r="D3385" s="41">
        <v>300293.25324771128</v>
      </c>
      <c r="E3385" s="41">
        <v>76035.453136318232</v>
      </c>
      <c r="F3385" s="41">
        <v>763.83293442899583</v>
      </c>
      <c r="G3385" s="41">
        <v>129.58382554182819</v>
      </c>
      <c r="H3385" s="41">
        <v>43148.614369502699</v>
      </c>
      <c r="I3385" s="41">
        <v>7091.060294097837</v>
      </c>
      <c r="J3385" s="41">
        <v>1968.9814855026439</v>
      </c>
      <c r="K3385" s="41">
        <v>0</v>
      </c>
      <c r="L3385" s="41">
        <v>10823.15380467272</v>
      </c>
      <c r="M3385" s="41">
        <v>203.18486650035271</v>
      </c>
      <c r="N3385" s="41">
        <v>2169.2067569914125</v>
      </c>
      <c r="O3385" s="41">
        <v>33983.060308891727</v>
      </c>
      <c r="P3385" s="41">
        <v>168920.85760424094</v>
      </c>
      <c r="Q3385" s="41">
        <v>0</v>
      </c>
      <c r="R3385" s="41">
        <v>158.10214727638106</v>
      </c>
      <c r="S3385" s="41">
        <v>0</v>
      </c>
      <c r="T3385" s="41">
        <v>0</v>
      </c>
    </row>
    <row r="3386" spans="1:20">
      <c r="A3386">
        <v>8</v>
      </c>
      <c r="B3386" s="197">
        <v>43696.791666658472</v>
      </c>
      <c r="C3386" s="41">
        <v>621946.79731724749</v>
      </c>
      <c r="D3386" s="41">
        <v>288111.46494566009</v>
      </c>
      <c r="E3386" s="41">
        <v>69154.167378770202</v>
      </c>
      <c r="F3386" s="41">
        <v>694.50579813466868</v>
      </c>
      <c r="G3386" s="41">
        <v>117.82368374015508</v>
      </c>
      <c r="H3386" s="41">
        <v>40766.559693408737</v>
      </c>
      <c r="I3386" s="41">
        <v>6697.6687490510749</v>
      </c>
      <c r="J3386" s="41">
        <v>1859.7665104559239</v>
      </c>
      <c r="K3386" s="41">
        <v>0</v>
      </c>
      <c r="L3386" s="41">
        <v>10225.652714377527</v>
      </c>
      <c r="M3386" s="41">
        <v>191.91275693597291</v>
      </c>
      <c r="N3386" s="41">
        <v>2187.9165667489819</v>
      </c>
      <c r="O3386" s="41">
        <v>32996.363487738803</v>
      </c>
      <c r="P3386" s="41">
        <v>168785.98321447248</v>
      </c>
      <c r="Q3386" s="41">
        <v>0</v>
      </c>
      <c r="R3386" s="41">
        <v>157.0118177529292</v>
      </c>
      <c r="S3386" s="41">
        <v>0</v>
      </c>
      <c r="T3386" s="41">
        <v>0</v>
      </c>
    </row>
    <row r="3387" spans="1:20">
      <c r="A3387">
        <v>8</v>
      </c>
      <c r="B3387" s="197">
        <v>43696.833333325136</v>
      </c>
      <c r="C3387" s="41">
        <v>615203.2777108053</v>
      </c>
      <c r="D3387" s="41">
        <v>287375.01201880671</v>
      </c>
      <c r="E3387" s="41">
        <v>65303.015206082295</v>
      </c>
      <c r="F3387" s="41">
        <v>655.76427581311623</v>
      </c>
      <c r="G3387" s="41">
        <v>111.25114124175302</v>
      </c>
      <c r="H3387" s="41">
        <v>37814.016668491793</v>
      </c>
      <c r="I3387" s="41">
        <v>6211.9709154981392</v>
      </c>
      <c r="J3387" s="41">
        <v>1724.9009924843581</v>
      </c>
      <c r="K3387" s="41">
        <v>0</v>
      </c>
      <c r="L3387" s="41">
        <v>9485.0535609508061</v>
      </c>
      <c r="M3387" s="41">
        <v>177.99573389893794</v>
      </c>
      <c r="N3387" s="41">
        <v>2114.7227596931812</v>
      </c>
      <c r="O3387" s="41">
        <v>32064.758970351952</v>
      </c>
      <c r="P3387" s="41">
        <v>170200.7780332916</v>
      </c>
      <c r="Q3387" s="41">
        <v>0</v>
      </c>
      <c r="R3387" s="41">
        <v>161.12768545198358</v>
      </c>
      <c r="S3387" s="41">
        <v>1495.0371726702467</v>
      </c>
      <c r="T3387" s="41">
        <v>307.87257607836392</v>
      </c>
    </row>
    <row r="3388" spans="1:20">
      <c r="A3388">
        <v>8</v>
      </c>
      <c r="B3388" s="197">
        <v>43696.8749999918</v>
      </c>
      <c r="C3388" s="41">
        <v>602810.48018142267</v>
      </c>
      <c r="D3388" s="41">
        <v>267656.07891143567</v>
      </c>
      <c r="E3388" s="41">
        <v>65414.804039524439</v>
      </c>
      <c r="F3388" s="41">
        <v>656.73079743385892</v>
      </c>
      <c r="G3388" s="41">
        <v>111.41290439638985</v>
      </c>
      <c r="H3388" s="41">
        <v>34466.078390651775</v>
      </c>
      <c r="I3388" s="41">
        <v>5660.6368274964916</v>
      </c>
      <c r="J3388" s="41">
        <v>1571.7788581658169</v>
      </c>
      <c r="K3388" s="41">
        <v>0</v>
      </c>
      <c r="L3388" s="41">
        <v>8645.2757039073895</v>
      </c>
      <c r="M3388" s="41">
        <v>162.19799161194186</v>
      </c>
      <c r="N3388" s="41">
        <v>2043.2138689054766</v>
      </c>
      <c r="O3388" s="41">
        <v>32182.094550534122</v>
      </c>
      <c r="P3388" s="41">
        <v>174235.68991902971</v>
      </c>
      <c r="Q3388" s="41">
        <v>0</v>
      </c>
      <c r="R3388" s="41">
        <v>168.8775524572153</v>
      </c>
      <c r="S3388" s="41">
        <v>8156.0391247970683</v>
      </c>
      <c r="T3388" s="41">
        <v>1679.5707410751422</v>
      </c>
    </row>
    <row r="3389" spans="1:20">
      <c r="A3389">
        <v>8</v>
      </c>
      <c r="B3389" s="197">
        <v>43696.916666658464</v>
      </c>
      <c r="C3389" s="41">
        <v>550195.76094042719</v>
      </c>
      <c r="D3389" s="41">
        <v>227132.04846902145</v>
      </c>
      <c r="E3389" s="41">
        <v>58806.064285097884</v>
      </c>
      <c r="F3389" s="41">
        <v>589.78701308482221</v>
      </c>
      <c r="G3389" s="41">
        <v>100.04216148910238</v>
      </c>
      <c r="H3389" s="41">
        <v>31448.766106332001</v>
      </c>
      <c r="I3389" s="41">
        <v>5159.8702889306387</v>
      </c>
      <c r="J3389" s="41">
        <v>1432.5331571628212</v>
      </c>
      <c r="K3389" s="41">
        <v>0</v>
      </c>
      <c r="L3389" s="41">
        <v>7888.4301966504281</v>
      </c>
      <c r="M3389" s="41">
        <v>147.84919494876365</v>
      </c>
      <c r="N3389" s="41">
        <v>1849.818384617201</v>
      </c>
      <c r="O3389" s="41">
        <v>30267.466557010684</v>
      </c>
      <c r="P3389" s="41">
        <v>175363.01710169899</v>
      </c>
      <c r="Q3389" s="41">
        <v>0</v>
      </c>
      <c r="R3389" s="41">
        <v>167.2601251763835</v>
      </c>
      <c r="S3389" s="41">
        <v>8162.0079912215206</v>
      </c>
      <c r="T3389" s="41">
        <v>1680.7999079845329</v>
      </c>
    </row>
    <row r="3390" spans="1:20">
      <c r="A3390">
        <v>8</v>
      </c>
      <c r="B3390" s="197">
        <v>43696.958333325128</v>
      </c>
      <c r="C3390" s="41">
        <v>505699.15109447832</v>
      </c>
      <c r="D3390" s="41">
        <v>193060.93865080553</v>
      </c>
      <c r="E3390" s="41">
        <v>50893.613375491143</v>
      </c>
      <c r="F3390" s="41">
        <v>509.81519940406844</v>
      </c>
      <c r="G3390" s="41">
        <v>86.451305833061554</v>
      </c>
      <c r="H3390" s="41">
        <v>30392.364869127447</v>
      </c>
      <c r="I3390" s="41">
        <v>4980.5358452529535</v>
      </c>
      <c r="J3390" s="41">
        <v>1382.3336685446507</v>
      </c>
      <c r="K3390" s="41">
        <v>0</v>
      </c>
      <c r="L3390" s="41">
        <v>7623.4484993982305</v>
      </c>
      <c r="M3390" s="41">
        <v>142.71060586810182</v>
      </c>
      <c r="N3390" s="41">
        <v>1743.4768346643632</v>
      </c>
      <c r="O3390" s="41">
        <v>29314.590438638126</v>
      </c>
      <c r="P3390" s="41">
        <v>175565.15780147456</v>
      </c>
      <c r="Q3390" s="41">
        <v>0</v>
      </c>
      <c r="R3390" s="41">
        <v>149.32748147293444</v>
      </c>
      <c r="S3390" s="41">
        <v>8171.6093960439975</v>
      </c>
      <c r="T3390" s="41">
        <v>1682.7771224591445</v>
      </c>
    </row>
    <row r="3391" spans="1:20">
      <c r="A3391">
        <v>8</v>
      </c>
      <c r="B3391" s="197">
        <v>43696.999999991793</v>
      </c>
      <c r="C3391" s="41">
        <v>474798.67075484828</v>
      </c>
      <c r="D3391" s="41">
        <v>171594.09193446484</v>
      </c>
      <c r="E3391" s="41">
        <v>46551.988330196684</v>
      </c>
      <c r="F3391" s="41">
        <v>465.85466620865998</v>
      </c>
      <c r="G3391" s="41">
        <v>78.972499393393051</v>
      </c>
      <c r="H3391" s="41">
        <v>29135.051806013471</v>
      </c>
      <c r="I3391" s="41">
        <v>4769.6893246823902</v>
      </c>
      <c r="J3391" s="41">
        <v>1323.4074122131365</v>
      </c>
      <c r="K3391" s="41">
        <v>0</v>
      </c>
      <c r="L3391" s="41">
        <v>7308.0712187705349</v>
      </c>
      <c r="M3391" s="41">
        <v>136.66908029119315</v>
      </c>
      <c r="N3391" s="41">
        <v>1654.4728582095402</v>
      </c>
      <c r="O3391" s="41">
        <v>27571.197928130779</v>
      </c>
      <c r="P3391" s="41">
        <v>174196.52183816428</v>
      </c>
      <c r="Q3391" s="41">
        <v>0</v>
      </c>
      <c r="R3391" s="41">
        <v>147.29605226256899</v>
      </c>
      <c r="S3391" s="41">
        <v>8180.7303981112182</v>
      </c>
      <c r="T3391" s="41">
        <v>1684.6554077354883</v>
      </c>
    </row>
    <row r="3392" spans="1:20">
      <c r="A3392">
        <v>8</v>
      </c>
      <c r="B3392" s="197">
        <v>43697.041666658457</v>
      </c>
      <c r="C3392" s="41">
        <v>447726.87710459629</v>
      </c>
      <c r="D3392" s="41">
        <v>153276.80060746556</v>
      </c>
      <c r="E3392" s="41">
        <v>45111.855549861197</v>
      </c>
      <c r="F3392" s="41">
        <v>450.97578746110605</v>
      </c>
      <c r="G3392" s="41">
        <v>76.421447475394785</v>
      </c>
      <c r="H3392" s="41">
        <v>26550.800230227131</v>
      </c>
      <c r="I3392" s="41">
        <v>4342.1241081377402</v>
      </c>
      <c r="J3392" s="41">
        <v>1204.3211228417699</v>
      </c>
      <c r="K3392" s="41">
        <v>0</v>
      </c>
      <c r="L3392" s="41">
        <v>6659.852204477641</v>
      </c>
      <c r="M3392" s="41">
        <v>124.41776979026172</v>
      </c>
      <c r="N3392" s="41">
        <v>1680.9044524653928</v>
      </c>
      <c r="O3392" s="41">
        <v>25647.730221086676</v>
      </c>
      <c r="P3392" s="41">
        <v>172573.61940908263</v>
      </c>
      <c r="Q3392" s="41">
        <v>0</v>
      </c>
      <c r="R3392" s="41">
        <v>149.29971039463211</v>
      </c>
      <c r="S3392" s="41">
        <v>8190.9869478242672</v>
      </c>
      <c r="T3392" s="41">
        <v>1686.7675360049623</v>
      </c>
    </row>
    <row r="3393" spans="1:20">
      <c r="A3393">
        <v>8</v>
      </c>
      <c r="B3393" s="197">
        <v>43697.083333325121</v>
      </c>
      <c r="C3393" s="41">
        <v>427270.23423846142</v>
      </c>
      <c r="D3393" s="41">
        <v>140282.76746251123</v>
      </c>
      <c r="E3393" s="41">
        <v>43872.755371703068</v>
      </c>
      <c r="F3393" s="41">
        <v>438.230210111921</v>
      </c>
      <c r="G3393" s="41">
        <v>74.238825527387746</v>
      </c>
      <c r="H3393" s="41">
        <v>25874.033684940878</v>
      </c>
      <c r="I3393" s="41">
        <v>4227.9868167288823</v>
      </c>
      <c r="J3393" s="41">
        <v>1172.3045254655153</v>
      </c>
      <c r="K3393" s="41">
        <v>0</v>
      </c>
      <c r="L3393" s="41">
        <v>6490.0959210715328</v>
      </c>
      <c r="M3393" s="41">
        <v>121.14731807277687</v>
      </c>
      <c r="N3393" s="41">
        <v>1656.2581055282039</v>
      </c>
      <c r="O3393" s="41">
        <v>24390.451371767838</v>
      </c>
      <c r="P3393" s="41">
        <v>168633.5946912721</v>
      </c>
      <c r="Q3393" s="41">
        <v>0</v>
      </c>
      <c r="R3393" s="41">
        <v>148.58024254265368</v>
      </c>
      <c r="S3393" s="41">
        <v>8199.3085003461201</v>
      </c>
      <c r="T3393" s="41">
        <v>1688.4811908712725</v>
      </c>
    </row>
    <row r="3394" spans="1:20">
      <c r="A3394">
        <v>8</v>
      </c>
      <c r="B3394" s="197">
        <v>43697.124999991785</v>
      </c>
      <c r="C3394" s="41">
        <v>418154.49544565461</v>
      </c>
      <c r="D3394" s="41">
        <v>131327.55242436592</v>
      </c>
      <c r="E3394" s="41">
        <v>43277.950043167846</v>
      </c>
      <c r="F3394" s="41">
        <v>432.05913293492557</v>
      </c>
      <c r="G3394" s="41">
        <v>73.178924198254791</v>
      </c>
      <c r="H3394" s="41">
        <v>26463.7156002433</v>
      </c>
      <c r="I3394" s="41">
        <v>4322.0462694674343</v>
      </c>
      <c r="J3394" s="41">
        <v>1198.1474843270817</v>
      </c>
      <c r="K3394" s="41">
        <v>0</v>
      </c>
      <c r="L3394" s="41">
        <v>6638.0083896040796</v>
      </c>
      <c r="M3394" s="41">
        <v>123.84246612612029</v>
      </c>
      <c r="N3394" s="41">
        <v>1590.2751039604545</v>
      </c>
      <c r="O3394" s="41">
        <v>24102.982163733755</v>
      </c>
      <c r="P3394" s="41">
        <v>168561.08235926906</v>
      </c>
      <c r="Q3394" s="41">
        <v>0</v>
      </c>
      <c r="R3394" s="41">
        <v>149.04173073560128</v>
      </c>
      <c r="S3394" s="41">
        <v>8204.9669249359486</v>
      </c>
      <c r="T3394" s="41">
        <v>1689.6464285848529</v>
      </c>
    </row>
    <row r="3395" spans="1:20">
      <c r="A3395">
        <v>8</v>
      </c>
      <c r="B3395" s="197">
        <v>43697.16666665845</v>
      </c>
      <c r="C3395" s="41">
        <v>413663.48936789483</v>
      </c>
      <c r="D3395" s="41">
        <v>122912.33206449573</v>
      </c>
      <c r="E3395" s="41">
        <v>40385.457584228861</v>
      </c>
      <c r="F3395" s="41">
        <v>402.99988831761738</v>
      </c>
      <c r="G3395" s="41">
        <v>68.246959281599118</v>
      </c>
      <c r="H3395" s="41">
        <v>29880.897266616852</v>
      </c>
      <c r="I3395" s="41">
        <v>4877.9307996981834</v>
      </c>
      <c r="J3395" s="41">
        <v>1352.0478220698699</v>
      </c>
      <c r="K3395" s="41">
        <v>0</v>
      </c>
      <c r="L3395" s="41">
        <v>7495.1548656635623</v>
      </c>
      <c r="M3395" s="41">
        <v>139.77059526056817</v>
      </c>
      <c r="N3395" s="41">
        <v>1634.6096548031353</v>
      </c>
      <c r="O3395" s="41">
        <v>24456.546273710497</v>
      </c>
      <c r="P3395" s="41">
        <v>170010.04843369935</v>
      </c>
      <c r="Q3395" s="41">
        <v>0</v>
      </c>
      <c r="R3395" s="41">
        <v>147.08112819651689</v>
      </c>
      <c r="S3395" s="41">
        <v>8209.7372513504506</v>
      </c>
      <c r="T3395" s="41">
        <v>1690.6287805020743</v>
      </c>
    </row>
    <row r="3396" spans="1:20">
      <c r="A3396">
        <v>8</v>
      </c>
      <c r="B3396" s="197">
        <v>43697.208333325114</v>
      </c>
      <c r="C3396" s="41">
        <v>425217.70067938959</v>
      </c>
      <c r="D3396" s="41">
        <v>125989.59154718414</v>
      </c>
      <c r="E3396" s="41">
        <v>40052.486992971157</v>
      </c>
      <c r="F3396" s="41">
        <v>399.91723535633093</v>
      </c>
      <c r="G3396" s="41">
        <v>67.743014671033109</v>
      </c>
      <c r="H3396" s="41">
        <v>35155.127629668226</v>
      </c>
      <c r="I3396" s="41">
        <v>5742.3729490549831</v>
      </c>
      <c r="J3396" s="41">
        <v>1592.0761286552472</v>
      </c>
      <c r="K3396" s="41">
        <v>0</v>
      </c>
      <c r="L3396" s="41">
        <v>8818.1129085741231</v>
      </c>
      <c r="M3396" s="41">
        <v>164.54003106137961</v>
      </c>
      <c r="N3396" s="41">
        <v>1654.8349659155801</v>
      </c>
      <c r="O3396" s="41">
        <v>25867.162890600062</v>
      </c>
      <c r="P3396" s="41">
        <v>169671.960622668</v>
      </c>
      <c r="Q3396" s="41">
        <v>0</v>
      </c>
      <c r="R3396" s="41">
        <v>149.50146272723126</v>
      </c>
      <c r="S3396" s="41">
        <v>8203.0256399450973</v>
      </c>
      <c r="T3396" s="41">
        <v>1689.2466603369537</v>
      </c>
    </row>
    <row r="3397" spans="1:20">
      <c r="A3397">
        <v>8</v>
      </c>
      <c r="B3397" s="197">
        <v>43697.249999991778</v>
      </c>
      <c r="C3397" s="41">
        <v>458024.4088625859</v>
      </c>
      <c r="D3397" s="41">
        <v>141791.93790253371</v>
      </c>
      <c r="E3397" s="41">
        <v>44846.330977579382</v>
      </c>
      <c r="F3397" s="41">
        <v>448.43187680481157</v>
      </c>
      <c r="G3397" s="41">
        <v>76.006161951273342</v>
      </c>
      <c r="H3397" s="41">
        <v>45522.928294914178</v>
      </c>
      <c r="I3397" s="41">
        <v>7446.6652667175986</v>
      </c>
      <c r="J3397" s="41">
        <v>2065.8186587370083</v>
      </c>
      <c r="K3397" s="41">
        <v>0</v>
      </c>
      <c r="L3397" s="41">
        <v>11418.713248951599</v>
      </c>
      <c r="M3397" s="41">
        <v>213.37425227510735</v>
      </c>
      <c r="N3397" s="41">
        <v>1733.2431186345887</v>
      </c>
      <c r="O3397" s="41">
        <v>30298.954884413459</v>
      </c>
      <c r="P3397" s="41">
        <v>169049.21479552201</v>
      </c>
      <c r="Q3397" s="41">
        <v>0</v>
      </c>
      <c r="R3397" s="41">
        <v>150.63281067020762</v>
      </c>
      <c r="S3397" s="41">
        <v>2456.3260868355869</v>
      </c>
      <c r="T3397" s="41">
        <v>505.83052604539421</v>
      </c>
    </row>
    <row r="3398" spans="1:20">
      <c r="A3398">
        <v>8</v>
      </c>
      <c r="B3398" s="197">
        <v>43697.291666658442</v>
      </c>
      <c r="C3398" s="41">
        <v>454587.25699522725</v>
      </c>
      <c r="D3398" s="41">
        <v>127752.57676558527</v>
      </c>
      <c r="E3398" s="41">
        <v>47811.150935423939</v>
      </c>
      <c r="F3398" s="41">
        <v>477.87070980718306</v>
      </c>
      <c r="G3398" s="41">
        <v>80.991834881559569</v>
      </c>
      <c r="H3398" s="41">
        <v>49470.391945033472</v>
      </c>
      <c r="I3398" s="41">
        <v>8088.8847500346155</v>
      </c>
      <c r="J3398" s="41">
        <v>2243.8690644475923</v>
      </c>
      <c r="K3398" s="41">
        <v>0</v>
      </c>
      <c r="L3398" s="41">
        <v>12408.872651469819</v>
      </c>
      <c r="M3398" s="41">
        <v>231.77619423720077</v>
      </c>
      <c r="N3398" s="41">
        <v>2085.1245960222604</v>
      </c>
      <c r="O3398" s="41">
        <v>35061.99305826491</v>
      </c>
      <c r="P3398" s="41">
        <v>168705.0834169302</v>
      </c>
      <c r="Q3398" s="41">
        <v>0</v>
      </c>
      <c r="R3398" s="41">
        <v>168.67107308930449</v>
      </c>
      <c r="S3398" s="41">
        <v>0</v>
      </c>
      <c r="T3398" s="41">
        <v>0</v>
      </c>
    </row>
    <row r="3399" spans="1:20">
      <c r="A3399">
        <v>8</v>
      </c>
      <c r="B3399" s="197">
        <v>43697.333333325107</v>
      </c>
      <c r="C3399" s="41">
        <v>484652.12582466251</v>
      </c>
      <c r="D3399" s="41">
        <v>132688.58404420683</v>
      </c>
      <c r="E3399" s="41">
        <v>58029.810494261401</v>
      </c>
      <c r="F3399" s="41">
        <v>580.60086388395234</v>
      </c>
      <c r="G3399" s="41">
        <v>98.436173611330474</v>
      </c>
      <c r="H3399" s="41">
        <v>54680.056465144589</v>
      </c>
      <c r="I3399" s="41">
        <v>8949.8872164564291</v>
      </c>
      <c r="J3399" s="41">
        <v>2483.5485017002379</v>
      </c>
      <c r="K3399" s="41">
        <v>0</v>
      </c>
      <c r="L3399" s="41">
        <v>13715.635364382375</v>
      </c>
      <c r="M3399" s="41">
        <v>256.44707051532271</v>
      </c>
      <c r="N3399" s="41">
        <v>2233.1643588991856</v>
      </c>
      <c r="O3399" s="41">
        <v>37882.218199012008</v>
      </c>
      <c r="P3399" s="41">
        <v>172879.3322819084</v>
      </c>
      <c r="Q3399" s="41">
        <v>0</v>
      </c>
      <c r="R3399" s="41">
        <v>174.40479068047949</v>
      </c>
      <c r="S3399" s="41">
        <v>0</v>
      </c>
      <c r="T3399" s="41">
        <v>0</v>
      </c>
    </row>
    <row r="3400" spans="1:20">
      <c r="A3400">
        <v>8</v>
      </c>
      <c r="B3400" s="197">
        <v>43697.374999991771</v>
      </c>
      <c r="C3400" s="41">
        <v>540902.39500632731</v>
      </c>
      <c r="D3400" s="41">
        <v>171148.45828705942</v>
      </c>
      <c r="E3400" s="41">
        <v>68801.15042006255</v>
      </c>
      <c r="F3400" s="41">
        <v>689.6562313828756</v>
      </c>
      <c r="G3400" s="41">
        <v>116.97776314705897</v>
      </c>
      <c r="H3400" s="41">
        <v>58680.811745836305</v>
      </c>
      <c r="I3400" s="41">
        <v>9622.6604247793566</v>
      </c>
      <c r="J3400" s="41">
        <v>2671.430287652192</v>
      </c>
      <c r="K3400" s="41">
        <v>0</v>
      </c>
      <c r="L3400" s="41">
        <v>14719.162137385494</v>
      </c>
      <c r="M3400" s="41">
        <v>275.72448867969604</v>
      </c>
      <c r="N3400" s="41">
        <v>2248.6946337085969</v>
      </c>
      <c r="O3400" s="41">
        <v>38588.835830223339</v>
      </c>
      <c r="P3400" s="41">
        <v>173165.05987602315</v>
      </c>
      <c r="Q3400" s="41">
        <v>0</v>
      </c>
      <c r="R3400" s="41">
        <v>173.77288038737129</v>
      </c>
      <c r="S3400" s="41">
        <v>0</v>
      </c>
      <c r="T3400" s="41">
        <v>0</v>
      </c>
    </row>
    <row r="3401" spans="1:20">
      <c r="A3401">
        <v>8</v>
      </c>
      <c r="B3401" s="197">
        <v>43697.416666658435</v>
      </c>
      <c r="C3401" s="41">
        <v>597090.71321371535</v>
      </c>
      <c r="D3401" s="41">
        <v>217480.0371477305</v>
      </c>
      <c r="E3401" s="41">
        <v>78133.007275958298</v>
      </c>
      <c r="F3401" s="41">
        <v>784.1976406482238</v>
      </c>
      <c r="G3401" s="41">
        <v>133.03736798518921</v>
      </c>
      <c r="H3401" s="41">
        <v>59351.042695072261</v>
      </c>
      <c r="I3401" s="41">
        <v>9744.9906551238855</v>
      </c>
      <c r="J3401" s="41">
        <v>2705.8740476592902</v>
      </c>
      <c r="K3401" s="41">
        <v>0</v>
      </c>
      <c r="L3401" s="41">
        <v>14887.2790689308</v>
      </c>
      <c r="M3401" s="41">
        <v>279.22969812520006</v>
      </c>
      <c r="N3401" s="41">
        <v>2375.0659885375799</v>
      </c>
      <c r="O3401" s="41">
        <v>38483.133583163784</v>
      </c>
      <c r="P3401" s="41">
        <v>172560.28154237071</v>
      </c>
      <c r="Q3401" s="41">
        <v>0</v>
      </c>
      <c r="R3401" s="41">
        <v>173.53650240967465</v>
      </c>
      <c r="S3401" s="41">
        <v>0</v>
      </c>
      <c r="T3401" s="41">
        <v>0</v>
      </c>
    </row>
    <row r="3402" spans="1:20">
      <c r="A3402">
        <v>8</v>
      </c>
      <c r="B3402" s="197">
        <v>43697.458333325099</v>
      </c>
      <c r="C3402" s="41">
        <v>629031.49269416707</v>
      </c>
      <c r="D3402" s="41">
        <v>242019.03246734585</v>
      </c>
      <c r="E3402" s="41">
        <v>83755.80807602698</v>
      </c>
      <c r="F3402" s="41">
        <v>841.0897725075265</v>
      </c>
      <c r="G3402" s="41">
        <v>142.69181858405403</v>
      </c>
      <c r="H3402" s="41">
        <v>62080.089759247428</v>
      </c>
      <c r="I3402" s="41">
        <v>10198.630042795496</v>
      </c>
      <c r="J3402" s="41">
        <v>2831.8914112926213</v>
      </c>
      <c r="K3402" s="41">
        <v>0</v>
      </c>
      <c r="L3402" s="41">
        <v>15571.817762637618</v>
      </c>
      <c r="M3402" s="41">
        <v>292.22812919200072</v>
      </c>
      <c r="N3402" s="41">
        <v>2395.0034653069724</v>
      </c>
      <c r="O3402" s="41">
        <v>39963.529243952529</v>
      </c>
      <c r="P3402" s="41">
        <v>168752.77007926808</v>
      </c>
      <c r="Q3402" s="41">
        <v>0</v>
      </c>
      <c r="R3402" s="41">
        <v>186.91066600982532</v>
      </c>
      <c r="S3402" s="41">
        <v>0</v>
      </c>
      <c r="T3402" s="41">
        <v>0</v>
      </c>
    </row>
    <row r="3403" spans="1:20">
      <c r="A3403">
        <v>8</v>
      </c>
      <c r="B3403" s="197">
        <v>43697.499999991764</v>
      </c>
      <c r="C3403" s="41">
        <v>647444.00090965012</v>
      </c>
      <c r="D3403" s="41">
        <v>260869.91641791741</v>
      </c>
      <c r="E3403" s="41">
        <v>87010.68651203801</v>
      </c>
      <c r="F3403" s="41">
        <v>874.04406943485606</v>
      </c>
      <c r="G3403" s="41">
        <v>148.27961278302089</v>
      </c>
      <c r="H3403" s="41">
        <v>62378.668437076987</v>
      </c>
      <c r="I3403" s="41">
        <v>10250.827322209245</v>
      </c>
      <c r="J3403" s="41">
        <v>2846.3288062383626</v>
      </c>
      <c r="K3403" s="41">
        <v>0</v>
      </c>
      <c r="L3403" s="41">
        <v>15646.711545443051</v>
      </c>
      <c r="M3403" s="41">
        <v>293.72377255272517</v>
      </c>
      <c r="N3403" s="41">
        <v>2441.6094040277553</v>
      </c>
      <c r="O3403" s="41">
        <v>40174.338490820199</v>
      </c>
      <c r="P3403" s="41">
        <v>164316.97806222839</v>
      </c>
      <c r="Q3403" s="41">
        <v>0</v>
      </c>
      <c r="R3403" s="41">
        <v>191.88845688010494</v>
      </c>
      <c r="S3403" s="41">
        <v>0</v>
      </c>
      <c r="T3403" s="41">
        <v>0</v>
      </c>
    </row>
    <row r="3404" spans="1:20">
      <c r="A3404">
        <v>8</v>
      </c>
      <c r="B3404" s="197">
        <v>43697.541666658428</v>
      </c>
      <c r="C3404" s="41">
        <v>684215.17814585473</v>
      </c>
      <c r="D3404" s="41">
        <v>287628.48615654919</v>
      </c>
      <c r="E3404" s="41">
        <v>92688.119513314989</v>
      </c>
      <c r="F3404" s="41">
        <v>931.39815582030758</v>
      </c>
      <c r="G3404" s="41">
        <v>158.00177545444043</v>
      </c>
      <c r="H3404" s="41">
        <v>60941.735401356389</v>
      </c>
      <c r="I3404" s="41">
        <v>10018.165513068247</v>
      </c>
      <c r="J3404" s="41">
        <v>2781.58818765768</v>
      </c>
      <c r="K3404" s="41">
        <v>0</v>
      </c>
      <c r="L3404" s="41">
        <v>15286.279409211775</v>
      </c>
      <c r="M3404" s="41">
        <v>287.0571590041996</v>
      </c>
      <c r="N3404" s="41">
        <v>2442.2411567995596</v>
      </c>
      <c r="O3404" s="41">
        <v>40061.375378836266</v>
      </c>
      <c r="P3404" s="41">
        <v>170799.8341948888</v>
      </c>
      <c r="Q3404" s="41">
        <v>0</v>
      </c>
      <c r="R3404" s="41">
        <v>190.89614389291378</v>
      </c>
      <c r="S3404" s="41">
        <v>0</v>
      </c>
      <c r="T3404" s="41">
        <v>0</v>
      </c>
    </row>
    <row r="3405" spans="1:20">
      <c r="A3405">
        <v>8</v>
      </c>
      <c r="B3405" s="197">
        <v>43697.583333325092</v>
      </c>
      <c r="C3405" s="41">
        <v>705101.27903106762</v>
      </c>
      <c r="D3405" s="41">
        <v>304569.93731714116</v>
      </c>
      <c r="E3405" s="41">
        <v>94451.004856059226</v>
      </c>
      <c r="F3405" s="41">
        <v>949.29161260099204</v>
      </c>
      <c r="G3405" s="41">
        <v>161.02923093399701</v>
      </c>
      <c r="H3405" s="41">
        <v>61646.168557976351</v>
      </c>
      <c r="I3405" s="41">
        <v>10135.87470140255</v>
      </c>
      <c r="J3405" s="41">
        <v>2814.1312293633987</v>
      </c>
      <c r="K3405" s="41">
        <v>0</v>
      </c>
      <c r="L3405" s="41">
        <v>15462.975428553658</v>
      </c>
      <c r="M3405" s="41">
        <v>290.42995865977116</v>
      </c>
      <c r="N3405" s="41">
        <v>2386.5339897307049</v>
      </c>
      <c r="O3405" s="41">
        <v>41122.207557720933</v>
      </c>
      <c r="P3405" s="41">
        <v>170920.14069344135</v>
      </c>
      <c r="Q3405" s="41">
        <v>0</v>
      </c>
      <c r="R3405" s="41">
        <v>191.55389748359389</v>
      </c>
      <c r="S3405" s="41">
        <v>0</v>
      </c>
      <c r="T3405" s="41">
        <v>0</v>
      </c>
    </row>
    <row r="3406" spans="1:20">
      <c r="A3406">
        <v>8</v>
      </c>
      <c r="B3406" s="197">
        <v>43697.624999991756</v>
      </c>
      <c r="C3406" s="41">
        <v>719746.23387739272</v>
      </c>
      <c r="D3406" s="41">
        <v>328564.31165477081</v>
      </c>
      <c r="E3406" s="41">
        <v>92563.809449502223</v>
      </c>
      <c r="F3406" s="41">
        <v>930.48086402995477</v>
      </c>
      <c r="G3406" s="41">
        <v>157.83052595159535</v>
      </c>
      <c r="H3406" s="41">
        <v>58890.119173021849</v>
      </c>
      <c r="I3406" s="41">
        <v>9684.3559206659083</v>
      </c>
      <c r="J3406" s="41">
        <v>2688.6380312635933</v>
      </c>
      <c r="K3406" s="41">
        <v>0</v>
      </c>
      <c r="L3406" s="41">
        <v>14771.663625787649</v>
      </c>
      <c r="M3406" s="41">
        <v>277.49229075378304</v>
      </c>
      <c r="N3406" s="41">
        <v>2272.5635185203837</v>
      </c>
      <c r="O3406" s="41">
        <v>39142.54743439475</v>
      </c>
      <c r="P3406" s="41">
        <v>169621.70577935307</v>
      </c>
      <c r="Q3406" s="41">
        <v>0</v>
      </c>
      <c r="R3406" s="41">
        <v>180.71560937724618</v>
      </c>
      <c r="S3406" s="41">
        <v>0</v>
      </c>
      <c r="T3406" s="41">
        <v>0</v>
      </c>
    </row>
    <row r="3407" spans="1:20">
      <c r="A3407">
        <v>8</v>
      </c>
      <c r="B3407" s="197">
        <v>43697.666666658421</v>
      </c>
      <c r="C3407" s="41">
        <v>685793.83959969447</v>
      </c>
      <c r="D3407" s="41">
        <v>312948.42639985064</v>
      </c>
      <c r="E3407" s="41">
        <v>89234.934326609655</v>
      </c>
      <c r="F3407" s="41">
        <v>896.78686730936749</v>
      </c>
      <c r="G3407" s="41">
        <v>152.1288314844511</v>
      </c>
      <c r="H3407" s="41">
        <v>51328.266008858613</v>
      </c>
      <c r="I3407" s="41">
        <v>8438.6506340972683</v>
      </c>
      <c r="J3407" s="41">
        <v>2343.0056414538885</v>
      </c>
      <c r="K3407" s="41">
        <v>0</v>
      </c>
      <c r="L3407" s="41">
        <v>12874.891248736851</v>
      </c>
      <c r="M3407" s="41">
        <v>241.79826872425591</v>
      </c>
      <c r="N3407" s="41">
        <v>2250.5065399812115</v>
      </c>
      <c r="O3407" s="41">
        <v>35766.927451239077</v>
      </c>
      <c r="P3407" s="41">
        <v>169154.71921201819</v>
      </c>
      <c r="Q3407" s="41">
        <v>0</v>
      </c>
      <c r="R3407" s="41">
        <v>162.79816933096401</v>
      </c>
      <c r="S3407" s="41">
        <v>0</v>
      </c>
      <c r="T3407" s="41">
        <v>0</v>
      </c>
    </row>
    <row r="3408" spans="1:20">
      <c r="A3408">
        <v>8</v>
      </c>
      <c r="B3408" s="197">
        <v>43697.708333325085</v>
      </c>
      <c r="C3408" s="41">
        <v>656426.45648614864</v>
      </c>
      <c r="D3408" s="41">
        <v>301443.1798578421</v>
      </c>
      <c r="E3408" s="41">
        <v>80483.279831187014</v>
      </c>
      <c r="F3408" s="41">
        <v>808.61078156340636</v>
      </c>
      <c r="G3408" s="41">
        <v>137.17764302255014</v>
      </c>
      <c r="H3408" s="41">
        <v>46656.846255819124</v>
      </c>
      <c r="I3408" s="41">
        <v>7668.515922810303</v>
      </c>
      <c r="J3408" s="41">
        <v>2129.2819374204373</v>
      </c>
      <c r="K3408" s="41">
        <v>0</v>
      </c>
      <c r="L3408" s="41">
        <v>11703.138801708845</v>
      </c>
      <c r="M3408" s="41">
        <v>219.7310866654073</v>
      </c>
      <c r="N3408" s="41">
        <v>2291.3282177722062</v>
      </c>
      <c r="O3408" s="41">
        <v>34083.854164680743</v>
      </c>
      <c r="P3408" s="41">
        <v>168643.85050834366</v>
      </c>
      <c r="Q3408" s="41">
        <v>0</v>
      </c>
      <c r="R3408" s="41">
        <v>157.66147731281947</v>
      </c>
      <c r="S3408" s="41">
        <v>0</v>
      </c>
      <c r="T3408" s="41">
        <v>0</v>
      </c>
    </row>
    <row r="3409" spans="1:20">
      <c r="A3409">
        <v>8</v>
      </c>
      <c r="B3409" s="197">
        <v>43697.749999991749</v>
      </c>
      <c r="C3409" s="41">
        <v>624795.30309713981</v>
      </c>
      <c r="D3409" s="41">
        <v>288135.64373477094</v>
      </c>
      <c r="E3409" s="41">
        <v>71734.773146273888</v>
      </c>
      <c r="F3409" s="41">
        <v>720.46526920389351</v>
      </c>
      <c r="G3409" s="41">
        <v>122.22773697849674</v>
      </c>
      <c r="H3409" s="41">
        <v>42167.691854917684</v>
      </c>
      <c r="I3409" s="41">
        <v>6928.2768436796205</v>
      </c>
      <c r="J3409" s="41">
        <v>1923.8003149779804</v>
      </c>
      <c r="K3409" s="41">
        <v>0</v>
      </c>
      <c r="L3409" s="41">
        <v>10577.104762288553</v>
      </c>
      <c r="M3409" s="41">
        <v>198.52052403675506</v>
      </c>
      <c r="N3409" s="41">
        <v>2246.3808604464211</v>
      </c>
      <c r="O3409" s="41">
        <v>33595.738305052153</v>
      </c>
      <c r="P3409" s="41">
        <v>166286.29993310722</v>
      </c>
      <c r="Q3409" s="41">
        <v>0</v>
      </c>
      <c r="R3409" s="41">
        <v>158.37981140617444</v>
      </c>
      <c r="S3409" s="41">
        <v>0</v>
      </c>
      <c r="T3409" s="41">
        <v>0</v>
      </c>
    </row>
    <row r="3410" spans="1:20">
      <c r="A3410">
        <v>8</v>
      </c>
      <c r="B3410" s="197">
        <v>43697.791666658413</v>
      </c>
      <c r="C3410" s="41">
        <v>590370.85594621731</v>
      </c>
      <c r="D3410" s="41">
        <v>266579.69181906187</v>
      </c>
      <c r="E3410" s="41">
        <v>65926.464721496086</v>
      </c>
      <c r="F3410" s="41">
        <v>661.79554997601531</v>
      </c>
      <c r="G3410" s="41">
        <v>112.27212828687212</v>
      </c>
      <c r="H3410" s="41">
        <v>37834.174984498204</v>
      </c>
      <c r="I3410" s="41">
        <v>6213.1295038527433</v>
      </c>
      <c r="J3410" s="41">
        <v>1725.1885070183941</v>
      </c>
      <c r="K3410" s="41">
        <v>0</v>
      </c>
      <c r="L3410" s="41">
        <v>9490.1099586536875</v>
      </c>
      <c r="M3410" s="41">
        <v>178.02893170157898</v>
      </c>
      <c r="N3410" s="41">
        <v>2144.8609345519917</v>
      </c>
      <c r="O3410" s="41">
        <v>32894.124937652858</v>
      </c>
      <c r="P3410" s="41">
        <v>166439.72745729669</v>
      </c>
      <c r="Q3410" s="41">
        <v>0</v>
      </c>
      <c r="R3410" s="41">
        <v>171.28651217032899</v>
      </c>
      <c r="S3410" s="41">
        <v>0</v>
      </c>
      <c r="T3410" s="41">
        <v>0</v>
      </c>
    </row>
    <row r="3411" spans="1:20">
      <c r="A3411">
        <v>8</v>
      </c>
      <c r="B3411" s="197">
        <v>43697.833333325078</v>
      </c>
      <c r="C3411" s="41">
        <v>573379.74467628414</v>
      </c>
      <c r="D3411" s="41">
        <v>256775.41733810099</v>
      </c>
      <c r="E3411" s="41">
        <v>61196.684515157278</v>
      </c>
      <c r="F3411" s="41">
        <v>614.1338288972413</v>
      </c>
      <c r="G3411" s="41">
        <v>104.18332691327645</v>
      </c>
      <c r="H3411" s="41">
        <v>34698.127608143564</v>
      </c>
      <c r="I3411" s="41">
        <v>5696.4363559940075</v>
      </c>
      <c r="J3411" s="41">
        <v>1581.6722243332431</v>
      </c>
      <c r="K3411" s="41">
        <v>0</v>
      </c>
      <c r="L3411" s="41">
        <v>8703.4816140592266</v>
      </c>
      <c r="M3411" s="41">
        <v>163.22377931037641</v>
      </c>
      <c r="N3411" s="41">
        <v>2108.4578808093106</v>
      </c>
      <c r="O3411" s="41">
        <v>32318.518893733904</v>
      </c>
      <c r="P3411" s="41">
        <v>167111.04624971296</v>
      </c>
      <c r="Q3411" s="41">
        <v>0</v>
      </c>
      <c r="R3411" s="41">
        <v>176.89095016123511</v>
      </c>
      <c r="S3411" s="41">
        <v>1767.4911626958244</v>
      </c>
      <c r="T3411" s="41">
        <v>363.97894826165862</v>
      </c>
    </row>
    <row r="3412" spans="1:20">
      <c r="A3412">
        <v>8</v>
      </c>
      <c r="B3412" s="197">
        <v>43697.874999991742</v>
      </c>
      <c r="C3412" s="41">
        <v>569366.96502111503</v>
      </c>
      <c r="D3412" s="41">
        <v>249920.37653924298</v>
      </c>
      <c r="E3412" s="41">
        <v>58391.738106024401</v>
      </c>
      <c r="F3412" s="41">
        <v>585.92706883213339</v>
      </c>
      <c r="G3412" s="41">
        <v>99.396285663415</v>
      </c>
      <c r="H3412" s="41">
        <v>32257.159271827033</v>
      </c>
      <c r="I3412" s="41">
        <v>5295.1755246607208</v>
      </c>
      <c r="J3412" s="41">
        <v>1470.2290226446153</v>
      </c>
      <c r="K3412" s="41">
        <v>0</v>
      </c>
      <c r="L3412" s="41">
        <v>8091.2029552348376</v>
      </c>
      <c r="M3412" s="41">
        <v>151.72618585257786</v>
      </c>
      <c r="N3412" s="41">
        <v>2082.0599328861986</v>
      </c>
      <c r="O3412" s="41">
        <v>31609.990019248216</v>
      </c>
      <c r="P3412" s="41">
        <v>169398.39566051427</v>
      </c>
      <c r="Q3412" s="41">
        <v>0</v>
      </c>
      <c r="R3412" s="41">
        <v>175.15883913461832</v>
      </c>
      <c r="S3412" s="41">
        <v>8158.3773568366651</v>
      </c>
      <c r="T3412" s="41">
        <v>1680.0522525121835</v>
      </c>
    </row>
    <row r="3413" spans="1:20">
      <c r="A3413">
        <v>8</v>
      </c>
      <c r="B3413" s="197">
        <v>43697.916666658406</v>
      </c>
      <c r="C3413" s="41">
        <v>526255.16420260607</v>
      </c>
      <c r="D3413" s="41">
        <v>211825.65358693426</v>
      </c>
      <c r="E3413" s="41">
        <v>54056.640453050466</v>
      </c>
      <c r="F3413" s="41">
        <v>541.85330153278824</v>
      </c>
      <c r="G3413" s="41">
        <v>91.900515464961458</v>
      </c>
      <c r="H3413" s="41">
        <v>30049.999809752899</v>
      </c>
      <c r="I3413" s="41">
        <v>4927.6429149905016</v>
      </c>
      <c r="J3413" s="41">
        <v>1367.8972918532861</v>
      </c>
      <c r="K3413" s="41">
        <v>0</v>
      </c>
      <c r="L3413" s="41">
        <v>7537.5715888855348</v>
      </c>
      <c r="M3413" s="41">
        <v>141.19502956096849</v>
      </c>
      <c r="N3413" s="41">
        <v>1896.0924603510036</v>
      </c>
      <c r="O3413" s="41">
        <v>31009.77094564628</v>
      </c>
      <c r="P3413" s="41">
        <v>172802.1665986196</v>
      </c>
      <c r="Q3413" s="41">
        <v>0</v>
      </c>
      <c r="R3413" s="41">
        <v>159.10796730376333</v>
      </c>
      <c r="S3413" s="41">
        <v>8166.0412606804102</v>
      </c>
      <c r="T3413" s="41">
        <v>1681.6304779794002</v>
      </c>
    </row>
    <row r="3414" spans="1:20">
      <c r="A3414">
        <v>8</v>
      </c>
      <c r="B3414" s="197">
        <v>43697.95833332507</v>
      </c>
      <c r="C3414" s="41">
        <v>486300.48044280161</v>
      </c>
      <c r="D3414" s="41">
        <v>178909.80434631085</v>
      </c>
      <c r="E3414" s="41">
        <v>50590.277638880121</v>
      </c>
      <c r="F3414" s="41">
        <v>506.48647577108983</v>
      </c>
      <c r="G3414" s="41">
        <v>85.87323093089303</v>
      </c>
      <c r="H3414" s="41">
        <v>28943.512107357936</v>
      </c>
      <c r="I3414" s="41">
        <v>4740.3903137643783</v>
      </c>
      <c r="J3414" s="41">
        <v>1315.473456866456</v>
      </c>
      <c r="K3414" s="41">
        <v>0</v>
      </c>
      <c r="L3414" s="41">
        <v>7260.0264866617172</v>
      </c>
      <c r="M3414" s="41">
        <v>135.82955624611861</v>
      </c>
      <c r="N3414" s="41">
        <v>1676.3690825592055</v>
      </c>
      <c r="O3414" s="41">
        <v>29736.937482979451</v>
      </c>
      <c r="P3414" s="41">
        <v>172380.90258994096</v>
      </c>
      <c r="Q3414" s="41">
        <v>0</v>
      </c>
      <c r="R3414" s="41">
        <v>158.2748699547457</v>
      </c>
      <c r="S3414" s="41">
        <v>8176.5319765591612</v>
      </c>
      <c r="T3414" s="41">
        <v>1683.7908280185895</v>
      </c>
    </row>
    <row r="3415" spans="1:20">
      <c r="A3415">
        <v>8</v>
      </c>
      <c r="B3415" s="197">
        <v>43697.999999991735</v>
      </c>
      <c r="C3415" s="41">
        <v>449214.08608468424</v>
      </c>
      <c r="D3415" s="41">
        <v>150297.67598678544</v>
      </c>
      <c r="E3415" s="41">
        <v>46255.260301646791</v>
      </c>
      <c r="F3415" s="41">
        <v>462.40621638135627</v>
      </c>
      <c r="G3415" s="41">
        <v>78.361527782712741</v>
      </c>
      <c r="H3415" s="41">
        <v>28105.890784233292</v>
      </c>
      <c r="I3415" s="41">
        <v>4596.4439827304504</v>
      </c>
      <c r="J3415" s="41">
        <v>1274.9091554224563</v>
      </c>
      <c r="K3415" s="41">
        <v>0</v>
      </c>
      <c r="L3415" s="41">
        <v>7049.922302721594</v>
      </c>
      <c r="M3415" s="41">
        <v>131.70496629182244</v>
      </c>
      <c r="N3415" s="41">
        <v>1655.6924836328358</v>
      </c>
      <c r="O3415" s="41">
        <v>27665.531405791691</v>
      </c>
      <c r="P3415" s="41">
        <v>171603.21045955905</v>
      </c>
      <c r="Q3415" s="41">
        <v>0</v>
      </c>
      <c r="R3415" s="41">
        <v>159.61517248345967</v>
      </c>
      <c r="S3415" s="41">
        <v>8190.7438618414444</v>
      </c>
      <c r="T3415" s="41">
        <v>1686.7174773799277</v>
      </c>
    </row>
    <row r="3416" spans="1:20">
      <c r="A3416">
        <v>8</v>
      </c>
      <c r="B3416" s="197">
        <v>43698.041666658399</v>
      </c>
      <c r="C3416" s="41">
        <v>421123.58653649141</v>
      </c>
      <c r="D3416" s="41">
        <v>128341.39377088615</v>
      </c>
      <c r="E3416" s="41">
        <v>45218.422522409615</v>
      </c>
      <c r="F3416" s="41">
        <v>451.43155829308188</v>
      </c>
      <c r="G3416" s="41">
        <v>76.463105980235227</v>
      </c>
      <c r="H3416" s="41">
        <v>27260.611916143738</v>
      </c>
      <c r="I3416" s="41">
        <v>4452.1951420338455</v>
      </c>
      <c r="J3416" s="41">
        <v>1234.2758969983777</v>
      </c>
      <c r="K3416" s="41">
        <v>0</v>
      </c>
      <c r="L3416" s="41">
        <v>6837.8973436156275</v>
      </c>
      <c r="M3416" s="41">
        <v>127.57170832697824</v>
      </c>
      <c r="N3416" s="41">
        <v>1672.5995278976807</v>
      </c>
      <c r="O3416" s="41">
        <v>25466.704841523606</v>
      </c>
      <c r="P3416" s="41">
        <v>169933.26557103705</v>
      </c>
      <c r="Q3416" s="41">
        <v>0</v>
      </c>
      <c r="R3416" s="41">
        <v>156.43371044568619</v>
      </c>
      <c r="S3416" s="41">
        <v>8204.7236001222118</v>
      </c>
      <c r="T3416" s="41">
        <v>1689.5963207774394</v>
      </c>
    </row>
    <row r="3417" spans="1:20">
      <c r="A3417">
        <v>8</v>
      </c>
      <c r="B3417" s="197">
        <v>43698.083333325063</v>
      </c>
      <c r="C3417" s="41">
        <v>403549.82843634853</v>
      </c>
      <c r="D3417" s="41">
        <v>117171.44383944332</v>
      </c>
      <c r="E3417" s="41">
        <v>43661.434311998266</v>
      </c>
      <c r="F3417" s="41">
        <v>435.47610683730551</v>
      </c>
      <c r="G3417" s="41">
        <v>73.732861503250959</v>
      </c>
      <c r="H3417" s="41">
        <v>26280.039895289821</v>
      </c>
      <c r="I3417" s="41">
        <v>4287.9966372056369</v>
      </c>
      <c r="J3417" s="41">
        <v>1188.3085739196192</v>
      </c>
      <c r="K3417" s="41">
        <v>0</v>
      </c>
      <c r="L3417" s="41">
        <v>6591.9362170919021</v>
      </c>
      <c r="M3417" s="41">
        <v>122.86681936829233</v>
      </c>
      <c r="N3417" s="41">
        <v>1630.2969347391765</v>
      </c>
      <c r="O3417" s="41">
        <v>24419.059845852666</v>
      </c>
      <c r="P3417" s="41">
        <v>167621.97971110104</v>
      </c>
      <c r="Q3417" s="41">
        <v>0</v>
      </c>
      <c r="R3417" s="41">
        <v>158.65014827959558</v>
      </c>
      <c r="S3417" s="41">
        <v>8214.9120984695783</v>
      </c>
      <c r="T3417" s="41">
        <v>1691.6944352491689</v>
      </c>
    </row>
    <row r="3418" spans="1:20">
      <c r="A3418">
        <v>8</v>
      </c>
      <c r="B3418" s="197">
        <v>43698.124999991727</v>
      </c>
      <c r="C3418" s="41">
        <v>399372.1433392819</v>
      </c>
      <c r="D3418" s="41">
        <v>116518.95570409583</v>
      </c>
      <c r="E3418" s="41">
        <v>40825.249784362917</v>
      </c>
      <c r="F3418" s="41">
        <v>407.10413118078463</v>
      </c>
      <c r="G3418" s="41">
        <v>68.922910431512847</v>
      </c>
      <c r="H3418" s="41">
        <v>26844.330297338965</v>
      </c>
      <c r="I3418" s="41">
        <v>4379.1650650970141</v>
      </c>
      <c r="J3418" s="41">
        <v>1213.4655510355753</v>
      </c>
      <c r="K3418" s="41">
        <v>0</v>
      </c>
      <c r="L3418" s="41">
        <v>6733.4796223928906</v>
      </c>
      <c r="M3418" s="41">
        <v>125.47912896402016</v>
      </c>
      <c r="N3418" s="41">
        <v>1669.827148736231</v>
      </c>
      <c r="O3418" s="41">
        <v>24119.059126152388</v>
      </c>
      <c r="P3418" s="41">
        <v>166400.76193017041</v>
      </c>
      <c r="Q3418" s="41">
        <v>0</v>
      </c>
      <c r="R3418" s="41">
        <v>157.00525208837848</v>
      </c>
      <c r="S3418" s="41">
        <v>8217.1768685487568</v>
      </c>
      <c r="T3418" s="41">
        <v>1692.1608186862818</v>
      </c>
    </row>
    <row r="3419" spans="1:20">
      <c r="A3419">
        <v>8</v>
      </c>
      <c r="B3419" s="197">
        <v>43698.166666658391</v>
      </c>
      <c r="C3419" s="41">
        <v>388754.31604648207</v>
      </c>
      <c r="D3419" s="41">
        <v>104671.37270296957</v>
      </c>
      <c r="E3419" s="41">
        <v>39451.792302003407</v>
      </c>
      <c r="F3419" s="41">
        <v>393.08356401195971</v>
      </c>
      <c r="G3419" s="41">
        <v>66.528825055661173</v>
      </c>
      <c r="H3419" s="41">
        <v>29063.609585076323</v>
      </c>
      <c r="I3419" s="41">
        <v>4737.2879189576188</v>
      </c>
      <c r="J3419" s="41">
        <v>1312.2989661504405</v>
      </c>
      <c r="K3419" s="41">
        <v>0</v>
      </c>
      <c r="L3419" s="41">
        <v>7290.1510571002555</v>
      </c>
      <c r="M3419" s="41">
        <v>135.74066126447988</v>
      </c>
      <c r="N3419" s="41">
        <v>1689.4652509307086</v>
      </c>
      <c r="O3419" s="41">
        <v>23600.646422276521</v>
      </c>
      <c r="P3419" s="41">
        <v>166262.22386495443</v>
      </c>
      <c r="Q3419" s="41">
        <v>0</v>
      </c>
      <c r="R3419" s="41">
        <v>159.94678485394962</v>
      </c>
      <c r="S3419" s="41">
        <v>8226.1578676780282</v>
      </c>
      <c r="T3419" s="41">
        <v>1694.0102731987399</v>
      </c>
    </row>
    <row r="3420" spans="1:20">
      <c r="A3420">
        <v>8</v>
      </c>
      <c r="B3420" s="197">
        <v>43698.208333325056</v>
      </c>
      <c r="C3420" s="41">
        <v>399702.6422062476</v>
      </c>
      <c r="D3420" s="41">
        <v>107032.56430210499</v>
      </c>
      <c r="E3420" s="41">
        <v>41506.267275825972</v>
      </c>
      <c r="F3420" s="41">
        <v>413.86259878528466</v>
      </c>
      <c r="G3420" s="41">
        <v>70.069893973606227</v>
      </c>
      <c r="H3420" s="41">
        <v>32933.862126746062</v>
      </c>
      <c r="I3420" s="41">
        <v>5372.1390840941867</v>
      </c>
      <c r="J3420" s="41">
        <v>1488.6772970925961</v>
      </c>
      <c r="K3420" s="41">
        <v>0</v>
      </c>
      <c r="L3420" s="41">
        <v>8260.9432629103139</v>
      </c>
      <c r="M3420" s="41">
        <v>153.93147390546562</v>
      </c>
      <c r="N3420" s="41">
        <v>1680.0351094393777</v>
      </c>
      <c r="O3420" s="41">
        <v>25433.737057260027</v>
      </c>
      <c r="P3420" s="41">
        <v>165269.00744646325</v>
      </c>
      <c r="Q3420" s="41">
        <v>0</v>
      </c>
      <c r="R3420" s="41">
        <v>177.72191893014087</v>
      </c>
      <c r="S3420" s="41">
        <v>8217.5796046939704</v>
      </c>
      <c r="T3420" s="41">
        <v>1692.2437540223589</v>
      </c>
    </row>
    <row r="3421" spans="1:20">
      <c r="A3421">
        <v>8</v>
      </c>
      <c r="B3421" s="197">
        <v>43698.24999999172</v>
      </c>
      <c r="C3421" s="41">
        <v>439874.07466397947</v>
      </c>
      <c r="D3421" s="41">
        <v>135482.9705579259</v>
      </c>
      <c r="E3421" s="41">
        <v>44281.542585112235</v>
      </c>
      <c r="F3421" s="41">
        <v>442.49647266629569</v>
      </c>
      <c r="G3421" s="41">
        <v>74.983075341416281</v>
      </c>
      <c r="H3421" s="41">
        <v>40575.533921782808</v>
      </c>
      <c r="I3421" s="41">
        <v>6633.0519341626259</v>
      </c>
      <c r="J3421" s="41">
        <v>1839.6909440981779</v>
      </c>
      <c r="K3421" s="41">
        <v>0</v>
      </c>
      <c r="L3421" s="41">
        <v>10177.736892811188</v>
      </c>
      <c r="M3421" s="41">
        <v>190.06124836570802</v>
      </c>
      <c r="N3421" s="41">
        <v>1805.7549571660038</v>
      </c>
      <c r="O3421" s="41">
        <v>29738.584450314087</v>
      </c>
      <c r="P3421" s="41">
        <v>165313.10139150987</v>
      </c>
      <c r="Q3421" s="41">
        <v>0</v>
      </c>
      <c r="R3421" s="41">
        <v>189.40874632988306</v>
      </c>
      <c r="S3421" s="41">
        <v>2594.8091883613579</v>
      </c>
      <c r="T3421" s="41">
        <v>534.34829803189757</v>
      </c>
    </row>
    <row r="3422" spans="1:20">
      <c r="A3422">
        <v>8</v>
      </c>
      <c r="B3422" s="197">
        <v>43698.291666658384</v>
      </c>
      <c r="C3422" s="41">
        <v>444027.96926132805</v>
      </c>
      <c r="D3422" s="41">
        <v>127222.14151972659</v>
      </c>
      <c r="E3422" s="41">
        <v>47224.996217651831</v>
      </c>
      <c r="F3422" s="41">
        <v>471.84937443032561</v>
      </c>
      <c r="G3422" s="41">
        <v>79.961809668197986</v>
      </c>
      <c r="H3422" s="41">
        <v>45298.535981024033</v>
      </c>
      <c r="I3422" s="41">
        <v>7404.1924885728877</v>
      </c>
      <c r="J3422" s="41">
        <v>2053.6903805763895</v>
      </c>
      <c r="K3422" s="41">
        <v>0</v>
      </c>
      <c r="L3422" s="41">
        <v>11362.427953089677</v>
      </c>
      <c r="M3422" s="41">
        <v>212.15725151650216</v>
      </c>
      <c r="N3422" s="41">
        <v>1996.7828461797535</v>
      </c>
      <c r="O3422" s="41">
        <v>35052.098797350271</v>
      </c>
      <c r="P3422" s="41">
        <v>165509.09766816921</v>
      </c>
      <c r="Q3422" s="41">
        <v>0</v>
      </c>
      <c r="R3422" s="41">
        <v>140.03697337241991</v>
      </c>
      <c r="S3422" s="41">
        <v>0</v>
      </c>
      <c r="T3422" s="41">
        <v>0</v>
      </c>
    </row>
    <row r="3423" spans="1:20">
      <c r="A3423">
        <v>8</v>
      </c>
      <c r="B3423" s="197">
        <v>43698.333333325048</v>
      </c>
      <c r="C3423" s="41">
        <v>479544.88760334102</v>
      </c>
      <c r="D3423" s="41">
        <v>132324.81838829129</v>
      </c>
      <c r="E3423" s="41">
        <v>60324.985596410537</v>
      </c>
      <c r="F3423" s="41">
        <v>603.54077533698444</v>
      </c>
      <c r="G3423" s="41">
        <v>102.32443635085883</v>
      </c>
      <c r="H3423" s="41">
        <v>52443.858726434337</v>
      </c>
      <c r="I3423" s="41">
        <v>8583.533592593074</v>
      </c>
      <c r="J3423" s="41">
        <v>2381.8636310426955</v>
      </c>
      <c r="K3423" s="41">
        <v>0</v>
      </c>
      <c r="L3423" s="41">
        <v>13154.720201349268</v>
      </c>
      <c r="M3423" s="41">
        <v>245.94969648811929</v>
      </c>
      <c r="N3423" s="41">
        <v>2026.2669136794282</v>
      </c>
      <c r="O3423" s="41">
        <v>38694.541461366774</v>
      </c>
      <c r="P3423" s="41">
        <v>168480.47489451987</v>
      </c>
      <c r="Q3423" s="41">
        <v>0</v>
      </c>
      <c r="R3423" s="41">
        <v>178.00928947785926</v>
      </c>
      <c r="S3423" s="41">
        <v>0</v>
      </c>
      <c r="T3423" s="41">
        <v>0</v>
      </c>
    </row>
    <row r="3424" spans="1:20">
      <c r="A3424">
        <v>8</v>
      </c>
      <c r="B3424" s="197">
        <v>43698.374999991713</v>
      </c>
      <c r="C3424" s="41">
        <v>526228.27262205863</v>
      </c>
      <c r="D3424" s="41">
        <v>159446.28838388724</v>
      </c>
      <c r="E3424" s="41">
        <v>71556.517058081808</v>
      </c>
      <c r="F3424" s="41">
        <v>717.02066430127491</v>
      </c>
      <c r="G3424" s="41">
        <v>121.61201975288407</v>
      </c>
      <c r="H3424" s="41">
        <v>56156.770125559284</v>
      </c>
      <c r="I3424" s="41">
        <v>9205.4851665913448</v>
      </c>
      <c r="J3424" s="41">
        <v>2555.4627175489636</v>
      </c>
      <c r="K3424" s="41">
        <v>0</v>
      </c>
      <c r="L3424" s="41">
        <v>14086.045846982397</v>
      </c>
      <c r="M3424" s="41">
        <v>263.77088856537546</v>
      </c>
      <c r="N3424" s="41">
        <v>2086.7395851958963</v>
      </c>
      <c r="O3424" s="41">
        <v>40748.336078016764</v>
      </c>
      <c r="P3424" s="41">
        <v>169125.44234439632</v>
      </c>
      <c r="Q3424" s="41">
        <v>0</v>
      </c>
      <c r="R3424" s="41">
        <v>158.78174317906445</v>
      </c>
      <c r="S3424" s="41">
        <v>0</v>
      </c>
      <c r="T3424" s="41">
        <v>0</v>
      </c>
    </row>
    <row r="3425" spans="1:20">
      <c r="A3425">
        <v>8</v>
      </c>
      <c r="B3425" s="197">
        <v>43698.416666658377</v>
      </c>
      <c r="C3425" s="41">
        <v>569040.4527732943</v>
      </c>
      <c r="D3425" s="41">
        <v>193747.23085204177</v>
      </c>
      <c r="E3425" s="41">
        <v>80154.306527158638</v>
      </c>
      <c r="F3425" s="41">
        <v>804.06312095500482</v>
      </c>
      <c r="G3425" s="41">
        <v>136.40074322075361</v>
      </c>
      <c r="H3425" s="41">
        <v>56144.330659018589</v>
      </c>
      <c r="I3425" s="41">
        <v>9213.6407284030192</v>
      </c>
      <c r="J3425" s="41">
        <v>2558.2083049053481</v>
      </c>
      <c r="K3425" s="41">
        <v>0</v>
      </c>
      <c r="L3425" s="41">
        <v>14082.925601718782</v>
      </c>
      <c r="M3425" s="41">
        <v>264.0045753018033</v>
      </c>
      <c r="N3425" s="41">
        <v>2307.617621989159</v>
      </c>
      <c r="O3425" s="41">
        <v>41690.02837947003</v>
      </c>
      <c r="P3425" s="41">
        <v>167782.74567403042</v>
      </c>
      <c r="Q3425" s="41">
        <v>0</v>
      </c>
      <c r="R3425" s="41">
        <v>154.94998508098814</v>
      </c>
      <c r="S3425" s="41">
        <v>0</v>
      </c>
      <c r="T3425" s="41">
        <v>0</v>
      </c>
    </row>
    <row r="3426" spans="1:20">
      <c r="A3426">
        <v>8</v>
      </c>
      <c r="B3426" s="197">
        <v>43698.458333325041</v>
      </c>
      <c r="C3426" s="41">
        <v>604431.30215531285</v>
      </c>
      <c r="D3426" s="41">
        <v>218037.98283022098</v>
      </c>
      <c r="E3426" s="41">
        <v>86497.45788518824</v>
      </c>
      <c r="F3426" s="41">
        <v>868.27801078624123</v>
      </c>
      <c r="G3426" s="41">
        <v>147.30287370449724</v>
      </c>
      <c r="H3426" s="41">
        <v>58959.219041443939</v>
      </c>
      <c r="I3426" s="41">
        <v>9682.0933092742816</v>
      </c>
      <c r="J3426" s="41">
        <v>2688.4360978763179</v>
      </c>
      <c r="K3426" s="41">
        <v>0</v>
      </c>
      <c r="L3426" s="41">
        <v>14788.996245032627</v>
      </c>
      <c r="M3426" s="41">
        <v>277.42745864483425</v>
      </c>
      <c r="N3426" s="41">
        <v>2344.5909853511721</v>
      </c>
      <c r="O3426" s="41">
        <v>40303.561696056466</v>
      </c>
      <c r="P3426" s="41">
        <v>169678.88247555925</v>
      </c>
      <c r="Q3426" s="41">
        <v>0</v>
      </c>
      <c r="R3426" s="41">
        <v>157.07324617391868</v>
      </c>
      <c r="S3426" s="41">
        <v>0</v>
      </c>
      <c r="T3426" s="41">
        <v>0</v>
      </c>
    </row>
    <row r="3427" spans="1:20">
      <c r="A3427">
        <v>8</v>
      </c>
      <c r="B3427" s="197">
        <v>43698.499999991705</v>
      </c>
      <c r="C3427" s="41">
        <v>617935.04166680609</v>
      </c>
      <c r="D3427" s="41">
        <v>228728.36043562979</v>
      </c>
      <c r="E3427" s="41">
        <v>87397.146605792237</v>
      </c>
      <c r="F3427" s="41">
        <v>877.49163099914801</v>
      </c>
      <c r="G3427" s="41">
        <v>148.86743450258234</v>
      </c>
      <c r="H3427" s="41">
        <v>59600.972091545074</v>
      </c>
      <c r="I3427" s="41">
        <v>9789.5145285144881</v>
      </c>
      <c r="J3427" s="41">
        <v>2718.2907898113685</v>
      </c>
      <c r="K3427" s="41">
        <v>0</v>
      </c>
      <c r="L3427" s="41">
        <v>14949.969941809588</v>
      </c>
      <c r="M3427" s="41">
        <v>280.50547027996208</v>
      </c>
      <c r="N3427" s="41">
        <v>2345.9375115263265</v>
      </c>
      <c r="O3427" s="41">
        <v>40955.534820872483</v>
      </c>
      <c r="P3427" s="41">
        <v>169960.46192905324</v>
      </c>
      <c r="Q3427" s="41">
        <v>0</v>
      </c>
      <c r="R3427" s="41">
        <v>181.98847646982213</v>
      </c>
      <c r="S3427" s="41">
        <v>0</v>
      </c>
      <c r="T3427" s="41">
        <v>0</v>
      </c>
    </row>
    <row r="3428" spans="1:20">
      <c r="A3428">
        <v>8</v>
      </c>
      <c r="B3428" s="197">
        <v>43698.54166665837</v>
      </c>
      <c r="C3428" s="41">
        <v>629665.55071624229</v>
      </c>
      <c r="D3428" s="41">
        <v>236102.14406598444</v>
      </c>
      <c r="E3428" s="41">
        <v>89676.817616681001</v>
      </c>
      <c r="F3428" s="41">
        <v>900.51387312762938</v>
      </c>
      <c r="G3428" s="41">
        <v>152.7731835731027</v>
      </c>
      <c r="H3428" s="41">
        <v>59916.81271011076</v>
      </c>
      <c r="I3428" s="41">
        <v>9842.8531468398542</v>
      </c>
      <c r="J3428" s="41">
        <v>2733.1015216931978</v>
      </c>
      <c r="K3428" s="41">
        <v>0</v>
      </c>
      <c r="L3428" s="41">
        <v>15029.193611965626</v>
      </c>
      <c r="M3428" s="41">
        <v>282.03381718356593</v>
      </c>
      <c r="N3428" s="41">
        <v>2380.4636068276018</v>
      </c>
      <c r="O3428" s="41">
        <v>41478.995825565908</v>
      </c>
      <c r="P3428" s="41">
        <v>170977.39895761959</v>
      </c>
      <c r="Q3428" s="41">
        <v>0</v>
      </c>
      <c r="R3428" s="41">
        <v>192.44877907002976</v>
      </c>
      <c r="S3428" s="41">
        <v>0</v>
      </c>
      <c r="T3428" s="41">
        <v>0</v>
      </c>
    </row>
    <row r="3429" spans="1:20">
      <c r="A3429">
        <v>8</v>
      </c>
      <c r="B3429" s="197">
        <v>43698.583333325034</v>
      </c>
      <c r="C3429" s="41">
        <v>664414.24863582011</v>
      </c>
      <c r="D3429" s="41">
        <v>271155.45136523596</v>
      </c>
      <c r="E3429" s="41">
        <v>92264.88213229044</v>
      </c>
      <c r="F3429" s="41">
        <v>926.97066523701596</v>
      </c>
      <c r="G3429" s="41">
        <v>157.2553739582942</v>
      </c>
      <c r="H3429" s="41">
        <v>60164.229637268305</v>
      </c>
      <c r="I3429" s="41">
        <v>9888.4905415141202</v>
      </c>
      <c r="J3429" s="41">
        <v>2745.6649825143199</v>
      </c>
      <c r="K3429" s="41">
        <v>0</v>
      </c>
      <c r="L3429" s="41">
        <v>15091.254271285386</v>
      </c>
      <c r="M3429" s="41">
        <v>283.34149580421342</v>
      </c>
      <c r="N3429" s="41">
        <v>2380.9372518868081</v>
      </c>
      <c r="O3429" s="41">
        <v>39853.856810569261</v>
      </c>
      <c r="P3429" s="41">
        <v>169319.96954374996</v>
      </c>
      <c r="Q3429" s="41">
        <v>0</v>
      </c>
      <c r="R3429" s="41">
        <v>181.9445645060604</v>
      </c>
      <c r="S3429" s="41">
        <v>0</v>
      </c>
      <c r="T3429" s="41">
        <v>0</v>
      </c>
    </row>
    <row r="3430" spans="1:20">
      <c r="A3430">
        <v>8</v>
      </c>
      <c r="B3430" s="197">
        <v>43698.624999991698</v>
      </c>
      <c r="C3430" s="41">
        <v>684574.40297168319</v>
      </c>
      <c r="D3430" s="41">
        <v>299814.49709419109</v>
      </c>
      <c r="E3430" s="41">
        <v>90806.551234775965</v>
      </c>
      <c r="F3430" s="41">
        <v>912.5269413554114</v>
      </c>
      <c r="G3430" s="41">
        <v>154.7989409155667</v>
      </c>
      <c r="H3430" s="41">
        <v>55774.471894285773</v>
      </c>
      <c r="I3430" s="41">
        <v>9169.0863592089063</v>
      </c>
      <c r="J3430" s="41">
        <v>2545.8123577007818</v>
      </c>
      <c r="K3430" s="41">
        <v>0</v>
      </c>
      <c r="L3430" s="41">
        <v>13990.152326024927</v>
      </c>
      <c r="M3430" s="41">
        <v>262.72792933050221</v>
      </c>
      <c r="N3430" s="41">
        <v>2416.7180961707327</v>
      </c>
      <c r="O3430" s="41">
        <v>39945.376107418808</v>
      </c>
      <c r="P3430" s="41">
        <v>168602.75599070863</v>
      </c>
      <c r="Q3430" s="41">
        <v>0</v>
      </c>
      <c r="R3430" s="41">
        <v>178.92769959604863</v>
      </c>
      <c r="S3430" s="41">
        <v>0</v>
      </c>
      <c r="T3430" s="41">
        <v>0</v>
      </c>
    </row>
    <row r="3431" spans="1:20">
      <c r="A3431">
        <v>8</v>
      </c>
      <c r="B3431" s="197">
        <v>43698.666666658362</v>
      </c>
      <c r="C3431" s="41">
        <v>678981.63699103042</v>
      </c>
      <c r="D3431" s="41">
        <v>307595.07244798134</v>
      </c>
      <c r="E3431" s="41">
        <v>91564.639195075899</v>
      </c>
      <c r="F3431" s="41">
        <v>920.1450666809983</v>
      </c>
      <c r="G3431" s="41">
        <v>156.09435562209092</v>
      </c>
      <c r="H3431" s="41">
        <v>49078.001522487524</v>
      </c>
      <c r="I3431" s="41">
        <v>8068.2150635150665</v>
      </c>
      <c r="J3431" s="41">
        <v>2240.1979773397475</v>
      </c>
      <c r="K3431" s="41">
        <v>0</v>
      </c>
      <c r="L3431" s="41">
        <v>12310.447662469547</v>
      </c>
      <c r="M3431" s="41">
        <v>231.18393196302802</v>
      </c>
      <c r="N3431" s="41">
        <v>2268.6944601312707</v>
      </c>
      <c r="O3431" s="41">
        <v>35493.418831677329</v>
      </c>
      <c r="P3431" s="41">
        <v>168893.53614114303</v>
      </c>
      <c r="Q3431" s="41">
        <v>0</v>
      </c>
      <c r="R3431" s="41">
        <v>161.99033494347182</v>
      </c>
      <c r="S3431" s="41">
        <v>0</v>
      </c>
      <c r="T3431" s="41">
        <v>0</v>
      </c>
    </row>
    <row r="3432" spans="1:20">
      <c r="A3432">
        <v>8</v>
      </c>
      <c r="B3432" s="197">
        <v>43698.708333325027</v>
      </c>
      <c r="C3432" s="41">
        <v>672811.9194417689</v>
      </c>
      <c r="D3432" s="41">
        <v>309563.45450264268</v>
      </c>
      <c r="E3432" s="41">
        <v>88790.304626042489</v>
      </c>
      <c r="F3432" s="41">
        <v>892.23005513170745</v>
      </c>
      <c r="G3432" s="41">
        <v>151.36032431652762</v>
      </c>
      <c r="H3432" s="41">
        <v>46176.720933793113</v>
      </c>
      <c r="I3432" s="41">
        <v>7590.956019201356</v>
      </c>
      <c r="J3432" s="41">
        <v>2107.7044561504549</v>
      </c>
      <c r="K3432" s="41">
        <v>0</v>
      </c>
      <c r="L3432" s="41">
        <v>11582.706887921171</v>
      </c>
      <c r="M3432" s="41">
        <v>217.5087111662622</v>
      </c>
      <c r="N3432" s="41">
        <v>2148.9556813933859</v>
      </c>
      <c r="O3432" s="41">
        <v>34454.768233097115</v>
      </c>
      <c r="P3432" s="41">
        <v>168978.86737929331</v>
      </c>
      <c r="Q3432" s="41">
        <v>0</v>
      </c>
      <c r="R3432" s="41">
        <v>156.38163161932562</v>
      </c>
      <c r="S3432" s="41">
        <v>0</v>
      </c>
      <c r="T3432" s="41">
        <v>0</v>
      </c>
    </row>
    <row r="3433" spans="1:20">
      <c r="A3433">
        <v>8</v>
      </c>
      <c r="B3433" s="197">
        <v>43698.749999991691</v>
      </c>
      <c r="C3433" s="41">
        <v>671411.69068847829</v>
      </c>
      <c r="D3433" s="41">
        <v>318794.92856886756</v>
      </c>
      <c r="E3433" s="41">
        <v>84935.039287531486</v>
      </c>
      <c r="F3433" s="41">
        <v>853.48952349354784</v>
      </c>
      <c r="G3433" s="41">
        <v>144.78827555038183</v>
      </c>
      <c r="H3433" s="41">
        <v>42365.230026771613</v>
      </c>
      <c r="I3433" s="41">
        <v>6964.3879290966242</v>
      </c>
      <c r="J3433" s="41">
        <v>1933.7315926198387</v>
      </c>
      <c r="K3433" s="41">
        <v>0</v>
      </c>
      <c r="L3433" s="41">
        <v>10626.654117407128</v>
      </c>
      <c r="M3433" s="41">
        <v>199.55523898280387</v>
      </c>
      <c r="N3433" s="41">
        <v>2084.9318423561331</v>
      </c>
      <c r="O3433" s="41">
        <v>34080.226904433985</v>
      </c>
      <c r="P3433" s="41">
        <v>168266.28660057165</v>
      </c>
      <c r="Q3433" s="41">
        <v>0</v>
      </c>
      <c r="R3433" s="41">
        <v>162.44078079559705</v>
      </c>
      <c r="S3433" s="41">
        <v>0</v>
      </c>
      <c r="T3433" s="41">
        <v>0</v>
      </c>
    </row>
    <row r="3434" spans="1:20">
      <c r="A3434">
        <v>8</v>
      </c>
      <c r="B3434" s="197">
        <v>43698.791666658355</v>
      </c>
      <c r="C3434" s="41">
        <v>620182.38073152537</v>
      </c>
      <c r="D3434" s="41">
        <v>281209.69973278738</v>
      </c>
      <c r="E3434" s="41">
        <v>77912.091719577846</v>
      </c>
      <c r="F3434" s="41">
        <v>782.45268112230292</v>
      </c>
      <c r="G3434" s="41">
        <v>132.7439705900255</v>
      </c>
      <c r="H3434" s="41">
        <v>38847.32577343125</v>
      </c>
      <c r="I3434" s="41">
        <v>6382.2884630806739</v>
      </c>
      <c r="J3434" s="41">
        <v>1772.1936973052495</v>
      </c>
      <c r="K3434" s="41">
        <v>0</v>
      </c>
      <c r="L3434" s="41">
        <v>9744.2429586625676</v>
      </c>
      <c r="M3434" s="41">
        <v>182.8759558591191</v>
      </c>
      <c r="N3434" s="41">
        <v>2043.0782662531542</v>
      </c>
      <c r="O3434" s="41">
        <v>33539.047310046386</v>
      </c>
      <c r="P3434" s="41">
        <v>167457.69161374326</v>
      </c>
      <c r="Q3434" s="41">
        <v>0</v>
      </c>
      <c r="R3434" s="41">
        <v>176.64858906624821</v>
      </c>
      <c r="S3434" s="41">
        <v>0</v>
      </c>
      <c r="T3434" s="41">
        <v>0</v>
      </c>
    </row>
    <row r="3435" spans="1:20">
      <c r="A3435">
        <v>8</v>
      </c>
      <c r="B3435" s="197">
        <v>43698.833333325019</v>
      </c>
      <c r="C3435" s="41">
        <v>574543.66788773739</v>
      </c>
      <c r="D3435" s="41">
        <v>248472.80761531449</v>
      </c>
      <c r="E3435" s="41">
        <v>67982.892047136149</v>
      </c>
      <c r="F3435" s="41">
        <v>682.24970537840977</v>
      </c>
      <c r="G3435" s="41">
        <v>115.73868877986619</v>
      </c>
      <c r="H3435" s="41">
        <v>36654.764879272108</v>
      </c>
      <c r="I3435" s="41">
        <v>6017.7791014776276</v>
      </c>
      <c r="J3435" s="41">
        <v>1670.8962344439885</v>
      </c>
      <c r="K3435" s="41">
        <v>0</v>
      </c>
      <c r="L3435" s="41">
        <v>9194.2734143249436</v>
      </c>
      <c r="M3435" s="41">
        <v>172.4314267049827</v>
      </c>
      <c r="N3435" s="41">
        <v>2038.415890978469</v>
      </c>
      <c r="O3435" s="41">
        <v>31787.592948433885</v>
      </c>
      <c r="P3435" s="41">
        <v>167285.46503102692</v>
      </c>
      <c r="Q3435" s="41">
        <v>0</v>
      </c>
      <c r="R3435" s="41">
        <v>172.95431423680117</v>
      </c>
      <c r="S3435" s="41">
        <v>1903.4331709239639</v>
      </c>
      <c r="T3435" s="41">
        <v>391.97341930477052</v>
      </c>
    </row>
    <row r="3436" spans="1:20">
      <c r="A3436">
        <v>8</v>
      </c>
      <c r="B3436" s="197">
        <v>43698.874999991684</v>
      </c>
      <c r="C3436" s="41">
        <v>569631.68414171948</v>
      </c>
      <c r="D3436" s="41">
        <v>246569.88364911784</v>
      </c>
      <c r="E3436" s="41">
        <v>59713.605869741536</v>
      </c>
      <c r="F3436" s="41">
        <v>599.19124162952721</v>
      </c>
      <c r="G3436" s="41">
        <v>101.64641128243871</v>
      </c>
      <c r="H3436" s="41">
        <v>33995.361398196947</v>
      </c>
      <c r="I3436" s="41">
        <v>5580.5101779358456</v>
      </c>
      <c r="J3436" s="41">
        <v>1549.4534575018915</v>
      </c>
      <c r="K3436" s="41">
        <v>0</v>
      </c>
      <c r="L3436" s="41">
        <v>8527.2037221704213</v>
      </c>
      <c r="M3436" s="41">
        <v>159.90206943403408</v>
      </c>
      <c r="N3436" s="41">
        <v>1999.1066609969882</v>
      </c>
      <c r="O3436" s="41">
        <v>31835.962748200498</v>
      </c>
      <c r="P3436" s="41">
        <v>168998.10029072873</v>
      </c>
      <c r="Q3436" s="41">
        <v>0</v>
      </c>
      <c r="R3436" s="41">
        <v>163.3268354338274</v>
      </c>
      <c r="S3436" s="41">
        <v>8158.3773568366651</v>
      </c>
      <c r="T3436" s="41">
        <v>1680.0522525121835</v>
      </c>
    </row>
    <row r="3437" spans="1:20">
      <c r="A3437">
        <v>8</v>
      </c>
      <c r="B3437" s="197">
        <v>43698.916666658348</v>
      </c>
      <c r="C3437" s="41">
        <v>532007.31196102803</v>
      </c>
      <c r="D3437" s="41">
        <v>216087.95644915858</v>
      </c>
      <c r="E3437" s="41">
        <v>54186.420034492061</v>
      </c>
      <c r="F3437" s="41">
        <v>543.24008573404728</v>
      </c>
      <c r="G3437" s="41">
        <v>92.13937126323259</v>
      </c>
      <c r="H3437" s="41">
        <v>31197.725720002491</v>
      </c>
      <c r="I3437" s="41">
        <v>5116.6577499062396</v>
      </c>
      <c r="J3437" s="41">
        <v>1420.4234745216459</v>
      </c>
      <c r="K3437" s="41">
        <v>0</v>
      </c>
      <c r="L3437" s="41">
        <v>7825.4606493745569</v>
      </c>
      <c r="M3437" s="41">
        <v>146.61099732969646</v>
      </c>
      <c r="N3437" s="41">
        <v>1957.9744343072734</v>
      </c>
      <c r="O3437" s="41">
        <v>32027.326210967643</v>
      </c>
      <c r="P3437" s="41">
        <v>171403.91881770725</v>
      </c>
      <c r="Q3437" s="41">
        <v>0</v>
      </c>
      <c r="R3437" s="41">
        <v>155.34310095307626</v>
      </c>
      <c r="S3437" s="41">
        <v>8164.7502456722077</v>
      </c>
      <c r="T3437" s="41">
        <v>1681.3646196380057</v>
      </c>
    </row>
    <row r="3438" spans="1:20">
      <c r="A3438">
        <v>8</v>
      </c>
      <c r="B3438" s="197">
        <v>43698.958333325012</v>
      </c>
      <c r="C3438" s="41">
        <v>495123.84645652544</v>
      </c>
      <c r="D3438" s="41">
        <v>185793.90188908309</v>
      </c>
      <c r="E3438" s="41">
        <v>49540.427357993285</v>
      </c>
      <c r="F3438" s="41">
        <v>496.11297409027895</v>
      </c>
      <c r="G3438" s="41">
        <v>84.121934100606623</v>
      </c>
      <c r="H3438" s="41">
        <v>30191.963772250976</v>
      </c>
      <c r="I3438" s="41">
        <v>4946.2296947598843</v>
      </c>
      <c r="J3438" s="41">
        <v>1372.716906428715</v>
      </c>
      <c r="K3438" s="41">
        <v>0</v>
      </c>
      <c r="L3438" s="41">
        <v>7573.1810243978698</v>
      </c>
      <c r="M3438" s="41">
        <v>141.72760892279638</v>
      </c>
      <c r="N3438" s="41">
        <v>1836.1663359398453</v>
      </c>
      <c r="O3438" s="41">
        <v>30679.12572634696</v>
      </c>
      <c r="P3438" s="41">
        <v>172454.57471829891</v>
      </c>
      <c r="Q3438" s="41">
        <v>0</v>
      </c>
      <c r="R3438" s="41">
        <v>156.29103640397446</v>
      </c>
      <c r="S3438" s="41">
        <v>8174.0299011447514</v>
      </c>
      <c r="T3438" s="41">
        <v>1683.2755763635028</v>
      </c>
    </row>
    <row r="3439" spans="1:20">
      <c r="A3439">
        <v>8</v>
      </c>
      <c r="B3439" s="197">
        <v>43698.999999991676</v>
      </c>
      <c r="C3439" s="41">
        <v>466118.06261624844</v>
      </c>
      <c r="D3439" s="41">
        <v>164522.78998902964</v>
      </c>
      <c r="E3439" s="41">
        <v>46468.570023879452</v>
      </c>
      <c r="F3439" s="41">
        <v>464.87769776191863</v>
      </c>
      <c r="G3439" s="41">
        <v>78.800639119238809</v>
      </c>
      <c r="H3439" s="41">
        <v>29057.282150582821</v>
      </c>
      <c r="I3439" s="41">
        <v>4755.5031835567861</v>
      </c>
      <c r="J3439" s="41">
        <v>1319.36677250561</v>
      </c>
      <c r="K3439" s="41">
        <v>0</v>
      </c>
      <c r="L3439" s="41">
        <v>7288.5639193042243</v>
      </c>
      <c r="M3439" s="41">
        <v>136.26259535506023</v>
      </c>
      <c r="N3439" s="41">
        <v>1675.4136415211074</v>
      </c>
      <c r="O3439" s="41">
        <v>28669.534554462934</v>
      </c>
      <c r="P3439" s="41">
        <v>171657.8406423087</v>
      </c>
      <c r="Q3439" s="41">
        <v>0</v>
      </c>
      <c r="R3439" s="41">
        <v>154.56124254148003</v>
      </c>
      <c r="S3439" s="41">
        <v>8183.4749680937211</v>
      </c>
      <c r="T3439" s="41">
        <v>1685.2205962257483</v>
      </c>
    </row>
    <row r="3440" spans="1:20">
      <c r="A3440">
        <v>8</v>
      </c>
      <c r="B3440" s="197">
        <v>43699.041666658341</v>
      </c>
      <c r="C3440" s="41">
        <v>442687.06229564169</v>
      </c>
      <c r="D3440" s="41">
        <v>150546.61219739271</v>
      </c>
      <c r="E3440" s="41">
        <v>43370.382515275982</v>
      </c>
      <c r="F3440" s="41">
        <v>433.47684823046325</v>
      </c>
      <c r="G3440" s="41">
        <v>73.452476909592576</v>
      </c>
      <c r="H3440" s="41">
        <v>26890.146672390816</v>
      </c>
      <c r="I3440" s="41">
        <v>4396.7108820732774</v>
      </c>
      <c r="J3440" s="41">
        <v>1219.4008238477272</v>
      </c>
      <c r="K3440" s="41">
        <v>0</v>
      </c>
      <c r="L3440" s="41">
        <v>6744.9719421627033</v>
      </c>
      <c r="M3440" s="41">
        <v>125.98188092664684</v>
      </c>
      <c r="N3440" s="41">
        <v>1647.6288753862802</v>
      </c>
      <c r="O3440" s="41">
        <v>26603.921848358641</v>
      </c>
      <c r="P3440" s="41">
        <v>170601.18931800858</v>
      </c>
      <c r="Q3440" s="41">
        <v>0</v>
      </c>
      <c r="R3440" s="41">
        <v>153.19207868100005</v>
      </c>
      <c r="S3440" s="41">
        <v>8192.8439815770944</v>
      </c>
      <c r="T3440" s="41">
        <v>1687.1499544201649</v>
      </c>
    </row>
    <row r="3441" spans="1:20">
      <c r="A3441">
        <v>8</v>
      </c>
      <c r="B3441" s="197">
        <v>43699.083333325005</v>
      </c>
      <c r="C3441" s="41">
        <v>428804.70270127436</v>
      </c>
      <c r="D3441" s="41">
        <v>142528.61206290865</v>
      </c>
      <c r="E3441" s="41">
        <v>41315.830320656642</v>
      </c>
      <c r="F3441" s="41">
        <v>412.67775281648977</v>
      </c>
      <c r="G3441" s="41">
        <v>69.910777881429766</v>
      </c>
      <c r="H3441" s="41">
        <v>25760.628873107104</v>
      </c>
      <c r="I3441" s="41">
        <v>4209.3313655819784</v>
      </c>
      <c r="J3441" s="41">
        <v>1167.1434319350972</v>
      </c>
      <c r="K3441" s="41">
        <v>0</v>
      </c>
      <c r="L3441" s="41">
        <v>6461.6501010005531</v>
      </c>
      <c r="M3441" s="41">
        <v>120.61277102429915</v>
      </c>
      <c r="N3441" s="41">
        <v>1624.0119505532664</v>
      </c>
      <c r="O3441" s="41">
        <v>25689.647937611164</v>
      </c>
      <c r="P3441" s="41">
        <v>169401.09015282689</v>
      </c>
      <c r="Q3441" s="41">
        <v>0</v>
      </c>
      <c r="R3441" s="41">
        <v>155.47314035095522</v>
      </c>
      <c r="S3441" s="41">
        <v>8199.5509454911262</v>
      </c>
      <c r="T3441" s="41">
        <v>1688.5311175287638</v>
      </c>
    </row>
    <row r="3442" spans="1:20">
      <c r="A3442">
        <v>8</v>
      </c>
      <c r="B3442" s="197">
        <v>43699.124999991669</v>
      </c>
      <c r="C3442" s="41">
        <v>408367.16529643739</v>
      </c>
      <c r="D3442" s="41">
        <v>123407.65775780533</v>
      </c>
      <c r="E3442" s="41">
        <v>40759.677048017671</v>
      </c>
      <c r="F3442" s="41">
        <v>406.64214738243328</v>
      </c>
      <c r="G3442" s="41">
        <v>68.858997727443793</v>
      </c>
      <c r="H3442" s="41">
        <v>26531.601868789363</v>
      </c>
      <c r="I3442" s="41">
        <v>4330.1925677117251</v>
      </c>
      <c r="J3442" s="41">
        <v>1200.1445427812821</v>
      </c>
      <c r="K3442" s="41">
        <v>0</v>
      </c>
      <c r="L3442" s="41">
        <v>6655.0365963364538</v>
      </c>
      <c r="M3442" s="41">
        <v>124.07588742739114</v>
      </c>
      <c r="N3442" s="41">
        <v>1682.8465357870757</v>
      </c>
      <c r="O3442" s="41">
        <v>25241.009898145199</v>
      </c>
      <c r="P3442" s="41">
        <v>167902.19444817587</v>
      </c>
      <c r="Q3442" s="41">
        <v>0</v>
      </c>
      <c r="R3442" s="41">
        <v>154.22971613179391</v>
      </c>
      <c r="S3442" s="41">
        <v>8211.9191798262436</v>
      </c>
      <c r="T3442" s="41">
        <v>1691.0781043921374</v>
      </c>
    </row>
    <row r="3443" spans="1:20">
      <c r="A3443">
        <v>8</v>
      </c>
      <c r="B3443" s="197">
        <v>43699.166666658333</v>
      </c>
      <c r="C3443" s="41">
        <v>399000.50515453808</v>
      </c>
      <c r="D3443" s="41">
        <v>111896.36919190975</v>
      </c>
      <c r="E3443" s="41">
        <v>40066.085261299973</v>
      </c>
      <c r="F3443" s="41">
        <v>399.46707531294334</v>
      </c>
      <c r="G3443" s="41">
        <v>67.627946951358823</v>
      </c>
      <c r="H3443" s="41">
        <v>29307.504130496545</v>
      </c>
      <c r="I3443" s="41">
        <v>4780.1882129787755</v>
      </c>
      <c r="J3443" s="41">
        <v>1324.5496661539223</v>
      </c>
      <c r="K3443" s="41">
        <v>0</v>
      </c>
      <c r="L3443" s="41">
        <v>7351.328182154577</v>
      </c>
      <c r="M3443" s="41">
        <v>136.96991191981132</v>
      </c>
      <c r="N3443" s="41">
        <v>1689.4311664412535</v>
      </c>
      <c r="O3443" s="41">
        <v>24620.978213107628</v>
      </c>
      <c r="P3443" s="41">
        <v>167291.26388592084</v>
      </c>
      <c r="Q3443" s="41">
        <v>0</v>
      </c>
      <c r="R3443" s="41">
        <v>157.45436264831793</v>
      </c>
      <c r="S3443" s="41">
        <v>8218.7940938291777</v>
      </c>
      <c r="T3443" s="41">
        <v>1692.4938534132073</v>
      </c>
    </row>
    <row r="3444" spans="1:20">
      <c r="A3444">
        <v>8</v>
      </c>
      <c r="B3444" s="197">
        <v>43699.208333324998</v>
      </c>
      <c r="C3444" s="41">
        <v>405482.63941376848</v>
      </c>
      <c r="D3444" s="41">
        <v>108498.51134130722</v>
      </c>
      <c r="E3444" s="41">
        <v>40362.370035122498</v>
      </c>
      <c r="F3444" s="41">
        <v>402.5239706432169</v>
      </c>
      <c r="G3444" s="41">
        <v>68.154227684647935</v>
      </c>
      <c r="H3444" s="41">
        <v>34546.367451157923</v>
      </c>
      <c r="I3444" s="41">
        <v>5636.1112801260833</v>
      </c>
      <c r="J3444" s="41">
        <v>1561.9195089863642</v>
      </c>
      <c r="K3444" s="41">
        <v>0</v>
      </c>
      <c r="L3444" s="41">
        <v>8665.4149566594988</v>
      </c>
      <c r="M3444" s="41">
        <v>161.49524479247785</v>
      </c>
      <c r="N3444" s="41">
        <v>1703.0149036438931</v>
      </c>
      <c r="O3444" s="41">
        <v>25065.103189119691</v>
      </c>
      <c r="P3444" s="41">
        <v>168733.35750731317</v>
      </c>
      <c r="Q3444" s="41">
        <v>0</v>
      </c>
      <c r="R3444" s="41">
        <v>170.5199527000141</v>
      </c>
      <c r="S3444" s="41">
        <v>8215.881732758322</v>
      </c>
      <c r="T3444" s="41">
        <v>1691.8941117534125</v>
      </c>
    </row>
    <row r="3445" spans="1:20">
      <c r="A3445">
        <v>8</v>
      </c>
      <c r="B3445" s="197">
        <v>43699.249999991662</v>
      </c>
      <c r="C3445" s="41">
        <v>442036.64241056622</v>
      </c>
      <c r="D3445" s="41">
        <v>127930.08251608451</v>
      </c>
      <c r="E3445" s="41">
        <v>44652.765083521597</v>
      </c>
      <c r="F3445" s="41">
        <v>446.17085796192185</v>
      </c>
      <c r="G3445" s="41">
        <v>75.601226663446724</v>
      </c>
      <c r="H3445" s="41">
        <v>44963.69886516426</v>
      </c>
      <c r="I3445" s="41">
        <v>7349.824287378121</v>
      </c>
      <c r="J3445" s="41">
        <v>2038.3682008424862</v>
      </c>
      <c r="K3445" s="41">
        <v>0</v>
      </c>
      <c r="L3445" s="41">
        <v>11278.439309249821</v>
      </c>
      <c r="M3445" s="41">
        <v>210.59940329021964</v>
      </c>
      <c r="N3445" s="41">
        <v>1780.7232837165884</v>
      </c>
      <c r="O3445" s="41">
        <v>27424.518794622549</v>
      </c>
      <c r="P3445" s="41">
        <v>170409.09562084236</v>
      </c>
      <c r="Q3445" s="41">
        <v>0</v>
      </c>
      <c r="R3445" s="41">
        <v>182.41720714629841</v>
      </c>
      <c r="S3445" s="41">
        <v>2731.7825338068351</v>
      </c>
      <c r="T3445" s="41">
        <v>562.55522027518145</v>
      </c>
    </row>
    <row r="3446" spans="1:20">
      <c r="A3446">
        <v>8</v>
      </c>
      <c r="B3446" s="197">
        <v>43699.291666658326</v>
      </c>
      <c r="C3446" s="41">
        <v>448749.67409001302</v>
      </c>
      <c r="D3446" s="41">
        <v>121081.71543066204</v>
      </c>
      <c r="E3446" s="41">
        <v>49422.064107972554</v>
      </c>
      <c r="F3446" s="41">
        <v>493.78682395365996</v>
      </c>
      <c r="G3446" s="41">
        <v>83.679432830268283</v>
      </c>
      <c r="H3446" s="41">
        <v>47846.49819209124</v>
      </c>
      <c r="I3446" s="41">
        <v>7820.4340542690379</v>
      </c>
      <c r="J3446" s="41">
        <v>2169.1427139382695</v>
      </c>
      <c r="K3446" s="41">
        <v>0</v>
      </c>
      <c r="L3446" s="41">
        <v>12001.544348872845</v>
      </c>
      <c r="M3446" s="41">
        <v>224.08409791890327</v>
      </c>
      <c r="N3446" s="41">
        <v>2170.2940598819055</v>
      </c>
      <c r="O3446" s="41">
        <v>34760.59664360436</v>
      </c>
      <c r="P3446" s="41">
        <v>170497.99830803918</v>
      </c>
      <c r="Q3446" s="41">
        <v>0</v>
      </c>
      <c r="R3446" s="41">
        <v>177.83587597879711</v>
      </c>
      <c r="S3446" s="41">
        <v>0</v>
      </c>
      <c r="T3446" s="41">
        <v>0</v>
      </c>
    </row>
    <row r="3447" spans="1:20">
      <c r="A3447">
        <v>8</v>
      </c>
      <c r="B3447" s="197">
        <v>43699.33333332499</v>
      </c>
      <c r="C3447" s="41">
        <v>485478.31220499182</v>
      </c>
      <c r="D3447" s="41">
        <v>135203.90795810986</v>
      </c>
      <c r="E3447" s="41">
        <v>59262.434205596175</v>
      </c>
      <c r="F3447" s="41">
        <v>593.00372722763302</v>
      </c>
      <c r="G3447" s="41">
        <v>100.53997438898334</v>
      </c>
      <c r="H3447" s="41">
        <v>53967.361773441895</v>
      </c>
      <c r="I3447" s="41">
        <v>8834.2809666118683</v>
      </c>
      <c r="J3447" s="41">
        <v>2451.4926311276845</v>
      </c>
      <c r="K3447" s="41">
        <v>0</v>
      </c>
      <c r="L3447" s="41">
        <v>13536.86706841772</v>
      </c>
      <c r="M3447" s="41">
        <v>253.13452775485229</v>
      </c>
      <c r="N3447" s="41">
        <v>2233.6803602213831</v>
      </c>
      <c r="O3447" s="41">
        <v>35989.654410337898</v>
      </c>
      <c r="P3447" s="41">
        <v>172881.52070099715</v>
      </c>
      <c r="Q3447" s="41">
        <v>0</v>
      </c>
      <c r="R3447" s="41">
        <v>170.43390075876539</v>
      </c>
      <c r="S3447" s="41">
        <v>0</v>
      </c>
      <c r="T3447" s="41">
        <v>0</v>
      </c>
    </row>
    <row r="3448" spans="1:20">
      <c r="A3448">
        <v>8</v>
      </c>
      <c r="B3448" s="197">
        <v>43699.374999991654</v>
      </c>
      <c r="C3448" s="41">
        <v>500454.66004716395</v>
      </c>
      <c r="D3448" s="41">
        <v>139964.21208511211</v>
      </c>
      <c r="E3448" s="41">
        <v>68372.983215983841</v>
      </c>
      <c r="F3448" s="41">
        <v>684.6200685743629</v>
      </c>
      <c r="G3448" s="41">
        <v>116.09363353026293</v>
      </c>
      <c r="H3448" s="41">
        <v>56375.553567843817</v>
      </c>
      <c r="I3448" s="41">
        <v>9234.5980861630323</v>
      </c>
      <c r="J3448" s="41">
        <v>2563.0366383464561</v>
      </c>
      <c r="K3448" s="41">
        <v>0</v>
      </c>
      <c r="L3448" s="41">
        <v>14140.924245289309</v>
      </c>
      <c r="M3448" s="41">
        <v>264.6050804113442</v>
      </c>
      <c r="N3448" s="41">
        <v>2295.6636898671363</v>
      </c>
      <c r="O3448" s="41">
        <v>36839.055186512313</v>
      </c>
      <c r="P3448" s="41">
        <v>169434.17325924957</v>
      </c>
      <c r="Q3448" s="41">
        <v>0</v>
      </c>
      <c r="R3448" s="41">
        <v>169.14129028039829</v>
      </c>
      <c r="S3448" s="41">
        <v>0</v>
      </c>
      <c r="T3448" s="41">
        <v>0</v>
      </c>
    </row>
    <row r="3449" spans="1:20">
      <c r="A3449">
        <v>8</v>
      </c>
      <c r="B3449" s="197">
        <v>43699.416666658319</v>
      </c>
      <c r="C3449" s="41">
        <v>536286.87152747891</v>
      </c>
      <c r="D3449" s="41">
        <v>168799.35698813939</v>
      </c>
      <c r="E3449" s="41">
        <v>77615.169784976883</v>
      </c>
      <c r="F3449" s="41">
        <v>778.03788547651607</v>
      </c>
      <c r="G3449" s="41">
        <v>131.96883801689722</v>
      </c>
      <c r="H3449" s="41">
        <v>54884.046938838997</v>
      </c>
      <c r="I3449" s="41">
        <v>9000.4110228806639</v>
      </c>
      <c r="J3449" s="41">
        <v>2498.682229908718</v>
      </c>
      <c r="K3449" s="41">
        <v>0</v>
      </c>
      <c r="L3449" s="41">
        <v>13766.803178314383</v>
      </c>
      <c r="M3449" s="41">
        <v>257.89476274153918</v>
      </c>
      <c r="N3449" s="41">
        <v>2217.4289358787955</v>
      </c>
      <c r="O3449" s="41">
        <v>37690.584832722816</v>
      </c>
      <c r="P3449" s="41">
        <v>168477.01456633984</v>
      </c>
      <c r="Q3449" s="41">
        <v>0</v>
      </c>
      <c r="R3449" s="41">
        <v>169.47156324347188</v>
      </c>
      <c r="S3449" s="41">
        <v>0</v>
      </c>
      <c r="T3449" s="41">
        <v>0</v>
      </c>
    </row>
    <row r="3450" spans="1:20">
      <c r="A3450">
        <v>8</v>
      </c>
      <c r="B3450" s="197">
        <v>43699.458333324983</v>
      </c>
      <c r="C3450" s="41">
        <v>549792.13791277015</v>
      </c>
      <c r="D3450" s="41">
        <v>175619.83820873025</v>
      </c>
      <c r="E3450" s="41">
        <v>84009.584055961066</v>
      </c>
      <c r="F3450" s="41">
        <v>842.45381659362135</v>
      </c>
      <c r="G3450" s="41">
        <v>142.90340275091862</v>
      </c>
      <c r="H3450" s="41">
        <v>55752.530413637913</v>
      </c>
      <c r="I3450" s="41">
        <v>9146.2682312134857</v>
      </c>
      <c r="J3450" s="41">
        <v>2539.3258817269693</v>
      </c>
      <c r="K3450" s="41">
        <v>0</v>
      </c>
      <c r="L3450" s="41">
        <v>13984.648649412728</v>
      </c>
      <c r="M3450" s="41">
        <v>262.07410633390521</v>
      </c>
      <c r="N3450" s="41">
        <v>2285.1398684025453</v>
      </c>
      <c r="O3450" s="41">
        <v>37051.352547559167</v>
      </c>
      <c r="P3450" s="41">
        <v>167989.09851393753</v>
      </c>
      <c r="Q3450" s="41">
        <v>0</v>
      </c>
      <c r="R3450" s="41">
        <v>166.92021650999911</v>
      </c>
      <c r="S3450" s="41">
        <v>0</v>
      </c>
      <c r="T3450" s="41">
        <v>0</v>
      </c>
    </row>
    <row r="3451" spans="1:20">
      <c r="A3451">
        <v>8</v>
      </c>
      <c r="B3451" s="197">
        <v>43699.499999991647</v>
      </c>
      <c r="C3451" s="41">
        <v>590727.11641747702</v>
      </c>
      <c r="D3451" s="41">
        <v>207573.30230003738</v>
      </c>
      <c r="E3451" s="41">
        <v>87072.148151516754</v>
      </c>
      <c r="F3451" s="41">
        <v>873.88253608437969</v>
      </c>
      <c r="G3451" s="41">
        <v>148.25220901300776</v>
      </c>
      <c r="H3451" s="41">
        <v>58445.140573709286</v>
      </c>
      <c r="I3451" s="41">
        <v>9595.8685837839457</v>
      </c>
      <c r="J3451" s="41">
        <v>2664.4675900184325</v>
      </c>
      <c r="K3451" s="41">
        <v>0</v>
      </c>
      <c r="L3451" s="41">
        <v>14660.047716667012</v>
      </c>
      <c r="M3451" s="41">
        <v>274.95680424180142</v>
      </c>
      <c r="N3451" s="41">
        <v>2296.2541369000869</v>
      </c>
      <c r="O3451" s="41">
        <v>38621.234657503141</v>
      </c>
      <c r="P3451" s="41">
        <v>168322.02953415684</v>
      </c>
      <c r="Q3451" s="41">
        <v>0</v>
      </c>
      <c r="R3451" s="41">
        <v>179.53162384494175</v>
      </c>
      <c r="S3451" s="41">
        <v>0</v>
      </c>
      <c r="T3451" s="41">
        <v>0</v>
      </c>
    </row>
    <row r="3452" spans="1:20">
      <c r="A3452">
        <v>8</v>
      </c>
      <c r="B3452" s="197">
        <v>43699.541666658311</v>
      </c>
      <c r="C3452" s="41">
        <v>626311.06480321172</v>
      </c>
      <c r="D3452" s="41">
        <v>238840.99620332924</v>
      </c>
      <c r="E3452" s="41">
        <v>90588.858202373201</v>
      </c>
      <c r="F3452" s="41">
        <v>909.68138007635787</v>
      </c>
      <c r="G3452" s="41">
        <v>154.32846135813165</v>
      </c>
      <c r="H3452" s="41">
        <v>57699.963774873293</v>
      </c>
      <c r="I3452" s="41">
        <v>9478.7734383548886</v>
      </c>
      <c r="J3452" s="41">
        <v>2632.0061593594264</v>
      </c>
      <c r="K3452" s="41">
        <v>0</v>
      </c>
      <c r="L3452" s="41">
        <v>14473.131793100854</v>
      </c>
      <c r="M3452" s="41">
        <v>271.60159916596172</v>
      </c>
      <c r="N3452" s="41">
        <v>2302.388359325565</v>
      </c>
      <c r="O3452" s="41">
        <v>39792.056153994163</v>
      </c>
      <c r="P3452" s="41">
        <v>168981.89726088685</v>
      </c>
      <c r="Q3452" s="41">
        <v>0</v>
      </c>
      <c r="R3452" s="41">
        <v>185.3820170138905</v>
      </c>
      <c r="S3452" s="41">
        <v>0</v>
      </c>
      <c r="T3452" s="41">
        <v>0</v>
      </c>
    </row>
    <row r="3453" spans="1:20">
      <c r="A3453">
        <v>8</v>
      </c>
      <c r="B3453" s="197">
        <v>43699.583333324976</v>
      </c>
      <c r="C3453" s="41">
        <v>625289.03752866783</v>
      </c>
      <c r="D3453" s="41">
        <v>240833.45141328205</v>
      </c>
      <c r="E3453" s="41">
        <v>88795.195328521499</v>
      </c>
      <c r="F3453" s="41">
        <v>891.66965379063697</v>
      </c>
      <c r="G3453" s="41">
        <v>151.27275189220217</v>
      </c>
      <c r="H3453" s="41">
        <v>57042.605388327371</v>
      </c>
      <c r="I3453" s="41">
        <v>9370.7846146845222</v>
      </c>
      <c r="J3453" s="41">
        <v>2602.020502365845</v>
      </c>
      <c r="K3453" s="41">
        <v>0</v>
      </c>
      <c r="L3453" s="41">
        <v>14308.243742201901</v>
      </c>
      <c r="M3453" s="41">
        <v>268.50732358361245</v>
      </c>
      <c r="N3453" s="41">
        <v>2278.5860411648614</v>
      </c>
      <c r="O3453" s="41">
        <v>39236.020817514422</v>
      </c>
      <c r="P3453" s="41">
        <v>169334.65872942633</v>
      </c>
      <c r="Q3453" s="41">
        <v>0</v>
      </c>
      <c r="R3453" s="41">
        <v>176.02122191257368</v>
      </c>
      <c r="S3453" s="41">
        <v>0</v>
      </c>
      <c r="T3453" s="41">
        <v>0</v>
      </c>
    </row>
    <row r="3454" spans="1:20">
      <c r="A3454">
        <v>8</v>
      </c>
      <c r="B3454" s="197">
        <v>43699.62499999164</v>
      </c>
      <c r="C3454" s="41">
        <v>614191.054929576</v>
      </c>
      <c r="D3454" s="41">
        <v>236996.83244698867</v>
      </c>
      <c r="E3454" s="41">
        <v>87366.196842262158</v>
      </c>
      <c r="F3454" s="41">
        <v>877.21562076619352</v>
      </c>
      <c r="G3454" s="41">
        <v>148.82060905852703</v>
      </c>
      <c r="H3454" s="41">
        <v>55427.279492938862</v>
      </c>
      <c r="I3454" s="41">
        <v>9104.3421703772947</v>
      </c>
      <c r="J3454" s="41">
        <v>2528.0364411271039</v>
      </c>
      <c r="K3454" s="41">
        <v>0</v>
      </c>
      <c r="L3454" s="41">
        <v>13903.064552419681</v>
      </c>
      <c r="M3454" s="41">
        <v>260.8727710299342</v>
      </c>
      <c r="N3454" s="41">
        <v>2350.9777149609145</v>
      </c>
      <c r="O3454" s="41">
        <v>37760.593225214026</v>
      </c>
      <c r="P3454" s="41">
        <v>167298.90109302211</v>
      </c>
      <c r="Q3454" s="41">
        <v>0</v>
      </c>
      <c r="R3454" s="41">
        <v>167.9219494103902</v>
      </c>
      <c r="S3454" s="41">
        <v>0</v>
      </c>
      <c r="T3454" s="41">
        <v>0</v>
      </c>
    </row>
    <row r="3455" spans="1:20">
      <c r="A3455">
        <v>8</v>
      </c>
      <c r="B3455" s="197">
        <v>43699.666666658304</v>
      </c>
      <c r="C3455" s="41">
        <v>632816.08673607011</v>
      </c>
      <c r="D3455" s="41">
        <v>266821.46036049427</v>
      </c>
      <c r="E3455" s="41">
        <v>82702.095918719308</v>
      </c>
      <c r="F3455" s="41">
        <v>830.57400628713856</v>
      </c>
      <c r="G3455" s="41">
        <v>140.90780710889547</v>
      </c>
      <c r="H3455" s="41">
        <v>47493.471895924791</v>
      </c>
      <c r="I3455" s="41">
        <v>7802.9319751655803</v>
      </c>
      <c r="J3455" s="41">
        <v>2166.6690477689945</v>
      </c>
      <c r="K3455" s="41">
        <v>0</v>
      </c>
      <c r="L3455" s="41">
        <v>11912.993234165348</v>
      </c>
      <c r="M3455" s="41">
        <v>223.58259920663392</v>
      </c>
      <c r="N3455" s="41">
        <v>2349.211799354061</v>
      </c>
      <c r="O3455" s="41">
        <v>36658.213480455335</v>
      </c>
      <c r="P3455" s="41">
        <v>173559.12770444772</v>
      </c>
      <c r="Q3455" s="41">
        <v>0</v>
      </c>
      <c r="R3455" s="41">
        <v>154.84690697201916</v>
      </c>
      <c r="S3455" s="41">
        <v>0</v>
      </c>
      <c r="T3455" s="41">
        <v>0</v>
      </c>
    </row>
    <row r="3456" spans="1:20">
      <c r="A3456">
        <v>8</v>
      </c>
      <c r="B3456" s="197">
        <v>43699.708333324968</v>
      </c>
      <c r="C3456" s="41">
        <v>615595.38776412478</v>
      </c>
      <c r="D3456" s="41">
        <v>272575.53614051832</v>
      </c>
      <c r="E3456" s="41">
        <v>75908.761932292124</v>
      </c>
      <c r="F3456" s="41">
        <v>762.28842836791796</v>
      </c>
      <c r="G3456" s="41">
        <v>129.32308260641139</v>
      </c>
      <c r="H3456" s="41">
        <v>43694.723767646101</v>
      </c>
      <c r="I3456" s="41">
        <v>7178.248682573555</v>
      </c>
      <c r="J3456" s="41">
        <v>1993.2109221534827</v>
      </c>
      <c r="K3456" s="41">
        <v>0</v>
      </c>
      <c r="L3456" s="41">
        <v>10960.136790028118</v>
      </c>
      <c r="M3456" s="41">
        <v>205.68313337978753</v>
      </c>
      <c r="N3456" s="41">
        <v>2279.6951079519977</v>
      </c>
      <c r="O3456" s="41">
        <v>34466.85119968751</v>
      </c>
      <c r="P3456" s="41">
        <v>165285.9147570921</v>
      </c>
      <c r="Q3456" s="41">
        <v>0</v>
      </c>
      <c r="R3456" s="41">
        <v>155.01381982726852</v>
      </c>
      <c r="S3456" s="41">
        <v>0</v>
      </c>
      <c r="T3456" s="41">
        <v>0</v>
      </c>
    </row>
    <row r="3457" spans="1:20">
      <c r="A3457">
        <v>8</v>
      </c>
      <c r="B3457" s="197">
        <v>43699.749999991633</v>
      </c>
      <c r="C3457" s="41">
        <v>571354.52203068335</v>
      </c>
      <c r="D3457" s="41">
        <v>246899.45536642321</v>
      </c>
      <c r="E3457" s="41">
        <v>69408.788647825757</v>
      </c>
      <c r="F3457" s="41">
        <v>696.58012233982492</v>
      </c>
      <c r="G3457" s="41">
        <v>118.16973954574819</v>
      </c>
      <c r="H3457" s="41">
        <v>39755.643568524465</v>
      </c>
      <c r="I3457" s="41">
        <v>6527.0581712628973</v>
      </c>
      <c r="J3457" s="41">
        <v>1812.3026346517327</v>
      </c>
      <c r="K3457" s="41">
        <v>0</v>
      </c>
      <c r="L3457" s="41">
        <v>9972.0802448295908</v>
      </c>
      <c r="M3457" s="41">
        <v>187.02413858643044</v>
      </c>
      <c r="N3457" s="41">
        <v>2228.8407152472955</v>
      </c>
      <c r="O3457" s="41">
        <v>32561.740357150004</v>
      </c>
      <c r="P3457" s="41">
        <v>161034.52971975034</v>
      </c>
      <c r="Q3457" s="41">
        <v>0</v>
      </c>
      <c r="R3457" s="41">
        <v>152.30860454600096</v>
      </c>
      <c r="S3457" s="41">
        <v>0</v>
      </c>
      <c r="T3457" s="41">
        <v>0</v>
      </c>
    </row>
    <row r="3458" spans="1:20">
      <c r="A3458">
        <v>8</v>
      </c>
      <c r="B3458" s="197">
        <v>43699.791666658297</v>
      </c>
      <c r="C3458" s="41">
        <v>571128.45267325127</v>
      </c>
      <c r="D3458" s="41">
        <v>254582.27338736429</v>
      </c>
      <c r="E3458" s="41">
        <v>63581.187324658931</v>
      </c>
      <c r="F3458" s="41">
        <v>638.10748723459358</v>
      </c>
      <c r="G3458" s="41">
        <v>108.25028327741688</v>
      </c>
      <c r="H3458" s="41">
        <v>38895.275663636967</v>
      </c>
      <c r="I3458" s="41">
        <v>6385.9298475543392</v>
      </c>
      <c r="J3458" s="41">
        <v>1773.116951581359</v>
      </c>
      <c r="K3458" s="41">
        <v>0</v>
      </c>
      <c r="L3458" s="41">
        <v>9756.2704372779735</v>
      </c>
      <c r="M3458" s="41">
        <v>182.98029487013753</v>
      </c>
      <c r="N3458" s="41">
        <v>2135.4584675123192</v>
      </c>
      <c r="O3458" s="41">
        <v>32022.425643466191</v>
      </c>
      <c r="P3458" s="41">
        <v>160890.75874268948</v>
      </c>
      <c r="Q3458" s="41">
        <v>0</v>
      </c>
      <c r="R3458" s="41">
        <v>176.41814212723804</v>
      </c>
      <c r="S3458" s="41">
        <v>0</v>
      </c>
      <c r="T3458" s="41">
        <v>0</v>
      </c>
    </row>
    <row r="3459" spans="1:20">
      <c r="A3459">
        <v>8</v>
      </c>
      <c r="B3459" s="197">
        <v>43699.833333324961</v>
      </c>
      <c r="C3459" s="41">
        <v>553076.24297181226</v>
      </c>
      <c r="D3459" s="41">
        <v>239476.18216884468</v>
      </c>
      <c r="E3459" s="41">
        <v>60738.835659076474</v>
      </c>
      <c r="F3459" s="41">
        <v>609.36428303731316</v>
      </c>
      <c r="G3459" s="41">
        <v>103.36908628205329</v>
      </c>
      <c r="H3459" s="41">
        <v>36856.834435909885</v>
      </c>
      <c r="I3459" s="41">
        <v>6049.0983728756164</v>
      </c>
      <c r="J3459" s="41">
        <v>1679.5091219023043</v>
      </c>
      <c r="K3459" s="41">
        <v>0</v>
      </c>
      <c r="L3459" s="41">
        <v>9244.9593963127791</v>
      </c>
      <c r="M3459" s="41">
        <v>173.3288386171597</v>
      </c>
      <c r="N3459" s="41">
        <v>2137.1590347072065</v>
      </c>
      <c r="O3459" s="41">
        <v>32271.89726222683</v>
      </c>
      <c r="P3459" s="41">
        <v>160938.28150796366</v>
      </c>
      <c r="Q3459" s="41">
        <v>0</v>
      </c>
      <c r="R3459" s="41">
        <v>173.60944630913306</v>
      </c>
      <c r="S3459" s="41">
        <v>2175.7606239850425</v>
      </c>
      <c r="T3459" s="41">
        <v>448.05373376212856</v>
      </c>
    </row>
    <row r="3460" spans="1:20">
      <c r="A3460">
        <v>8</v>
      </c>
      <c r="B3460" s="197">
        <v>43699.874999991625</v>
      </c>
      <c r="C3460" s="41">
        <v>546137.27519586193</v>
      </c>
      <c r="D3460" s="41">
        <v>237082.7671087872</v>
      </c>
      <c r="E3460" s="41">
        <v>54050.713904238255</v>
      </c>
      <c r="F3460" s="41">
        <v>542.18504706337035</v>
      </c>
      <c r="G3460" s="41">
        <v>91.971360531997874</v>
      </c>
      <c r="H3460" s="41">
        <v>33059.006167215412</v>
      </c>
      <c r="I3460" s="41">
        <v>5424.9779553350072</v>
      </c>
      <c r="J3460" s="41">
        <v>1506.1946139294444</v>
      </c>
      <c r="K3460" s="41">
        <v>0</v>
      </c>
      <c r="L3460" s="41">
        <v>8292.3336845386675</v>
      </c>
      <c r="M3460" s="41">
        <v>155.44550122350032</v>
      </c>
      <c r="N3460" s="41">
        <v>2094.1927289724481</v>
      </c>
      <c r="O3460" s="41">
        <v>32028.501193449742</v>
      </c>
      <c r="P3460" s="41">
        <v>161796.5438145549</v>
      </c>
      <c r="Q3460" s="41">
        <v>0</v>
      </c>
      <c r="R3460" s="41">
        <v>171.97150461076623</v>
      </c>
      <c r="S3460" s="41">
        <v>8160.0698286713232</v>
      </c>
      <c r="T3460" s="41">
        <v>1680.4007827399194</v>
      </c>
    </row>
    <row r="3461" spans="1:20">
      <c r="A3461">
        <v>8</v>
      </c>
      <c r="B3461" s="197">
        <v>43699.91666665829</v>
      </c>
      <c r="C3461" s="41">
        <v>494249.01826186874</v>
      </c>
      <c r="D3461" s="41">
        <v>193260.58921263594</v>
      </c>
      <c r="E3461" s="41">
        <v>48266.484701342357</v>
      </c>
      <c r="F3461" s="41">
        <v>483.46988606923924</v>
      </c>
      <c r="G3461" s="41">
        <v>81.983018548259281</v>
      </c>
      <c r="H3461" s="41">
        <v>30682.571563510832</v>
      </c>
      <c r="I3461" s="41">
        <v>5027.7954090579815</v>
      </c>
      <c r="J3461" s="41">
        <v>1395.4366039260117</v>
      </c>
      <c r="K3461" s="41">
        <v>0</v>
      </c>
      <c r="L3461" s="41">
        <v>7696.2423013395746</v>
      </c>
      <c r="M3461" s="41">
        <v>144.06476557967304</v>
      </c>
      <c r="N3461" s="41">
        <v>2064.9426693105906</v>
      </c>
      <c r="O3461" s="41">
        <v>29481.364558993955</v>
      </c>
      <c r="P3461" s="41">
        <v>165654.89714526766</v>
      </c>
      <c r="Q3461" s="41">
        <v>0</v>
      </c>
      <c r="R3461" s="41">
        <v>154.79243286906907</v>
      </c>
      <c r="S3461" s="41">
        <v>8171.6073021528409</v>
      </c>
      <c r="T3461" s="41">
        <v>1682.7766912647542</v>
      </c>
    </row>
    <row r="3462" spans="1:20">
      <c r="A3462">
        <v>8</v>
      </c>
      <c r="B3462" s="197">
        <v>43699.958333324954</v>
      </c>
      <c r="C3462" s="41">
        <v>464162.74717637611</v>
      </c>
      <c r="D3462" s="41">
        <v>166883.34188314117</v>
      </c>
      <c r="E3462" s="41">
        <v>45765.309641672713</v>
      </c>
      <c r="F3462" s="41">
        <v>457.91445295190363</v>
      </c>
      <c r="G3462" s="41">
        <v>77.623385725073831</v>
      </c>
      <c r="H3462" s="41">
        <v>30439.005029445227</v>
      </c>
      <c r="I3462" s="41">
        <v>4982.4216871812696</v>
      </c>
      <c r="J3462" s="41">
        <v>1382.377794825228</v>
      </c>
      <c r="K3462" s="41">
        <v>0</v>
      </c>
      <c r="L3462" s="41">
        <v>7635.1474527938371</v>
      </c>
      <c r="M3462" s="41">
        <v>142.7646421510488</v>
      </c>
      <c r="N3462" s="41">
        <v>1889.7718935815935</v>
      </c>
      <c r="O3462" s="41">
        <v>27833.026166535044</v>
      </c>
      <c r="P3462" s="41">
        <v>166651.59580317332</v>
      </c>
      <c r="Q3462" s="41">
        <v>0</v>
      </c>
      <c r="R3462" s="41">
        <v>155.89574449595298</v>
      </c>
      <c r="S3462" s="41">
        <v>8181.6971152009319</v>
      </c>
      <c r="T3462" s="41">
        <v>1684.8544835017924</v>
      </c>
    </row>
    <row r="3463" spans="1:20">
      <c r="A3463">
        <v>8</v>
      </c>
      <c r="B3463" s="197">
        <v>43699.999999991618</v>
      </c>
      <c r="C3463" s="41">
        <v>429325.2710075372</v>
      </c>
      <c r="D3463" s="41">
        <v>137235.21346902958</v>
      </c>
      <c r="E3463" s="41">
        <v>44209.537194241959</v>
      </c>
      <c r="F3463" s="41">
        <v>441.61595583113308</v>
      </c>
      <c r="G3463" s="41">
        <v>74.81757401747771</v>
      </c>
      <c r="H3463" s="41">
        <v>28589.638620366444</v>
      </c>
      <c r="I3463" s="41">
        <v>4671.964523913005</v>
      </c>
      <c r="J3463" s="41">
        <v>1295.4970830053946</v>
      </c>
      <c r="K3463" s="41">
        <v>0</v>
      </c>
      <c r="L3463" s="41">
        <v>7171.2628674106727</v>
      </c>
      <c r="M3463" s="41">
        <v>133.86890658309085</v>
      </c>
      <c r="N3463" s="41">
        <v>1693.8652055280431</v>
      </c>
      <c r="O3463" s="41">
        <v>26539.755702721421</v>
      </c>
      <c r="P3463" s="41">
        <v>167223.70576441553</v>
      </c>
      <c r="Q3463" s="41">
        <v>0</v>
      </c>
      <c r="R3463" s="41">
        <v>157.81216615679253</v>
      </c>
      <c r="S3463" s="41">
        <v>8198.4181359284012</v>
      </c>
      <c r="T3463" s="41">
        <v>1688.2978383882828</v>
      </c>
    </row>
    <row r="3464" spans="1:20">
      <c r="A3464">
        <v>8</v>
      </c>
      <c r="B3464" s="197">
        <v>43700.041666658282</v>
      </c>
      <c r="C3464" s="41">
        <v>408245.91704796522</v>
      </c>
      <c r="D3464" s="41">
        <v>122707.0068778305</v>
      </c>
      <c r="E3464" s="41">
        <v>43404.610488548089</v>
      </c>
      <c r="F3464" s="41">
        <v>433.07639315808945</v>
      </c>
      <c r="G3464" s="41">
        <v>73.339609854530508</v>
      </c>
      <c r="H3464" s="41">
        <v>26299.544345554074</v>
      </c>
      <c r="I3464" s="41">
        <v>4292.7831913662139</v>
      </c>
      <c r="J3464" s="41">
        <v>1189.8468808459108</v>
      </c>
      <c r="K3464" s="41">
        <v>0</v>
      </c>
      <c r="L3464" s="41">
        <v>6596.828602819005</v>
      </c>
      <c r="M3464" s="41">
        <v>123.00397168794237</v>
      </c>
      <c r="N3464" s="41">
        <v>1627.0375788682936</v>
      </c>
      <c r="O3464" s="41">
        <v>26087.174242732726</v>
      </c>
      <c r="P3464" s="41">
        <v>165355.87968456003</v>
      </c>
      <c r="Q3464" s="41">
        <v>0</v>
      </c>
      <c r="R3464" s="41">
        <v>154.44707848580774</v>
      </c>
      <c r="S3464" s="41">
        <v>8210.5433263616906</v>
      </c>
      <c r="T3464" s="41">
        <v>1690.7947752923492</v>
      </c>
    </row>
    <row r="3465" spans="1:20">
      <c r="A3465">
        <v>8</v>
      </c>
      <c r="B3465" s="197">
        <v>43700.083333324947</v>
      </c>
      <c r="C3465" s="41">
        <v>393968.95523374196</v>
      </c>
      <c r="D3465" s="41">
        <v>113536.92144927006</v>
      </c>
      <c r="E3465" s="41">
        <v>42184.536060782899</v>
      </c>
      <c r="F3465" s="41">
        <v>420.54712449581996</v>
      </c>
      <c r="G3465" s="41">
        <v>71.194590480498874</v>
      </c>
      <c r="H3465" s="41">
        <v>25278.085350757297</v>
      </c>
      <c r="I3465" s="41">
        <v>4122.5663049954155</v>
      </c>
      <c r="J3465" s="41">
        <v>1142.2943144907574</v>
      </c>
      <c r="K3465" s="41">
        <v>0</v>
      </c>
      <c r="L3465" s="41">
        <v>6340.6116195532377</v>
      </c>
      <c r="M3465" s="41">
        <v>118.12663404040558</v>
      </c>
      <c r="N3465" s="41">
        <v>1663.2259896512176</v>
      </c>
      <c r="O3465" s="41">
        <v>25531.703472515394</v>
      </c>
      <c r="P3465" s="41">
        <v>163491.26838326198</v>
      </c>
      <c r="Q3465" s="41">
        <v>0</v>
      </c>
      <c r="R3465" s="41">
        <v>155.51435197979163</v>
      </c>
      <c r="S3465" s="41">
        <v>8219.6827361930864</v>
      </c>
      <c r="T3465" s="41">
        <v>1692.6768512741617</v>
      </c>
    </row>
    <row r="3466" spans="1:20">
      <c r="A3466">
        <v>8</v>
      </c>
      <c r="B3466" s="197">
        <v>43700.124999991611</v>
      </c>
      <c r="C3466" s="41">
        <v>392035.8756860448</v>
      </c>
      <c r="D3466" s="41">
        <v>112659.6619996464</v>
      </c>
      <c r="E3466" s="41">
        <v>40637.255110451842</v>
      </c>
      <c r="F3466" s="41">
        <v>405.06619396733612</v>
      </c>
      <c r="G3466" s="41">
        <v>68.570426961032638</v>
      </c>
      <c r="H3466" s="41">
        <v>25895.467224063977</v>
      </c>
      <c r="I3466" s="41">
        <v>4222.673161935305</v>
      </c>
      <c r="J3466" s="41">
        <v>1169.9744017572593</v>
      </c>
      <c r="K3466" s="41">
        <v>0</v>
      </c>
      <c r="L3466" s="41">
        <v>6495.4721885113449</v>
      </c>
      <c r="M3466" s="41">
        <v>120.99506238814241</v>
      </c>
      <c r="N3466" s="41">
        <v>1668.0461038935393</v>
      </c>
      <c r="O3466" s="41">
        <v>25586.953693526728</v>
      </c>
      <c r="P3466" s="41">
        <v>163036.55439409942</v>
      </c>
      <c r="Q3466" s="41">
        <v>0</v>
      </c>
      <c r="R3466" s="41">
        <v>154.97194830478978</v>
      </c>
      <c r="S3466" s="41">
        <v>8221.2202960200448</v>
      </c>
      <c r="T3466" s="41">
        <v>1692.9934805176586</v>
      </c>
    </row>
    <row r="3467" spans="1:20">
      <c r="A3467">
        <v>8</v>
      </c>
      <c r="B3467" s="197">
        <v>43700.166666658275</v>
      </c>
      <c r="C3467" s="41">
        <v>389659.7134600135</v>
      </c>
      <c r="D3467" s="41">
        <v>109323.14449232582</v>
      </c>
      <c r="E3467" s="41">
        <v>36863.774784125693</v>
      </c>
      <c r="F3467" s="41">
        <v>367.34078437332909</v>
      </c>
      <c r="G3467" s="41">
        <v>62.178659168554667</v>
      </c>
      <c r="H3467" s="41">
        <v>28590.547468227931</v>
      </c>
      <c r="I3467" s="41">
        <v>4660.7295124361081</v>
      </c>
      <c r="J3467" s="41">
        <v>1291.2315832067511</v>
      </c>
      <c r="K3467" s="41">
        <v>0</v>
      </c>
      <c r="L3467" s="41">
        <v>7171.4908376556878</v>
      </c>
      <c r="M3467" s="41">
        <v>133.54698232742442</v>
      </c>
      <c r="N3467" s="41">
        <v>1645.1429384289584</v>
      </c>
      <c r="O3467" s="41">
        <v>25841.196124348102</v>
      </c>
      <c r="P3467" s="41">
        <v>163637.38914389326</v>
      </c>
      <c r="Q3467" s="41">
        <v>0</v>
      </c>
      <c r="R3467" s="41">
        <v>153.98174918049727</v>
      </c>
      <c r="S3467" s="41">
        <v>8224.3752259948305</v>
      </c>
      <c r="T3467" s="41">
        <v>1693.6431743205828</v>
      </c>
    </row>
    <row r="3468" spans="1:20">
      <c r="A3468">
        <v>8</v>
      </c>
      <c r="B3468" s="197">
        <v>43700.208333324939</v>
      </c>
      <c r="C3468" s="41">
        <v>402236.88949147344</v>
      </c>
      <c r="D3468" s="41">
        <v>114052.55275860438</v>
      </c>
      <c r="E3468" s="41">
        <v>35693.115992088591</v>
      </c>
      <c r="F3468" s="41">
        <v>355.9551507472961</v>
      </c>
      <c r="G3468" s="41">
        <v>60.271710540659853</v>
      </c>
      <c r="H3468" s="41">
        <v>33706.509789502343</v>
      </c>
      <c r="I3468" s="41">
        <v>5499.0375597767161</v>
      </c>
      <c r="J3468" s="41">
        <v>1523.9929535052202</v>
      </c>
      <c r="K3468" s="41">
        <v>0</v>
      </c>
      <c r="L3468" s="41">
        <v>8454.7498222408194</v>
      </c>
      <c r="M3468" s="41">
        <v>157.56758032274064</v>
      </c>
      <c r="N3468" s="41">
        <v>1624.7172913124225</v>
      </c>
      <c r="O3468" s="41">
        <v>27070.980813357961</v>
      </c>
      <c r="P3468" s="41">
        <v>163959.74060660056</v>
      </c>
      <c r="Q3468" s="41">
        <v>0</v>
      </c>
      <c r="R3468" s="41">
        <v>170.31449983711144</v>
      </c>
      <c r="S3468" s="41">
        <v>8215.5559414016388</v>
      </c>
      <c r="T3468" s="41">
        <v>1691.827021635034</v>
      </c>
    </row>
    <row r="3469" spans="1:20">
      <c r="A3469">
        <v>8</v>
      </c>
      <c r="B3469" s="197">
        <v>43700.249999991604</v>
      </c>
      <c r="C3469" s="41">
        <v>423719.51138453447</v>
      </c>
      <c r="D3469" s="41">
        <v>128650.19139953211</v>
      </c>
      <c r="E3469" s="41">
        <v>40937.997301004092</v>
      </c>
      <c r="F3469" s="41">
        <v>408.83134798263239</v>
      </c>
      <c r="G3469" s="41">
        <v>69.261909131283417</v>
      </c>
      <c r="H3469" s="41">
        <v>39695.407669130262</v>
      </c>
      <c r="I3469" s="41">
        <v>6485.1487959777014</v>
      </c>
      <c r="J3469" s="41">
        <v>1798.2424762266835</v>
      </c>
      <c r="K3469" s="41">
        <v>0</v>
      </c>
      <c r="L3469" s="41">
        <v>9956.9710133227945</v>
      </c>
      <c r="M3469" s="41">
        <v>185.82328138464879</v>
      </c>
      <c r="N3469" s="41">
        <v>1763.477276120947</v>
      </c>
      <c r="O3469" s="41">
        <v>28092.085395364647</v>
      </c>
      <c r="P3469" s="41">
        <v>162021.14969143865</v>
      </c>
      <c r="Q3469" s="41">
        <v>0</v>
      </c>
      <c r="R3469" s="41">
        <v>193.72164853848054</v>
      </c>
      <c r="S3469" s="41">
        <v>2870.152487592853</v>
      </c>
      <c r="T3469" s="41">
        <v>591.04969178670194</v>
      </c>
    </row>
    <row r="3470" spans="1:20">
      <c r="A3470">
        <v>8</v>
      </c>
      <c r="B3470" s="197">
        <v>43700.291666658268</v>
      </c>
      <c r="C3470" s="41">
        <v>447754.5055155264</v>
      </c>
      <c r="D3470" s="41">
        <v>134466.82279256018</v>
      </c>
      <c r="E3470" s="41">
        <v>50886.243859700058</v>
      </c>
      <c r="F3470" s="41">
        <v>508.66128869064107</v>
      </c>
      <c r="G3470" s="41">
        <v>86.211224395857187</v>
      </c>
      <c r="H3470" s="41">
        <v>43222.462170896135</v>
      </c>
      <c r="I3470" s="41">
        <v>7068.0543115045602</v>
      </c>
      <c r="J3470" s="41">
        <v>1960.7085440803189</v>
      </c>
      <c r="K3470" s="41">
        <v>0</v>
      </c>
      <c r="L3470" s="41">
        <v>10841.677368506629</v>
      </c>
      <c r="M3470" s="41">
        <v>202.52566078103101</v>
      </c>
      <c r="N3470" s="41">
        <v>2108.2187039399391</v>
      </c>
      <c r="O3470" s="41">
        <v>35048.494903757099</v>
      </c>
      <c r="P3470" s="41">
        <v>161167.45533890469</v>
      </c>
      <c r="Q3470" s="41">
        <v>0</v>
      </c>
      <c r="R3470" s="41">
        <v>186.96934780922049</v>
      </c>
      <c r="S3470" s="41">
        <v>0</v>
      </c>
      <c r="T3470" s="41">
        <v>0</v>
      </c>
    </row>
    <row r="3471" spans="1:20">
      <c r="A3471">
        <v>8</v>
      </c>
      <c r="B3471" s="197">
        <v>43700.333333324932</v>
      </c>
      <c r="C3471" s="41">
        <v>442876.5412268553</v>
      </c>
      <c r="D3471" s="41">
        <v>114026.61677102333</v>
      </c>
      <c r="E3471" s="41">
        <v>59672.939123049167</v>
      </c>
      <c r="F3471" s="41">
        <v>596.26432936305957</v>
      </c>
      <c r="G3471" s="41">
        <v>101.05175412896158</v>
      </c>
      <c r="H3471" s="41">
        <v>46729.55766225452</v>
      </c>
      <c r="I3471" s="41">
        <v>7638.6243483879234</v>
      </c>
      <c r="J3471" s="41">
        <v>2118.8402676530441</v>
      </c>
      <c r="K3471" s="41">
        <v>0</v>
      </c>
      <c r="L3471" s="41">
        <v>11721.377318674075</v>
      </c>
      <c r="M3471" s="41">
        <v>218.87458350415909</v>
      </c>
      <c r="N3471" s="41">
        <v>2152.9382857092869</v>
      </c>
      <c r="O3471" s="41">
        <v>36589.672038979865</v>
      </c>
      <c r="P3471" s="41">
        <v>161131.86844510611</v>
      </c>
      <c r="Q3471" s="41">
        <v>0</v>
      </c>
      <c r="R3471" s="41">
        <v>177.91629902176402</v>
      </c>
      <c r="S3471" s="41">
        <v>0</v>
      </c>
      <c r="T3471" s="41">
        <v>0</v>
      </c>
    </row>
    <row r="3472" spans="1:20">
      <c r="A3472">
        <v>8</v>
      </c>
      <c r="B3472" s="197">
        <v>43700.374999991596</v>
      </c>
      <c r="C3472" s="41">
        <v>479552.50176083011</v>
      </c>
      <c r="D3472" s="41">
        <v>141091.30436723508</v>
      </c>
      <c r="E3472" s="41">
        <v>67530.254671494826</v>
      </c>
      <c r="F3472" s="41">
        <v>675.89489418681546</v>
      </c>
      <c r="G3472" s="41">
        <v>114.59931460636348</v>
      </c>
      <c r="H3472" s="41">
        <v>47203.191667987456</v>
      </c>
      <c r="I3472" s="41">
        <v>7728.8383779836458</v>
      </c>
      <c r="J3472" s="41">
        <v>2144.8410725413219</v>
      </c>
      <c r="K3472" s="41">
        <v>0</v>
      </c>
      <c r="L3472" s="41">
        <v>11840.180987484218</v>
      </c>
      <c r="M3472" s="41">
        <v>221.45954609080113</v>
      </c>
      <c r="N3472" s="41">
        <v>2185.0676824961351</v>
      </c>
      <c r="O3472" s="41">
        <v>36414.476092659563</v>
      </c>
      <c r="P3472" s="41">
        <v>162212.11560739958</v>
      </c>
      <c r="Q3472" s="41">
        <v>0</v>
      </c>
      <c r="R3472" s="41">
        <v>190.2774786642423</v>
      </c>
      <c r="S3472" s="41">
        <v>0</v>
      </c>
      <c r="T3472" s="41">
        <v>0</v>
      </c>
    </row>
    <row r="3473" spans="1:20">
      <c r="A3473">
        <v>8</v>
      </c>
      <c r="B3473" s="197">
        <v>43700.416666658261</v>
      </c>
      <c r="C3473" s="41">
        <v>477675.09412818361</v>
      </c>
      <c r="D3473" s="41">
        <v>138264.72769911561</v>
      </c>
      <c r="E3473" s="41">
        <v>69950.141179081416</v>
      </c>
      <c r="F3473" s="41">
        <v>700.08044399519895</v>
      </c>
      <c r="G3473" s="41">
        <v>118.69884667887243</v>
      </c>
      <c r="H3473" s="41">
        <v>46617.25253383661</v>
      </c>
      <c r="I3473" s="41">
        <v>7632.5227548601642</v>
      </c>
      <c r="J3473" s="41">
        <v>2118.0914061195945</v>
      </c>
      <c r="K3473" s="41">
        <v>0</v>
      </c>
      <c r="L3473" s="41">
        <v>11693.207336956666</v>
      </c>
      <c r="M3473" s="41">
        <v>218.69975048695733</v>
      </c>
      <c r="N3473" s="41">
        <v>2189.5048639111938</v>
      </c>
      <c r="O3473" s="41">
        <v>36058.72017776157</v>
      </c>
      <c r="P3473" s="41">
        <v>161919.61043233637</v>
      </c>
      <c r="Q3473" s="41">
        <v>0</v>
      </c>
      <c r="R3473" s="41">
        <v>193.83670304338855</v>
      </c>
      <c r="S3473" s="41">
        <v>0</v>
      </c>
      <c r="T3473" s="41">
        <v>0</v>
      </c>
    </row>
    <row r="3474" spans="1:20">
      <c r="A3474">
        <v>8</v>
      </c>
      <c r="B3474" s="197">
        <v>43700.458333324925</v>
      </c>
      <c r="C3474" s="41">
        <v>489668.55936884211</v>
      </c>
      <c r="D3474" s="41">
        <v>148814.71202738016</v>
      </c>
      <c r="E3474" s="41">
        <v>72596.98400019281</v>
      </c>
      <c r="F3474" s="41">
        <v>726.93660323413462</v>
      </c>
      <c r="G3474" s="41">
        <v>123.26696738145799</v>
      </c>
      <c r="H3474" s="41">
        <v>46624.760543148863</v>
      </c>
      <c r="I3474" s="41">
        <v>7637.5955387558724</v>
      </c>
      <c r="J3474" s="41">
        <v>2119.7510916542651</v>
      </c>
      <c r="K3474" s="41">
        <v>0</v>
      </c>
      <c r="L3474" s="41">
        <v>11695.090603447161</v>
      </c>
      <c r="M3474" s="41">
        <v>218.84510433756444</v>
      </c>
      <c r="N3474" s="41">
        <v>2193.1728203043454</v>
      </c>
      <c r="O3474" s="41">
        <v>35766.487311702258</v>
      </c>
      <c r="P3474" s="41">
        <v>160965.30836787325</v>
      </c>
      <c r="Q3474" s="41">
        <v>0</v>
      </c>
      <c r="R3474" s="41">
        <v>185.64838942998017</v>
      </c>
      <c r="S3474" s="41">
        <v>0</v>
      </c>
      <c r="T3474" s="41">
        <v>0</v>
      </c>
    </row>
    <row r="3475" spans="1:20">
      <c r="A3475">
        <v>8</v>
      </c>
      <c r="B3475" s="197">
        <v>43700.499999991589</v>
      </c>
      <c r="C3475" s="41">
        <v>489978.93882366846</v>
      </c>
      <c r="D3475" s="41">
        <v>146330.76815531339</v>
      </c>
      <c r="E3475" s="41">
        <v>73469.391995011363</v>
      </c>
      <c r="F3475" s="41">
        <v>735.67230090975727</v>
      </c>
      <c r="G3475" s="41">
        <v>124.74828357277988</v>
      </c>
      <c r="H3475" s="41">
        <v>48077.778655244299</v>
      </c>
      <c r="I3475" s="41">
        <v>7875.6142335736467</v>
      </c>
      <c r="J3475" s="41">
        <v>2185.8111999192133</v>
      </c>
      <c r="K3475" s="41">
        <v>0</v>
      </c>
      <c r="L3475" s="41">
        <v>12059.557429044677</v>
      </c>
      <c r="M3475" s="41">
        <v>225.66521229397134</v>
      </c>
      <c r="N3475" s="41">
        <v>2167.820231070616</v>
      </c>
      <c r="O3475" s="41">
        <v>34995.077798010345</v>
      </c>
      <c r="P3475" s="41">
        <v>161542.19640792088</v>
      </c>
      <c r="Q3475" s="41">
        <v>0</v>
      </c>
      <c r="R3475" s="41">
        <v>188.8369217834624</v>
      </c>
      <c r="S3475" s="41">
        <v>0</v>
      </c>
      <c r="T3475" s="41">
        <v>0</v>
      </c>
    </row>
    <row r="3476" spans="1:20">
      <c r="A3476">
        <v>8</v>
      </c>
      <c r="B3476" s="197">
        <v>43700.541666658253</v>
      </c>
      <c r="C3476" s="41">
        <v>493572.22422763327</v>
      </c>
      <c r="D3476" s="41">
        <v>152695.96467333726</v>
      </c>
      <c r="E3476" s="41">
        <v>70533.085819812404</v>
      </c>
      <c r="F3476" s="41">
        <v>706.34684314517983</v>
      </c>
      <c r="G3476" s="41">
        <v>119.77792547640982</v>
      </c>
      <c r="H3476" s="41">
        <v>47614.668506138412</v>
      </c>
      <c r="I3476" s="41">
        <v>7800.5993372294633</v>
      </c>
      <c r="J3476" s="41">
        <v>2165.0343323915426</v>
      </c>
      <c r="K3476" s="41">
        <v>0</v>
      </c>
      <c r="L3476" s="41">
        <v>11943.393504767642</v>
      </c>
      <c r="M3476" s="41">
        <v>223.51576058053479</v>
      </c>
      <c r="N3476" s="41">
        <v>2175.6798279404861</v>
      </c>
      <c r="O3476" s="41">
        <v>34794.767025940921</v>
      </c>
      <c r="P3476" s="41">
        <v>162601.11341118618</v>
      </c>
      <c r="Q3476" s="41">
        <v>0</v>
      </c>
      <c r="R3476" s="41">
        <v>198.27725968689981</v>
      </c>
      <c r="S3476" s="41">
        <v>0</v>
      </c>
      <c r="T3476" s="41">
        <v>0</v>
      </c>
    </row>
    <row r="3477" spans="1:20">
      <c r="A3477">
        <v>8</v>
      </c>
      <c r="B3477" s="197">
        <v>43700.583333324917</v>
      </c>
      <c r="C3477" s="41">
        <v>509116.97356516868</v>
      </c>
      <c r="D3477" s="41">
        <v>170203.91339707215</v>
      </c>
      <c r="E3477" s="41">
        <v>68870.228336912769</v>
      </c>
      <c r="F3477" s="41">
        <v>690.02814993616448</v>
      </c>
      <c r="G3477" s="41">
        <v>117.02577282536784</v>
      </c>
      <c r="H3477" s="41">
        <v>46784.911871713659</v>
      </c>
      <c r="I3477" s="41">
        <v>7668.3721970992501</v>
      </c>
      <c r="J3477" s="41">
        <v>2128.6091806149925</v>
      </c>
      <c r="K3477" s="41">
        <v>0</v>
      </c>
      <c r="L3477" s="41">
        <v>11735.262054753475</v>
      </c>
      <c r="M3477" s="41">
        <v>219.72696839702408</v>
      </c>
      <c r="N3477" s="41">
        <v>2113.7136589123966</v>
      </c>
      <c r="O3477" s="41">
        <v>35876.80464094902</v>
      </c>
      <c r="P3477" s="41">
        <v>162575.46543534452</v>
      </c>
      <c r="Q3477" s="41">
        <v>0</v>
      </c>
      <c r="R3477" s="41">
        <v>132.91190063781067</v>
      </c>
      <c r="S3477" s="41">
        <v>0</v>
      </c>
      <c r="T3477" s="41">
        <v>0</v>
      </c>
    </row>
    <row r="3478" spans="1:20">
      <c r="A3478">
        <v>8</v>
      </c>
      <c r="B3478" s="197">
        <v>43700.624999991582</v>
      </c>
      <c r="C3478" s="41">
        <v>506480.13016899419</v>
      </c>
      <c r="D3478" s="41">
        <v>179834.12839310334</v>
      </c>
      <c r="E3478" s="41">
        <v>63878.920092497312</v>
      </c>
      <c r="F3478" s="41">
        <v>640.01897649758689</v>
      </c>
      <c r="G3478" s="41">
        <v>108.54335916609746</v>
      </c>
      <c r="H3478" s="41">
        <v>43232.387060888344</v>
      </c>
      <c r="I3478" s="41">
        <v>7086.0886916063428</v>
      </c>
      <c r="J3478" s="41">
        <v>1966.9577350955717</v>
      </c>
      <c r="K3478" s="41">
        <v>0</v>
      </c>
      <c r="L3478" s="41">
        <v>10844.166871644788</v>
      </c>
      <c r="M3478" s="41">
        <v>203.04241186781104</v>
      </c>
      <c r="N3478" s="41">
        <v>2081.3690823018678</v>
      </c>
      <c r="O3478" s="41">
        <v>35083.022255012002</v>
      </c>
      <c r="P3478" s="41">
        <v>161404.74352762665</v>
      </c>
      <c r="Q3478" s="41">
        <v>0</v>
      </c>
      <c r="R3478" s="41">
        <v>116.74171168648121</v>
      </c>
      <c r="S3478" s="41">
        <v>0</v>
      </c>
      <c r="T3478" s="41">
        <v>0</v>
      </c>
    </row>
    <row r="3479" spans="1:20">
      <c r="A3479">
        <v>8</v>
      </c>
      <c r="B3479" s="197">
        <v>43700.666666658246</v>
      </c>
      <c r="C3479" s="41">
        <v>479410.52002568013</v>
      </c>
      <c r="D3479" s="41">
        <v>167312.84102993383</v>
      </c>
      <c r="E3479" s="41">
        <v>57583.089288682204</v>
      </c>
      <c r="F3479" s="41">
        <v>576.44406515528556</v>
      </c>
      <c r="G3479" s="41">
        <v>97.738198138307737</v>
      </c>
      <c r="H3479" s="41">
        <v>38134.607309471983</v>
      </c>
      <c r="I3479" s="41">
        <v>6245.1600495419461</v>
      </c>
      <c r="J3479" s="41">
        <v>1733.1205282764984</v>
      </c>
      <c r="K3479" s="41">
        <v>0</v>
      </c>
      <c r="L3479" s="41">
        <v>9565.4686997998451</v>
      </c>
      <c r="M3479" s="41">
        <v>178.9467242290535</v>
      </c>
      <c r="N3479" s="41">
        <v>2067.0016177525531</v>
      </c>
      <c r="O3479" s="41">
        <v>34251.333579781247</v>
      </c>
      <c r="P3479" s="41">
        <v>161498.45267656731</v>
      </c>
      <c r="Q3479" s="41">
        <v>0</v>
      </c>
      <c r="R3479" s="41">
        <v>166.31625835011957</v>
      </c>
      <c r="S3479" s="41">
        <v>0</v>
      </c>
      <c r="T3479" s="41">
        <v>0</v>
      </c>
    </row>
    <row r="3480" spans="1:20">
      <c r="A3480">
        <v>8</v>
      </c>
      <c r="B3480" s="197">
        <v>43700.70833332491</v>
      </c>
      <c r="C3480" s="41">
        <v>457851.02273201646</v>
      </c>
      <c r="D3480" s="41">
        <v>161204.61506001712</v>
      </c>
      <c r="E3480" s="41">
        <v>50046.269424935643</v>
      </c>
      <c r="F3480" s="41">
        <v>500.62503369932818</v>
      </c>
      <c r="G3480" s="41">
        <v>84.862631070627032</v>
      </c>
      <c r="H3480" s="41">
        <v>34754.466028566618</v>
      </c>
      <c r="I3480" s="41">
        <v>5687.3971517875025</v>
      </c>
      <c r="J3480" s="41">
        <v>1577.9583046456519</v>
      </c>
      <c r="K3480" s="41">
        <v>0</v>
      </c>
      <c r="L3480" s="41">
        <v>8717.6132240370007</v>
      </c>
      <c r="M3480" s="41">
        <v>162.96477298074518</v>
      </c>
      <c r="N3480" s="41">
        <v>2062.5063930295451</v>
      </c>
      <c r="O3480" s="41">
        <v>31825.698709512006</v>
      </c>
      <c r="P3480" s="41">
        <v>161060.37666783977</v>
      </c>
      <c r="Q3480" s="41">
        <v>0</v>
      </c>
      <c r="R3480" s="41">
        <v>165.66932989496755</v>
      </c>
      <c r="S3480" s="41">
        <v>0</v>
      </c>
      <c r="T3480" s="41">
        <v>0</v>
      </c>
    </row>
    <row r="3481" spans="1:20">
      <c r="A3481">
        <v>8</v>
      </c>
      <c r="B3481" s="197">
        <v>43700.749999991574</v>
      </c>
      <c r="C3481" s="41">
        <v>467658.82525108091</v>
      </c>
      <c r="D3481" s="41">
        <v>173783.69295327985</v>
      </c>
      <c r="E3481" s="41">
        <v>53114.517811722719</v>
      </c>
      <c r="F3481" s="41">
        <v>531.59009405978452</v>
      </c>
      <c r="G3481" s="41">
        <v>90.123224206496189</v>
      </c>
      <c r="H3481" s="41">
        <v>32064.466341628529</v>
      </c>
      <c r="I3481" s="41">
        <v>5249.8843361249264</v>
      </c>
      <c r="J3481" s="41">
        <v>1456.7586773521186</v>
      </c>
      <c r="K3481" s="41">
        <v>0</v>
      </c>
      <c r="L3481" s="41">
        <v>8042.8689530638312</v>
      </c>
      <c r="M3481" s="41">
        <v>150.4284273066595</v>
      </c>
      <c r="N3481" s="41">
        <v>2027.9428465463893</v>
      </c>
      <c r="O3481" s="41">
        <v>31138.427160066676</v>
      </c>
      <c r="P3481" s="41">
        <v>159840.64124191928</v>
      </c>
      <c r="Q3481" s="41">
        <v>0</v>
      </c>
      <c r="R3481" s="41">
        <v>167.48318380360081</v>
      </c>
      <c r="S3481" s="41">
        <v>0</v>
      </c>
      <c r="T3481" s="41">
        <v>0</v>
      </c>
    </row>
    <row r="3482" spans="1:20">
      <c r="A3482">
        <v>8</v>
      </c>
      <c r="B3482" s="197">
        <v>43700.791666658239</v>
      </c>
      <c r="C3482" s="41">
        <v>456179.61158819019</v>
      </c>
      <c r="D3482" s="41">
        <v>161698.74274421509</v>
      </c>
      <c r="E3482" s="41">
        <v>55595.929840751451</v>
      </c>
      <c r="F3482" s="41">
        <v>556.16706553897814</v>
      </c>
      <c r="G3482" s="41">
        <v>94.275880328012164</v>
      </c>
      <c r="H3482" s="41">
        <v>30824.210876505374</v>
      </c>
      <c r="I3482" s="41">
        <v>5044.4790119268273</v>
      </c>
      <c r="J3482" s="41">
        <v>1399.5540830782932</v>
      </c>
      <c r="K3482" s="41">
        <v>0</v>
      </c>
      <c r="L3482" s="41">
        <v>7731.7703036109915</v>
      </c>
      <c r="M3482" s="41">
        <v>144.54281194806629</v>
      </c>
      <c r="N3482" s="41">
        <v>1942.5542185350005</v>
      </c>
      <c r="O3482" s="41">
        <v>30330.382608077831</v>
      </c>
      <c r="P3482" s="41">
        <v>160650.80890727878</v>
      </c>
      <c r="Q3482" s="41">
        <v>0</v>
      </c>
      <c r="R3482" s="41">
        <v>166.19323639547838</v>
      </c>
      <c r="S3482" s="41">
        <v>0</v>
      </c>
      <c r="T3482" s="41">
        <v>0</v>
      </c>
    </row>
    <row r="3483" spans="1:20">
      <c r="A3483">
        <v>8</v>
      </c>
      <c r="B3483" s="197">
        <v>43700.833333324903</v>
      </c>
      <c r="C3483" s="41">
        <v>447200.01169539063</v>
      </c>
      <c r="D3483" s="41">
        <v>152474.364215312</v>
      </c>
      <c r="E3483" s="41">
        <v>55363.680498772199</v>
      </c>
      <c r="F3483" s="41">
        <v>553.6252900227197</v>
      </c>
      <c r="G3483" s="41">
        <v>93.832944892970033</v>
      </c>
      <c r="H3483" s="41">
        <v>29429.924522321606</v>
      </c>
      <c r="I3483" s="41">
        <v>4814.400307817913</v>
      </c>
      <c r="J3483" s="41">
        <v>1335.5484923959027</v>
      </c>
      <c r="K3483" s="41">
        <v>0</v>
      </c>
      <c r="L3483" s="41">
        <v>7382.0354191982651</v>
      </c>
      <c r="M3483" s="41">
        <v>137.95021382591321</v>
      </c>
      <c r="N3483" s="41">
        <v>1860.0599302562127</v>
      </c>
      <c r="O3483" s="41">
        <v>29679.309468781918</v>
      </c>
      <c r="P3483" s="41">
        <v>161092.2327367113</v>
      </c>
      <c r="Q3483" s="41">
        <v>0</v>
      </c>
      <c r="R3483" s="41">
        <v>185.67669606002875</v>
      </c>
      <c r="S3483" s="41">
        <v>2319.6799245945258</v>
      </c>
      <c r="T3483" s="41">
        <v>477.69103442709002</v>
      </c>
    </row>
    <row r="3484" spans="1:20">
      <c r="A3484">
        <v>8</v>
      </c>
      <c r="B3484" s="197">
        <v>43700.874999991567</v>
      </c>
      <c r="C3484" s="41">
        <v>445651.32214334764</v>
      </c>
      <c r="D3484" s="41">
        <v>148950.62643786334</v>
      </c>
      <c r="E3484" s="41">
        <v>49531.492641850942</v>
      </c>
      <c r="F3484" s="41">
        <v>495.23138706383799</v>
      </c>
      <c r="G3484" s="41">
        <v>83.930882344440633</v>
      </c>
      <c r="H3484" s="41">
        <v>28750.478355213683</v>
      </c>
      <c r="I3484" s="41">
        <v>4702.5552184262351</v>
      </c>
      <c r="J3484" s="41">
        <v>1304.4443865407475</v>
      </c>
      <c r="K3484" s="41">
        <v>0</v>
      </c>
      <c r="L3484" s="41">
        <v>7211.6069946460721</v>
      </c>
      <c r="M3484" s="41">
        <v>134.74544209725042</v>
      </c>
      <c r="N3484" s="41">
        <v>1793.7556845576839</v>
      </c>
      <c r="O3484" s="41">
        <v>29722.545428740767</v>
      </c>
      <c r="P3484" s="41">
        <v>162911.9673638703</v>
      </c>
      <c r="Q3484" s="41">
        <v>0</v>
      </c>
      <c r="R3484" s="41">
        <v>182.91895211718966</v>
      </c>
      <c r="S3484" s="41">
        <v>8188.7218773147733</v>
      </c>
      <c r="T3484" s="41">
        <v>1686.3010907003222</v>
      </c>
    </row>
    <row r="3485" spans="1:20">
      <c r="A3485">
        <v>8</v>
      </c>
      <c r="B3485" s="197">
        <v>43700.916666658231</v>
      </c>
      <c r="C3485" s="41">
        <v>412623.21128880262</v>
      </c>
      <c r="D3485" s="41">
        <v>120411.43809917131</v>
      </c>
      <c r="E3485" s="41">
        <v>44399.259895641488</v>
      </c>
      <c r="F3485" s="41">
        <v>443.0093814917845</v>
      </c>
      <c r="G3485" s="41">
        <v>75.026913883358574</v>
      </c>
      <c r="H3485" s="41">
        <v>27567.395780986983</v>
      </c>
      <c r="I3485" s="41">
        <v>4499.8187045830055</v>
      </c>
      <c r="J3485" s="41">
        <v>1247.3180686938349</v>
      </c>
      <c r="K3485" s="41">
        <v>0</v>
      </c>
      <c r="L3485" s="41">
        <v>6914.8492690136591</v>
      </c>
      <c r="M3485" s="41">
        <v>128.93629793664161</v>
      </c>
      <c r="N3485" s="41">
        <v>1632.6734159440186</v>
      </c>
      <c r="O3485" s="41">
        <v>28422.792834855478</v>
      </c>
      <c r="P3485" s="41">
        <v>166806.93345782996</v>
      </c>
      <c r="Q3485" s="41">
        <v>0</v>
      </c>
      <c r="R3485" s="41">
        <v>173.10504578233054</v>
      </c>
      <c r="S3485" s="41">
        <v>8209.9761468140405</v>
      </c>
      <c r="T3485" s="41">
        <v>1690.6779761747143</v>
      </c>
    </row>
    <row r="3486" spans="1:20">
      <c r="A3486">
        <v>8</v>
      </c>
      <c r="B3486" s="197">
        <v>43700.958333324896</v>
      </c>
      <c r="C3486" s="41">
        <v>396711.7068965456</v>
      </c>
      <c r="D3486" s="41">
        <v>110742.54218723366</v>
      </c>
      <c r="E3486" s="41">
        <v>40734.599754902054</v>
      </c>
      <c r="F3486" s="41">
        <v>406.01257049764365</v>
      </c>
      <c r="G3486" s="41">
        <v>68.734030035679694</v>
      </c>
      <c r="H3486" s="41">
        <v>26803.600916557883</v>
      </c>
      <c r="I3486" s="41">
        <v>4370.5012851478969</v>
      </c>
      <c r="J3486" s="41">
        <v>1210.9929592762594</v>
      </c>
      <c r="K3486" s="41">
        <v>0</v>
      </c>
      <c r="L3486" s="41">
        <v>6723.2632954261007</v>
      </c>
      <c r="M3486" s="41">
        <v>125.23087991531091</v>
      </c>
      <c r="N3486" s="41">
        <v>1537.8260767713839</v>
      </c>
      <c r="O3486" s="41">
        <v>27749.675050872182</v>
      </c>
      <c r="P3486" s="41">
        <v>166161.7733834463</v>
      </c>
      <c r="Q3486" s="41">
        <v>0</v>
      </c>
      <c r="R3486" s="41">
        <v>162.54799554354372</v>
      </c>
      <c r="S3486" s="41">
        <v>8221.380118255991</v>
      </c>
      <c r="T3486" s="41">
        <v>1693.0263926637576</v>
      </c>
    </row>
    <row r="3487" spans="1:20">
      <c r="A3487">
        <v>8</v>
      </c>
      <c r="B3487" s="197">
        <v>43700.99999999156</v>
      </c>
      <c r="C3487" s="41">
        <v>379210.32353460073</v>
      </c>
      <c r="D3487" s="41">
        <v>99813.550170704344</v>
      </c>
      <c r="E3487" s="41">
        <v>38608.346826907298</v>
      </c>
      <c r="F3487" s="41">
        <v>384.30980310697367</v>
      </c>
      <c r="G3487" s="41">
        <v>65.025234489242905</v>
      </c>
      <c r="H3487" s="41">
        <v>25125.653655012022</v>
      </c>
      <c r="I3487" s="41">
        <v>4091.4731783222887</v>
      </c>
      <c r="J3487" s="41">
        <v>1133.0738331476643</v>
      </c>
      <c r="K3487" s="41">
        <v>0</v>
      </c>
      <c r="L3487" s="41">
        <v>6302.3765171782179</v>
      </c>
      <c r="M3487" s="41">
        <v>117.23570200342711</v>
      </c>
      <c r="N3487" s="41">
        <v>1543.5876818771076</v>
      </c>
      <c r="O3487" s="41">
        <v>26475.840392292266</v>
      </c>
      <c r="P3487" s="41">
        <v>165499.95624068184</v>
      </c>
      <c r="Q3487" s="41">
        <v>0</v>
      </c>
      <c r="R3487" s="41">
        <v>117.62470360674034</v>
      </c>
      <c r="S3487" s="41">
        <v>8236.1928260440145</v>
      </c>
      <c r="T3487" s="41">
        <v>1696.0767692272079</v>
      </c>
    </row>
    <row r="3488" spans="1:20">
      <c r="A3488">
        <v>8</v>
      </c>
      <c r="B3488" s="197">
        <v>43701.041666658224</v>
      </c>
      <c r="C3488" s="41">
        <v>358762.577157919</v>
      </c>
      <c r="D3488" s="41">
        <v>85892.708928284585</v>
      </c>
      <c r="E3488" s="41">
        <v>38290.460125624864</v>
      </c>
      <c r="F3488" s="41">
        <v>380.4547949420234</v>
      </c>
      <c r="G3488" s="41">
        <v>64.323375922817618</v>
      </c>
      <c r="H3488" s="41">
        <v>22768.508476852567</v>
      </c>
      <c r="I3488" s="41">
        <v>3700.9152610071933</v>
      </c>
      <c r="J3488" s="41">
        <v>1024.1249494544809</v>
      </c>
      <c r="K3488" s="41">
        <v>0</v>
      </c>
      <c r="L3488" s="41">
        <v>5711.1235841247271</v>
      </c>
      <c r="M3488" s="41">
        <v>106.04478625894046</v>
      </c>
      <c r="N3488" s="41">
        <v>1527.1707619703579</v>
      </c>
      <c r="O3488" s="41">
        <v>24680.79004269253</v>
      </c>
      <c r="P3488" s="41">
        <v>164520.7645979494</v>
      </c>
      <c r="Q3488" s="41">
        <v>0</v>
      </c>
      <c r="R3488" s="41">
        <v>137.70782238498987</v>
      </c>
      <c r="S3488" s="41">
        <v>8257.0979045471431</v>
      </c>
      <c r="T3488" s="41">
        <v>1700.3817459023414</v>
      </c>
    </row>
    <row r="3489" spans="1:20">
      <c r="A3489">
        <v>8</v>
      </c>
      <c r="B3489" s="197">
        <v>43701.083333324888</v>
      </c>
      <c r="C3489" s="41">
        <v>344139.74101390014</v>
      </c>
      <c r="D3489" s="41">
        <v>80364.981251569247</v>
      </c>
      <c r="E3489" s="41">
        <v>34550.978711289987</v>
      </c>
      <c r="F3489" s="41">
        <v>342.81228662707366</v>
      </c>
      <c r="G3489" s="41">
        <v>57.925414475991268</v>
      </c>
      <c r="H3489" s="41">
        <v>21153.245851265383</v>
      </c>
      <c r="I3489" s="41">
        <v>3433.4847651315426</v>
      </c>
      <c r="J3489" s="41">
        <v>949.56769944918301</v>
      </c>
      <c r="K3489" s="41">
        <v>0</v>
      </c>
      <c r="L3489" s="41">
        <v>5305.9602645807745</v>
      </c>
      <c r="M3489" s="41">
        <v>98.381922406570652</v>
      </c>
      <c r="N3489" s="41">
        <v>1548.8846300028561</v>
      </c>
      <c r="O3489" s="41">
        <v>24036.892721398617</v>
      </c>
      <c r="P3489" s="41">
        <v>162153.9906861514</v>
      </c>
      <c r="Q3489" s="41">
        <v>0</v>
      </c>
      <c r="R3489" s="41">
        <v>165.49756113722418</v>
      </c>
      <c r="S3489" s="41">
        <v>8273.3986871408724</v>
      </c>
      <c r="T3489" s="41">
        <v>1703.7385612733979</v>
      </c>
    </row>
    <row r="3490" spans="1:20">
      <c r="A3490">
        <v>8</v>
      </c>
      <c r="B3490" s="197">
        <v>43701.124999991553</v>
      </c>
      <c r="C3490" s="41">
        <v>342302.87841223174</v>
      </c>
      <c r="D3490" s="41">
        <v>81668.998150557149</v>
      </c>
      <c r="E3490" s="41">
        <v>33376.115482411064</v>
      </c>
      <c r="F3490" s="41">
        <v>331.14566145446969</v>
      </c>
      <c r="G3490" s="41">
        <v>55.952985844760036</v>
      </c>
      <c r="H3490" s="41">
        <v>20918.684074940058</v>
      </c>
      <c r="I3490" s="41">
        <v>3395.3122771273474</v>
      </c>
      <c r="J3490" s="41">
        <v>938.99214392373005</v>
      </c>
      <c r="K3490" s="41">
        <v>0</v>
      </c>
      <c r="L3490" s="41">
        <v>5247.1241184156606</v>
      </c>
      <c r="M3490" s="41">
        <v>97.28814072125985</v>
      </c>
      <c r="N3490" s="41">
        <v>1516.1212446962522</v>
      </c>
      <c r="O3490" s="41">
        <v>23919.220622482419</v>
      </c>
      <c r="P3490" s="41">
        <v>160695.54703188868</v>
      </c>
      <c r="Q3490" s="41">
        <v>0</v>
      </c>
      <c r="R3490" s="41">
        <v>164.74946262630237</v>
      </c>
      <c r="S3490" s="41">
        <v>8273.8048192111964</v>
      </c>
      <c r="T3490" s="41">
        <v>1703.8221959313355</v>
      </c>
    </row>
    <row r="3491" spans="1:20">
      <c r="A3491">
        <v>8</v>
      </c>
      <c r="B3491" s="197">
        <v>43701.166666658217</v>
      </c>
      <c r="C3491" s="41">
        <v>337209.20679030725</v>
      </c>
      <c r="D3491" s="41">
        <v>75141.785861736891</v>
      </c>
      <c r="E3491" s="41">
        <v>32379.500842507889</v>
      </c>
      <c r="F3491" s="41">
        <v>320.98758364218526</v>
      </c>
      <c r="G3491" s="41">
        <v>54.220541132054855</v>
      </c>
      <c r="H3491" s="41">
        <v>22168.194205838219</v>
      </c>
      <c r="I3491" s="41">
        <v>3595.0959368767958</v>
      </c>
      <c r="J3491" s="41">
        <v>993.94907945988666</v>
      </c>
      <c r="K3491" s="41">
        <v>0</v>
      </c>
      <c r="L3491" s="41">
        <v>5560.5441557637423</v>
      </c>
      <c r="M3491" s="41">
        <v>103.01267478973064</v>
      </c>
      <c r="N3491" s="41">
        <v>1572.906564477604</v>
      </c>
      <c r="O3491" s="41">
        <v>24174.952609063621</v>
      </c>
      <c r="P3491" s="41">
        <v>160987.96332286575</v>
      </c>
      <c r="Q3491" s="41">
        <v>0</v>
      </c>
      <c r="R3491" s="41">
        <v>167.21482259513706</v>
      </c>
      <c r="S3491" s="41">
        <v>8283.1350267323942</v>
      </c>
      <c r="T3491" s="41">
        <v>1705.7435628253616</v>
      </c>
    </row>
    <row r="3492" spans="1:20">
      <c r="A3492">
        <v>8</v>
      </c>
      <c r="B3492" s="197">
        <v>43701.208333324881</v>
      </c>
      <c r="C3492" s="41">
        <v>336404.70937878307</v>
      </c>
      <c r="D3492" s="41">
        <v>70516.101172318115</v>
      </c>
      <c r="E3492" s="41">
        <v>32833.497652669095</v>
      </c>
      <c r="F3492" s="41">
        <v>325.35781006772709</v>
      </c>
      <c r="G3492" s="41">
        <v>54.95170130980803</v>
      </c>
      <c r="H3492" s="41">
        <v>23370.838547518688</v>
      </c>
      <c r="I3492" s="41">
        <v>3788.6149173572589</v>
      </c>
      <c r="J3492" s="41">
        <v>1047.3176170327524</v>
      </c>
      <c r="K3492" s="41">
        <v>0</v>
      </c>
      <c r="L3492" s="41">
        <v>5862.2086442421269</v>
      </c>
      <c r="M3492" s="41">
        <v>108.55770283679648</v>
      </c>
      <c r="N3492" s="41">
        <v>1591.3835744555672</v>
      </c>
      <c r="O3492" s="41">
        <v>24265.425871730487</v>
      </c>
      <c r="P3492" s="41">
        <v>162479.29443611746</v>
      </c>
      <c r="Q3492" s="41">
        <v>0</v>
      </c>
      <c r="R3492" s="41">
        <v>166.99648110484819</v>
      </c>
      <c r="S3492" s="41">
        <v>8287.5172560092888</v>
      </c>
      <c r="T3492" s="41">
        <v>1706.6459940130412</v>
      </c>
    </row>
    <row r="3493" spans="1:20">
      <c r="A3493">
        <v>8</v>
      </c>
      <c r="B3493" s="197">
        <v>43701.249999991545</v>
      </c>
      <c r="C3493" s="41">
        <v>347427.47789198911</v>
      </c>
      <c r="D3493" s="41">
        <v>79163.882176886138</v>
      </c>
      <c r="E3493" s="41">
        <v>34827.532501831403</v>
      </c>
      <c r="F3493" s="41">
        <v>345.53595242441878</v>
      </c>
      <c r="G3493" s="41">
        <v>58.386788289409282</v>
      </c>
      <c r="H3493" s="41">
        <v>26546.612116229197</v>
      </c>
      <c r="I3493" s="41">
        <v>4308.6550151245419</v>
      </c>
      <c r="J3493" s="41">
        <v>1191.6291120587609</v>
      </c>
      <c r="K3493" s="41">
        <v>0</v>
      </c>
      <c r="L3493" s="41">
        <v>6658.8016817062007</v>
      </c>
      <c r="M3493" s="41">
        <v>123.4587576096101</v>
      </c>
      <c r="N3493" s="41">
        <v>1616.4352930549737</v>
      </c>
      <c r="O3493" s="41">
        <v>23831.157375190884</v>
      </c>
      <c r="P3493" s="41">
        <v>164916.54318791014</v>
      </c>
      <c r="Q3493" s="41">
        <v>0</v>
      </c>
      <c r="R3493" s="41">
        <v>180.38535017247631</v>
      </c>
      <c r="S3493" s="41">
        <v>3033.7278729307582</v>
      </c>
      <c r="T3493" s="41">
        <v>624.73471057026109</v>
      </c>
    </row>
    <row r="3494" spans="1:20">
      <c r="A3494">
        <v>8</v>
      </c>
      <c r="B3494" s="197">
        <v>43701.29166665821</v>
      </c>
      <c r="C3494" s="41">
        <v>351111.3528478957</v>
      </c>
      <c r="D3494" s="41">
        <v>82040.77804483092</v>
      </c>
      <c r="E3494" s="41">
        <v>37583.225016107019</v>
      </c>
      <c r="F3494" s="41">
        <v>372.93814284460444</v>
      </c>
      <c r="G3494" s="41">
        <v>63.030127137747748</v>
      </c>
      <c r="H3494" s="41">
        <v>25847.403786525876</v>
      </c>
      <c r="I3494" s="41">
        <v>4195.867543504798</v>
      </c>
      <c r="J3494" s="41">
        <v>1160.6764869902463</v>
      </c>
      <c r="K3494" s="41">
        <v>0</v>
      </c>
      <c r="L3494" s="41">
        <v>6483.4162283268215</v>
      </c>
      <c r="M3494" s="41">
        <v>120.22698317623734</v>
      </c>
      <c r="N3494" s="41">
        <v>1645.2044261826015</v>
      </c>
      <c r="O3494" s="41">
        <v>26884.643572514316</v>
      </c>
      <c r="P3494" s="41">
        <v>164513.79268163565</v>
      </c>
      <c r="Q3494" s="41">
        <v>0</v>
      </c>
      <c r="R3494" s="41">
        <v>200.14980811883217</v>
      </c>
      <c r="S3494" s="41">
        <v>0</v>
      </c>
      <c r="T3494" s="41">
        <v>0</v>
      </c>
    </row>
    <row r="3495" spans="1:20">
      <c r="A3495">
        <v>8</v>
      </c>
      <c r="B3495" s="197">
        <v>43701.333333324874</v>
      </c>
      <c r="C3495" s="41">
        <v>371333.94785087096</v>
      </c>
      <c r="D3495" s="41">
        <v>94511.036666549102</v>
      </c>
      <c r="E3495" s="41">
        <v>42284.516354831765</v>
      </c>
      <c r="F3495" s="41">
        <v>420.47345976842524</v>
      </c>
      <c r="G3495" s="41">
        <v>71.122334168165537</v>
      </c>
      <c r="H3495" s="41">
        <v>26197.070797205906</v>
      </c>
      <c r="I3495" s="41">
        <v>4261.5936570642234</v>
      </c>
      <c r="J3495" s="41">
        <v>1179.8247101893337</v>
      </c>
      <c r="K3495" s="41">
        <v>0</v>
      </c>
      <c r="L3495" s="41">
        <v>6571.1247189078058</v>
      </c>
      <c r="M3495" s="41">
        <v>122.11027721905835</v>
      </c>
      <c r="N3495" s="41">
        <v>1599.1073628846</v>
      </c>
      <c r="O3495" s="41">
        <v>28102.71442940479</v>
      </c>
      <c r="P3495" s="41">
        <v>165819.41063740605</v>
      </c>
      <c r="Q3495" s="41">
        <v>0</v>
      </c>
      <c r="R3495" s="41">
        <v>193.84244527170694</v>
      </c>
      <c r="S3495" s="41">
        <v>0</v>
      </c>
      <c r="T3495" s="41">
        <v>0</v>
      </c>
    </row>
    <row r="3496" spans="1:20">
      <c r="A3496">
        <v>8</v>
      </c>
      <c r="B3496" s="197">
        <v>43701.374999991538</v>
      </c>
      <c r="C3496" s="41">
        <v>400428.69543567795</v>
      </c>
      <c r="D3496" s="41">
        <v>117457.81306657431</v>
      </c>
      <c r="E3496" s="41">
        <v>45975.365074510657</v>
      </c>
      <c r="F3496" s="41">
        <v>458.36127712797833</v>
      </c>
      <c r="G3496" s="41">
        <v>77.603838047290949</v>
      </c>
      <c r="H3496" s="41">
        <v>27631.100117575512</v>
      </c>
      <c r="I3496" s="41">
        <v>4506.5375442197692</v>
      </c>
      <c r="J3496" s="41">
        <v>1248.8098363720196</v>
      </c>
      <c r="K3496" s="41">
        <v>0</v>
      </c>
      <c r="L3496" s="41">
        <v>6930.8285036425586</v>
      </c>
      <c r="M3496" s="41">
        <v>129.12881731710286</v>
      </c>
      <c r="N3496" s="41">
        <v>1583.2573238245361</v>
      </c>
      <c r="O3496" s="41">
        <v>28127.977391346481</v>
      </c>
      <c r="P3496" s="41">
        <v>166122.82190324616</v>
      </c>
      <c r="Q3496" s="41">
        <v>0</v>
      </c>
      <c r="R3496" s="41">
        <v>179.09074187351857</v>
      </c>
      <c r="S3496" s="41">
        <v>0</v>
      </c>
      <c r="T3496" s="41">
        <v>0</v>
      </c>
    </row>
    <row r="3497" spans="1:20">
      <c r="A3497">
        <v>8</v>
      </c>
      <c r="B3497" s="197">
        <v>43701.416666658202</v>
      </c>
      <c r="C3497" s="41">
        <v>414787.59015744639</v>
      </c>
      <c r="D3497" s="41">
        <v>129686.06294287396</v>
      </c>
      <c r="E3497" s="41">
        <v>48747.067780629935</v>
      </c>
      <c r="F3497" s="41">
        <v>486.51561565659722</v>
      </c>
      <c r="G3497" s="41">
        <v>82.400722810926965</v>
      </c>
      <c r="H3497" s="41">
        <v>27594.724420129711</v>
      </c>
      <c r="I3497" s="41">
        <v>4505.4319148302984</v>
      </c>
      <c r="J3497" s="41">
        <v>1248.9605058817508</v>
      </c>
      <c r="K3497" s="41">
        <v>0</v>
      </c>
      <c r="L3497" s="41">
        <v>6921.7042299211207</v>
      </c>
      <c r="M3497" s="41">
        <v>129.09713698291006</v>
      </c>
      <c r="N3497" s="41">
        <v>1635.5457294179653</v>
      </c>
      <c r="O3497" s="41">
        <v>27458.225796696493</v>
      </c>
      <c r="P3497" s="41">
        <v>166111.62692618516</v>
      </c>
      <c r="Q3497" s="41">
        <v>0</v>
      </c>
      <c r="R3497" s="41">
        <v>180.22643542959409</v>
      </c>
      <c r="S3497" s="41">
        <v>0</v>
      </c>
      <c r="T3497" s="41">
        <v>0</v>
      </c>
    </row>
    <row r="3498" spans="1:20">
      <c r="A3498">
        <v>8</v>
      </c>
      <c r="B3498" s="197">
        <v>43701.458333324867</v>
      </c>
      <c r="C3498" s="41">
        <v>437435.77479446511</v>
      </c>
      <c r="D3498" s="41">
        <v>150064.10111208336</v>
      </c>
      <c r="E3498" s="41">
        <v>50966.81185421702</v>
      </c>
      <c r="F3498" s="41">
        <v>509.36625076878585</v>
      </c>
      <c r="G3498" s="41">
        <v>86.311905528177746</v>
      </c>
      <c r="H3498" s="41">
        <v>28097.217753181485</v>
      </c>
      <c r="I3498" s="41">
        <v>4593.7578500463342</v>
      </c>
      <c r="J3498" s="41">
        <v>1274.0505930792528</v>
      </c>
      <c r="K3498" s="41">
        <v>0</v>
      </c>
      <c r="L3498" s="41">
        <v>7047.7468087828429</v>
      </c>
      <c r="M3498" s="41">
        <v>131.62799874561804</v>
      </c>
      <c r="N3498" s="41">
        <v>1588.1736900959493</v>
      </c>
      <c r="O3498" s="41">
        <v>27623.438974378965</v>
      </c>
      <c r="P3498" s="41">
        <v>165273.33125209037</v>
      </c>
      <c r="Q3498" s="41">
        <v>0</v>
      </c>
      <c r="R3498" s="41">
        <v>179.83875146687868</v>
      </c>
      <c r="S3498" s="41">
        <v>0</v>
      </c>
      <c r="T3498" s="41">
        <v>0</v>
      </c>
    </row>
    <row r="3499" spans="1:20">
      <c r="A3499">
        <v>8</v>
      </c>
      <c r="B3499" s="197">
        <v>43701.499999991531</v>
      </c>
      <c r="C3499" s="41">
        <v>462888.1233445995</v>
      </c>
      <c r="D3499" s="41">
        <v>173377.60458199281</v>
      </c>
      <c r="E3499" s="41">
        <v>52284.465090645208</v>
      </c>
      <c r="F3499" s="41">
        <v>523.1690419598915</v>
      </c>
      <c r="G3499" s="41">
        <v>88.685898053844738</v>
      </c>
      <c r="H3499" s="41">
        <v>29151.071503193747</v>
      </c>
      <c r="I3499" s="41">
        <v>4771.8410990996417</v>
      </c>
      <c r="J3499" s="41">
        <v>1323.9651143038418</v>
      </c>
      <c r="K3499" s="41">
        <v>0</v>
      </c>
      <c r="L3499" s="41">
        <v>7312.0895087902736</v>
      </c>
      <c r="M3499" s="41">
        <v>136.73073651460336</v>
      </c>
      <c r="N3499" s="41">
        <v>1616.3982404174988</v>
      </c>
      <c r="O3499" s="41">
        <v>27607.012894910906</v>
      </c>
      <c r="P3499" s="41">
        <v>164502.78182794168</v>
      </c>
      <c r="Q3499" s="41">
        <v>0</v>
      </c>
      <c r="R3499" s="41">
        <v>192.30780677553443</v>
      </c>
      <c r="S3499" s="41">
        <v>0</v>
      </c>
      <c r="T3499" s="41">
        <v>0</v>
      </c>
    </row>
    <row r="3500" spans="1:20">
      <c r="A3500">
        <v>8</v>
      </c>
      <c r="B3500" s="197">
        <v>43701.541666658195</v>
      </c>
      <c r="C3500" s="41">
        <v>472561.33647358004</v>
      </c>
      <c r="D3500" s="41">
        <v>179712.49950176265</v>
      </c>
      <c r="E3500" s="41">
        <v>54788.118795462258</v>
      </c>
      <c r="F3500" s="41">
        <v>548.43212081300032</v>
      </c>
      <c r="G3500" s="41">
        <v>92.979461148627365</v>
      </c>
      <c r="H3500" s="41">
        <v>29651.622570295291</v>
      </c>
      <c r="I3500" s="41">
        <v>4855.6462593203414</v>
      </c>
      <c r="J3500" s="41">
        <v>1347.3772800210695</v>
      </c>
      <c r="K3500" s="41">
        <v>0</v>
      </c>
      <c r="L3500" s="41">
        <v>7437.6449006723888</v>
      </c>
      <c r="M3500" s="41">
        <v>139.13206150483879</v>
      </c>
      <c r="N3500" s="41">
        <v>1629.1262107958091</v>
      </c>
      <c r="O3500" s="41">
        <v>27856.045858878631</v>
      </c>
      <c r="P3500" s="41">
        <v>164305.08703474549</v>
      </c>
      <c r="Q3500" s="41">
        <v>0</v>
      </c>
      <c r="R3500" s="41">
        <v>197.62441815963044</v>
      </c>
      <c r="S3500" s="41">
        <v>0</v>
      </c>
      <c r="T3500" s="41">
        <v>0</v>
      </c>
    </row>
    <row r="3501" spans="1:20">
      <c r="A3501">
        <v>8</v>
      </c>
      <c r="B3501" s="197">
        <v>43701.583333324859</v>
      </c>
      <c r="C3501" s="41">
        <v>488537.96702363592</v>
      </c>
      <c r="D3501" s="41">
        <v>192718.82836170864</v>
      </c>
      <c r="E3501" s="41">
        <v>57208.74522493469</v>
      </c>
      <c r="F3501" s="41">
        <v>573.00202827117823</v>
      </c>
      <c r="G3501" s="41">
        <v>97.161324758478017</v>
      </c>
      <c r="H3501" s="41">
        <v>30373.533489761456</v>
      </c>
      <c r="I3501" s="41">
        <v>4976.8108819741547</v>
      </c>
      <c r="J3501" s="41">
        <v>1381.231403161562</v>
      </c>
      <c r="K3501" s="41">
        <v>0</v>
      </c>
      <c r="L3501" s="41">
        <v>7618.724942959384</v>
      </c>
      <c r="M3501" s="41">
        <v>142.60387201799605</v>
      </c>
      <c r="N3501" s="41">
        <v>1615.4323358515971</v>
      </c>
      <c r="O3501" s="41">
        <v>27247.58576931035</v>
      </c>
      <c r="P3501" s="41">
        <v>164392.24614346403</v>
      </c>
      <c r="Q3501" s="41">
        <v>0</v>
      </c>
      <c r="R3501" s="41">
        <v>192.06124546246735</v>
      </c>
      <c r="S3501" s="41">
        <v>0</v>
      </c>
      <c r="T3501" s="41">
        <v>0</v>
      </c>
    </row>
    <row r="3502" spans="1:20">
      <c r="A3502">
        <v>8</v>
      </c>
      <c r="B3502" s="197">
        <v>43701.624999991524</v>
      </c>
      <c r="C3502" s="41">
        <v>489257.35969152307</v>
      </c>
      <c r="D3502" s="41">
        <v>199138.3111923206</v>
      </c>
      <c r="E3502" s="41">
        <v>56147.615433966748</v>
      </c>
      <c r="F3502" s="41">
        <v>562.45152524127354</v>
      </c>
      <c r="G3502" s="41">
        <v>95.374213828703049</v>
      </c>
      <c r="H3502" s="41">
        <v>29574.164588216299</v>
      </c>
      <c r="I3502" s="41">
        <v>4846.5014880493027</v>
      </c>
      <c r="J3502" s="41">
        <v>1345.0928375168016</v>
      </c>
      <c r="K3502" s="41">
        <v>0</v>
      </c>
      <c r="L3502" s="41">
        <v>7418.2157795826261</v>
      </c>
      <c r="M3502" s="41">
        <v>138.87003029190038</v>
      </c>
      <c r="N3502" s="41">
        <v>1526.5892862709536</v>
      </c>
      <c r="O3502" s="41">
        <v>25349.264004813351</v>
      </c>
      <c r="P3502" s="41">
        <v>162935.62114790527</v>
      </c>
      <c r="Q3502" s="41">
        <v>0</v>
      </c>
      <c r="R3502" s="41">
        <v>179.28816351930527</v>
      </c>
      <c r="S3502" s="41">
        <v>0</v>
      </c>
      <c r="T3502" s="41">
        <v>0</v>
      </c>
    </row>
    <row r="3503" spans="1:20">
      <c r="A3503">
        <v>8</v>
      </c>
      <c r="B3503" s="197">
        <v>43701.666666658188</v>
      </c>
      <c r="C3503" s="41">
        <v>530585.87758573494</v>
      </c>
      <c r="D3503" s="41">
        <v>239572.57245623399</v>
      </c>
      <c r="E3503" s="41">
        <v>55039.193439486065</v>
      </c>
      <c r="F3503" s="41">
        <v>551.95859984390177</v>
      </c>
      <c r="G3503" s="41">
        <v>93.621835664494597</v>
      </c>
      <c r="H3503" s="41">
        <v>29686.93889503257</v>
      </c>
      <c r="I3503" s="41">
        <v>4870.3698765169047</v>
      </c>
      <c r="J3503" s="41">
        <v>1352.1056574636902</v>
      </c>
      <c r="K3503" s="41">
        <v>0</v>
      </c>
      <c r="L3503" s="41">
        <v>7446.5034473495507</v>
      </c>
      <c r="M3503" s="41">
        <v>139.55394710028017</v>
      </c>
      <c r="N3503" s="41">
        <v>1541.7240994229264</v>
      </c>
      <c r="O3503" s="41">
        <v>25759.187010674166</v>
      </c>
      <c r="P3503" s="41">
        <v>164353.55894725275</v>
      </c>
      <c r="Q3503" s="41">
        <v>0</v>
      </c>
      <c r="R3503" s="41">
        <v>178.58937369353526</v>
      </c>
      <c r="S3503" s="41">
        <v>0</v>
      </c>
      <c r="T3503" s="41">
        <v>0</v>
      </c>
    </row>
    <row r="3504" spans="1:20">
      <c r="A3504">
        <v>8</v>
      </c>
      <c r="B3504" s="197">
        <v>43701.708333324852</v>
      </c>
      <c r="C3504" s="41">
        <v>516112.54835013789</v>
      </c>
      <c r="D3504" s="41">
        <v>226529.29294850663</v>
      </c>
      <c r="E3504" s="41">
        <v>54222.823005931896</v>
      </c>
      <c r="F3504" s="41">
        <v>543.56743046676775</v>
      </c>
      <c r="G3504" s="41">
        <v>92.190325278107139</v>
      </c>
      <c r="H3504" s="41">
        <v>28983.157684719823</v>
      </c>
      <c r="I3504" s="41">
        <v>4753.1233460452113</v>
      </c>
      <c r="J3504" s="41">
        <v>1319.4381670080375</v>
      </c>
      <c r="K3504" s="41">
        <v>0</v>
      </c>
      <c r="L3504" s="41">
        <v>7269.9709585232749</v>
      </c>
      <c r="M3504" s="41">
        <v>136.19440428813556</v>
      </c>
      <c r="N3504" s="41">
        <v>1535.2881012271812</v>
      </c>
      <c r="O3504" s="41">
        <v>26103.095682088366</v>
      </c>
      <c r="P3504" s="41">
        <v>164452.59002953756</v>
      </c>
      <c r="Q3504" s="41">
        <v>0</v>
      </c>
      <c r="R3504" s="41">
        <v>171.81626651690777</v>
      </c>
      <c r="S3504" s="41">
        <v>0</v>
      </c>
      <c r="T3504" s="41">
        <v>0</v>
      </c>
    </row>
    <row r="3505" spans="1:20">
      <c r="A3505">
        <v>8</v>
      </c>
      <c r="B3505" s="197">
        <v>43701.749999991516</v>
      </c>
      <c r="C3505" s="41">
        <v>490026.86770188075</v>
      </c>
      <c r="D3505" s="41">
        <v>203929.52422613566</v>
      </c>
      <c r="E3505" s="41">
        <v>54050.509307690285</v>
      </c>
      <c r="F3505" s="41">
        <v>541.44938154490558</v>
      </c>
      <c r="G3505" s="41">
        <v>91.812906135743546</v>
      </c>
      <c r="H3505" s="41">
        <v>27794.796936663373</v>
      </c>
      <c r="I3505" s="41">
        <v>4554.9504785940726</v>
      </c>
      <c r="J3505" s="41">
        <v>1264.1760822953215</v>
      </c>
      <c r="K3505" s="41">
        <v>0</v>
      </c>
      <c r="L3505" s="41">
        <v>6971.8892856911216</v>
      </c>
      <c r="M3505" s="41">
        <v>130.51602532264195</v>
      </c>
      <c r="N3505" s="41">
        <v>1509.270687601444</v>
      </c>
      <c r="O3505" s="41">
        <v>25225.639882724961</v>
      </c>
      <c r="P3505" s="41">
        <v>163800.07740823532</v>
      </c>
      <c r="Q3505" s="41">
        <v>0</v>
      </c>
      <c r="R3505" s="41">
        <v>162.25509324585562</v>
      </c>
      <c r="S3505" s="41">
        <v>0</v>
      </c>
      <c r="T3505" s="41">
        <v>0</v>
      </c>
    </row>
    <row r="3506" spans="1:20">
      <c r="A3506">
        <v>8</v>
      </c>
      <c r="B3506" s="197">
        <v>43701.79166665818</v>
      </c>
      <c r="C3506" s="41">
        <v>467479.39011035569</v>
      </c>
      <c r="D3506" s="41">
        <v>183265.08604011135</v>
      </c>
      <c r="E3506" s="41">
        <v>53591.528098804956</v>
      </c>
      <c r="F3506" s="41">
        <v>536.42241713759825</v>
      </c>
      <c r="G3506" s="41">
        <v>90.93887044865275</v>
      </c>
      <c r="H3506" s="41">
        <v>26637.334703363387</v>
      </c>
      <c r="I3506" s="41">
        <v>4361.7787130023735</v>
      </c>
      <c r="J3506" s="41">
        <v>1210.2756701558235</v>
      </c>
      <c r="K3506" s="41">
        <v>0</v>
      </c>
      <c r="L3506" s="41">
        <v>6681.558021126576</v>
      </c>
      <c r="M3506" s="41">
        <v>124.98094625469838</v>
      </c>
      <c r="N3506" s="41">
        <v>1491.101757834921</v>
      </c>
      <c r="O3506" s="41">
        <v>25769.766907673282</v>
      </c>
      <c r="P3506" s="41">
        <v>163549.54393456434</v>
      </c>
      <c r="Q3506" s="41">
        <v>0</v>
      </c>
      <c r="R3506" s="41">
        <v>169.0740298777589</v>
      </c>
      <c r="S3506" s="41">
        <v>0</v>
      </c>
      <c r="T3506" s="41">
        <v>0</v>
      </c>
    </row>
    <row r="3507" spans="1:20">
      <c r="A3507">
        <v>8</v>
      </c>
      <c r="B3507" s="197">
        <v>43701.833333324845</v>
      </c>
      <c r="C3507" s="41">
        <v>455648.18926270574</v>
      </c>
      <c r="D3507" s="41">
        <v>170420.97892512425</v>
      </c>
      <c r="E3507" s="41">
        <v>50984.929660152673</v>
      </c>
      <c r="F3507" s="41">
        <v>510.06498561292449</v>
      </c>
      <c r="G3507" s="41">
        <v>86.456836080476563</v>
      </c>
      <c r="H3507" s="41">
        <v>26663.395488096645</v>
      </c>
      <c r="I3507" s="41">
        <v>4363.763690216826</v>
      </c>
      <c r="J3507" s="41">
        <v>1210.6346183829396</v>
      </c>
      <c r="K3507" s="41">
        <v>0</v>
      </c>
      <c r="L3507" s="41">
        <v>6688.0949606218537</v>
      </c>
      <c r="M3507" s="41">
        <v>125.0378231269287</v>
      </c>
      <c r="N3507" s="41">
        <v>1424.3569369290999</v>
      </c>
      <c r="O3507" s="41">
        <v>26100.43687633648</v>
      </c>
      <c r="P3507" s="41">
        <v>163938.10085841428</v>
      </c>
      <c r="Q3507" s="41">
        <v>0</v>
      </c>
      <c r="R3507" s="41">
        <v>171.44642379921746</v>
      </c>
      <c r="S3507" s="41">
        <v>2454.9450502363657</v>
      </c>
      <c r="T3507" s="41">
        <v>505.54612957490286</v>
      </c>
    </row>
    <row r="3508" spans="1:20">
      <c r="A3508">
        <v>8</v>
      </c>
      <c r="B3508" s="197">
        <v>43701.874999991509</v>
      </c>
      <c r="C3508" s="41">
        <v>444801.13877015212</v>
      </c>
      <c r="D3508" s="41">
        <v>160264.50693254636</v>
      </c>
      <c r="E3508" s="41">
        <v>47255.030605383407</v>
      </c>
      <c r="F3508" s="41">
        <v>472.5637726574804</v>
      </c>
      <c r="G3508" s="41">
        <v>80.089217766092943</v>
      </c>
      <c r="H3508" s="41">
        <v>25159.330946952847</v>
      </c>
      <c r="I3508" s="41">
        <v>4115.9827585574558</v>
      </c>
      <c r="J3508" s="41">
        <v>1141.734728273025</v>
      </c>
      <c r="K3508" s="41">
        <v>0</v>
      </c>
      <c r="L3508" s="41">
        <v>6310.8239381609428</v>
      </c>
      <c r="M3508" s="41">
        <v>117.93799130594607</v>
      </c>
      <c r="N3508" s="41">
        <v>1434.8803446910474</v>
      </c>
      <c r="O3508" s="41">
        <v>25712.217151774083</v>
      </c>
      <c r="P3508" s="41">
        <v>162696.48154916498</v>
      </c>
      <c r="Q3508" s="41">
        <v>0</v>
      </c>
      <c r="R3508" s="41">
        <v>166.58067951757835</v>
      </c>
      <c r="S3508" s="41">
        <v>8187.0262439758835</v>
      </c>
      <c r="T3508" s="41">
        <v>1685.951909424949</v>
      </c>
    </row>
    <row r="3509" spans="1:20">
      <c r="A3509">
        <v>8</v>
      </c>
      <c r="B3509" s="197">
        <v>43701.916666658173</v>
      </c>
      <c r="C3509" s="41">
        <v>416388.66833972972</v>
      </c>
      <c r="D3509" s="41">
        <v>141360.85108335235</v>
      </c>
      <c r="E3509" s="41">
        <v>41405.424239159009</v>
      </c>
      <c r="F3509" s="41">
        <v>413.47899761688723</v>
      </c>
      <c r="G3509" s="41">
        <v>70.040969734462379</v>
      </c>
      <c r="H3509" s="41">
        <v>23747.616276092085</v>
      </c>
      <c r="I3509" s="41">
        <v>3879.5229159654514</v>
      </c>
      <c r="J3509" s="41">
        <v>1075.6105532351417</v>
      </c>
      <c r="K3509" s="41">
        <v>0</v>
      </c>
      <c r="L3509" s="41">
        <v>5956.7174335998534</v>
      </c>
      <c r="M3509" s="41">
        <v>111.16255017907531</v>
      </c>
      <c r="N3509" s="41">
        <v>1389.2847098222285</v>
      </c>
      <c r="O3509" s="41">
        <v>25791.636619910343</v>
      </c>
      <c r="P3509" s="41">
        <v>161140.69879360494</v>
      </c>
      <c r="Q3509" s="41">
        <v>0</v>
      </c>
      <c r="R3509" s="41">
        <v>156.10726021517908</v>
      </c>
      <c r="S3509" s="41">
        <v>8201.56920095846</v>
      </c>
      <c r="T3509" s="41">
        <v>1688.9467362842743</v>
      </c>
    </row>
    <row r="3510" spans="1:20">
      <c r="A3510">
        <v>8</v>
      </c>
      <c r="B3510" s="197">
        <v>43701.958333324837</v>
      </c>
      <c r="C3510" s="41">
        <v>391509.55180409586</v>
      </c>
      <c r="D3510" s="41">
        <v>123066.61988933974</v>
      </c>
      <c r="E3510" s="41">
        <v>38018.293364316785</v>
      </c>
      <c r="F3510" s="41">
        <v>379.07252807239604</v>
      </c>
      <c r="G3510" s="41">
        <v>64.17460880733752</v>
      </c>
      <c r="H3510" s="41">
        <v>22897.641237737724</v>
      </c>
      <c r="I3510" s="41">
        <v>3734.9304874077275</v>
      </c>
      <c r="J3510" s="41">
        <v>1034.9073686609136</v>
      </c>
      <c r="K3510" s="41">
        <v>0</v>
      </c>
      <c r="L3510" s="41">
        <v>5743.5145137688078</v>
      </c>
      <c r="M3510" s="41">
        <v>107.01944716274416</v>
      </c>
      <c r="N3510" s="41">
        <v>1400.9896001254674</v>
      </c>
      <c r="O3510" s="41">
        <v>24819.41390627229</v>
      </c>
      <c r="P3510" s="41">
        <v>160177.42301339054</v>
      </c>
      <c r="Q3510" s="41">
        <v>0</v>
      </c>
      <c r="R3510" s="41">
        <v>155.04545319228677</v>
      </c>
      <c r="S3510" s="41">
        <v>8218.1459951902416</v>
      </c>
      <c r="T3510" s="41">
        <v>1692.3603906508747</v>
      </c>
    </row>
    <row r="3511" spans="1:20">
      <c r="A3511">
        <v>8</v>
      </c>
      <c r="B3511" s="197">
        <v>43701.999999991502</v>
      </c>
      <c r="C3511" s="41">
        <v>357791.48114707042</v>
      </c>
      <c r="D3511" s="41">
        <v>95987.526814056138</v>
      </c>
      <c r="E3511" s="41">
        <v>35588.132701136885</v>
      </c>
      <c r="F3511" s="41">
        <v>353.8505266605232</v>
      </c>
      <c r="G3511" s="41">
        <v>59.838402338561316</v>
      </c>
      <c r="H3511" s="41">
        <v>21907.108937201036</v>
      </c>
      <c r="I3511" s="41">
        <v>3563.377190101638</v>
      </c>
      <c r="J3511" s="41">
        <v>986.27943180942486</v>
      </c>
      <c r="K3511" s="41">
        <v>0</v>
      </c>
      <c r="L3511" s="41">
        <v>5495.0550071575763</v>
      </c>
      <c r="M3511" s="41">
        <v>102.10381644390142</v>
      </c>
      <c r="N3511" s="41">
        <v>1386.1389595189685</v>
      </c>
      <c r="O3511" s="41">
        <v>23513.02416617838</v>
      </c>
      <c r="P3511" s="41">
        <v>158744.63008857923</v>
      </c>
      <c r="Q3511" s="41">
        <v>0</v>
      </c>
      <c r="R3511" s="41">
        <v>156.12196186572638</v>
      </c>
      <c r="S3511" s="41">
        <v>8249.4801251861027</v>
      </c>
      <c r="T3511" s="41">
        <v>1698.8130188362993</v>
      </c>
    </row>
    <row r="3512" spans="1:20">
      <c r="A3512">
        <v>8</v>
      </c>
      <c r="B3512" s="197">
        <v>43702.041666658166</v>
      </c>
      <c r="C3512" s="41">
        <v>345222.52762342483</v>
      </c>
      <c r="D3512" s="41">
        <v>87335.740772594771</v>
      </c>
      <c r="E3512" s="41">
        <v>34772.698394523548</v>
      </c>
      <c r="F3512" s="41">
        <v>345.29928637865049</v>
      </c>
      <c r="G3512" s="41">
        <v>58.360623592422129</v>
      </c>
      <c r="H3512" s="41">
        <v>20666.578504681103</v>
      </c>
      <c r="I3512" s="41">
        <v>3357.2830051471324</v>
      </c>
      <c r="J3512" s="41">
        <v>928.73162095257862</v>
      </c>
      <c r="K3512" s="41">
        <v>0</v>
      </c>
      <c r="L3512" s="41">
        <v>5183.8873864418065</v>
      </c>
      <c r="M3512" s="41">
        <v>96.198462699929678</v>
      </c>
      <c r="N3512" s="41">
        <v>1389.6084138089409</v>
      </c>
      <c r="O3512" s="41">
        <v>22726.560562845461</v>
      </c>
      <c r="P3512" s="41">
        <v>158237.75645395787</v>
      </c>
      <c r="Q3512" s="41">
        <v>0</v>
      </c>
      <c r="R3512" s="41">
        <v>157.54119648962765</v>
      </c>
      <c r="S3512" s="41">
        <v>8264.3979062105573</v>
      </c>
      <c r="T3512" s="41">
        <v>1701.8850331004612</v>
      </c>
    </row>
    <row r="3513" spans="1:20">
      <c r="A3513">
        <v>8</v>
      </c>
      <c r="B3513" s="197">
        <v>43702.08333332483</v>
      </c>
      <c r="C3513" s="41">
        <v>330954.35031876847</v>
      </c>
      <c r="D3513" s="41">
        <v>77077.191764587376</v>
      </c>
      <c r="E3513" s="41">
        <v>32947.947135251641</v>
      </c>
      <c r="F3513" s="41">
        <v>326.60999133130076</v>
      </c>
      <c r="G3513" s="41">
        <v>55.163189980595774</v>
      </c>
      <c r="H3513" s="41">
        <v>20142.581288854737</v>
      </c>
      <c r="I3513" s="41">
        <v>3266.4672885042769</v>
      </c>
      <c r="J3513" s="41">
        <v>902.97610375721877</v>
      </c>
      <c r="K3513" s="41">
        <v>0</v>
      </c>
      <c r="L3513" s="41">
        <v>5052.4508955375359</v>
      </c>
      <c r="M3513" s="41">
        <v>93.596259574175534</v>
      </c>
      <c r="N3513" s="41">
        <v>1355.5870950614221</v>
      </c>
      <c r="O3513" s="41">
        <v>22553.105884934717</v>
      </c>
      <c r="P3513" s="41">
        <v>157029.42814810161</v>
      </c>
      <c r="Q3513" s="41">
        <v>0</v>
      </c>
      <c r="R3513" s="41">
        <v>160.6947478802212</v>
      </c>
      <c r="S3513" s="41">
        <v>8284.5214556803166</v>
      </c>
      <c r="T3513" s="41">
        <v>1706.0290697313335</v>
      </c>
    </row>
    <row r="3514" spans="1:20">
      <c r="A3514">
        <v>8</v>
      </c>
      <c r="B3514" s="197">
        <v>43702.124999991494</v>
      </c>
      <c r="C3514" s="41">
        <v>323482.64131406479</v>
      </c>
      <c r="D3514" s="41">
        <v>70189.966646501503</v>
      </c>
      <c r="E3514" s="41">
        <v>32447.932344447869</v>
      </c>
      <c r="F3514" s="41">
        <v>321.27346006563579</v>
      </c>
      <c r="G3514" s="41">
        <v>54.236719353049587</v>
      </c>
      <c r="H3514" s="41">
        <v>20061.083523530036</v>
      </c>
      <c r="I3514" s="41">
        <v>3249.4083463925786</v>
      </c>
      <c r="J3514" s="41">
        <v>897.84401241105786</v>
      </c>
      <c r="K3514" s="41">
        <v>0</v>
      </c>
      <c r="L3514" s="41">
        <v>5032.0084581212877</v>
      </c>
      <c r="M3514" s="41">
        <v>93.107458360838294</v>
      </c>
      <c r="N3514" s="41">
        <v>1335.8006690096638</v>
      </c>
      <c r="O3514" s="41">
        <v>22437.38560279342</v>
      </c>
      <c r="P3514" s="41">
        <v>157197.38312418811</v>
      </c>
      <c r="Q3514" s="41">
        <v>0</v>
      </c>
      <c r="R3514" s="41">
        <v>158.20752868927582</v>
      </c>
      <c r="S3514" s="41">
        <v>8298.1647838972222</v>
      </c>
      <c r="T3514" s="41">
        <v>1708.8386363032166</v>
      </c>
    </row>
    <row r="3515" spans="1:20">
      <c r="A3515">
        <v>8</v>
      </c>
      <c r="B3515" s="197">
        <v>43702.166666658159</v>
      </c>
      <c r="C3515" s="41">
        <v>319016.99246605148</v>
      </c>
      <c r="D3515" s="41">
        <v>65314.671758862023</v>
      </c>
      <c r="E3515" s="41">
        <v>30841.57690911501</v>
      </c>
      <c r="F3515" s="41">
        <v>305.10651547918837</v>
      </c>
      <c r="G3515" s="41">
        <v>51.490692130282234</v>
      </c>
      <c r="H3515" s="41">
        <v>21235.85414312526</v>
      </c>
      <c r="I3515" s="41">
        <v>3436.7403618955318</v>
      </c>
      <c r="J3515" s="41">
        <v>949.29678147332379</v>
      </c>
      <c r="K3515" s="41">
        <v>0</v>
      </c>
      <c r="L3515" s="41">
        <v>5326.6812601771644</v>
      </c>
      <c r="M3515" s="41">
        <v>98.475207185776455</v>
      </c>
      <c r="N3515" s="41">
        <v>1365.9641137196604</v>
      </c>
      <c r="O3515" s="41">
        <v>22399.347593241033</v>
      </c>
      <c r="P3515" s="41">
        <v>157508.03288308813</v>
      </c>
      <c r="Q3515" s="41">
        <v>0</v>
      </c>
      <c r="R3515" s="41">
        <v>164.89493317429475</v>
      </c>
      <c r="S3515" s="41">
        <v>8307.9961141339718</v>
      </c>
      <c r="T3515" s="41">
        <v>1710.8631992508472</v>
      </c>
    </row>
    <row r="3516" spans="1:20">
      <c r="A3516">
        <v>8</v>
      </c>
      <c r="B3516" s="197">
        <v>43702.208333324823</v>
      </c>
      <c r="C3516" s="41">
        <v>322432.06196782354</v>
      </c>
      <c r="D3516" s="41">
        <v>66225.230409252021</v>
      </c>
      <c r="E3516" s="41">
        <v>31006.086923213676</v>
      </c>
      <c r="F3516" s="41">
        <v>306.91357161080003</v>
      </c>
      <c r="G3516" s="41">
        <v>51.808425350568463</v>
      </c>
      <c r="H3516" s="41">
        <v>23012.71404205597</v>
      </c>
      <c r="I3516" s="41">
        <v>3726.4822477848315</v>
      </c>
      <c r="J3516" s="41">
        <v>1029.5830723297595</v>
      </c>
      <c r="K3516" s="41">
        <v>0</v>
      </c>
      <c r="L3516" s="41">
        <v>5772.3787236181879</v>
      </c>
      <c r="M3516" s="41">
        <v>106.7773741343467</v>
      </c>
      <c r="N3516" s="41">
        <v>1412.8894512884731</v>
      </c>
      <c r="O3516" s="41">
        <v>22409.013646810115</v>
      </c>
      <c r="P3516" s="41">
        <v>157183.04669904677</v>
      </c>
      <c r="Q3516" s="41">
        <v>0</v>
      </c>
      <c r="R3516" s="41">
        <v>178.60902439419885</v>
      </c>
      <c r="S3516" s="41">
        <v>8301.0877873817444</v>
      </c>
      <c r="T3516" s="41">
        <v>1709.4405695521311</v>
      </c>
    </row>
    <row r="3517" spans="1:20">
      <c r="A3517">
        <v>8</v>
      </c>
      <c r="B3517" s="197">
        <v>43702.249999991487</v>
      </c>
      <c r="C3517" s="41">
        <v>321259.31296306476</v>
      </c>
      <c r="D3517" s="41">
        <v>69544.997276025737</v>
      </c>
      <c r="E3517" s="41">
        <v>33759.028135810593</v>
      </c>
      <c r="F3517" s="41">
        <v>334.1081138817662</v>
      </c>
      <c r="G3517" s="41">
        <v>56.3956526918059</v>
      </c>
      <c r="H3517" s="41">
        <v>22264.714375335825</v>
      </c>
      <c r="I3517" s="41">
        <v>3604.7595248176895</v>
      </c>
      <c r="J3517" s="41">
        <v>995.89359692467929</v>
      </c>
      <c r="K3517" s="41">
        <v>0</v>
      </c>
      <c r="L3517" s="41">
        <v>5584.7547278757411</v>
      </c>
      <c r="M3517" s="41">
        <v>103.28957200174831</v>
      </c>
      <c r="N3517" s="41">
        <v>1451.5931293908372</v>
      </c>
      <c r="O3517" s="41">
        <v>22553.938394553934</v>
      </c>
      <c r="P3517" s="41">
        <v>157000.73896931647</v>
      </c>
      <c r="Q3517" s="41">
        <v>0</v>
      </c>
      <c r="R3517" s="41">
        <v>166.86839011537259</v>
      </c>
      <c r="S3517" s="41">
        <v>3182.8000571336343</v>
      </c>
      <c r="T3517" s="41">
        <v>655.43304718886509</v>
      </c>
    </row>
    <row r="3518" spans="1:20">
      <c r="A3518">
        <v>8</v>
      </c>
      <c r="B3518" s="197">
        <v>43702.291666658151</v>
      </c>
      <c r="C3518" s="41">
        <v>329827.91341247718</v>
      </c>
      <c r="D3518" s="41">
        <v>81711.790056688493</v>
      </c>
      <c r="E3518" s="41">
        <v>33975.011152184721</v>
      </c>
      <c r="F3518" s="41">
        <v>336.725364409088</v>
      </c>
      <c r="G3518" s="41">
        <v>56.868271651652663</v>
      </c>
      <c r="H3518" s="41">
        <v>22493.277006289678</v>
      </c>
      <c r="I3518" s="41">
        <v>3646.9603196246139</v>
      </c>
      <c r="J3518" s="41">
        <v>1008.0992072409226</v>
      </c>
      <c r="K3518" s="41">
        <v>0</v>
      </c>
      <c r="L3518" s="41">
        <v>5642.0860824270167</v>
      </c>
      <c r="M3518" s="41">
        <v>104.49877944089401</v>
      </c>
      <c r="N3518" s="41">
        <v>1390.7704268798223</v>
      </c>
      <c r="O3518" s="41">
        <v>22412.082180822312</v>
      </c>
      <c r="P3518" s="41">
        <v>156879.20592566379</v>
      </c>
      <c r="Q3518" s="41">
        <v>0</v>
      </c>
      <c r="R3518" s="41">
        <v>170.53863915423096</v>
      </c>
      <c r="S3518" s="41">
        <v>0</v>
      </c>
      <c r="T3518" s="41">
        <v>0</v>
      </c>
    </row>
    <row r="3519" spans="1:20">
      <c r="A3519">
        <v>8</v>
      </c>
      <c r="B3519" s="197">
        <v>43702.333333324816</v>
      </c>
      <c r="C3519" s="41">
        <v>346160.50116981252</v>
      </c>
      <c r="D3519" s="41">
        <v>91643.850180855792</v>
      </c>
      <c r="E3519" s="41">
        <v>40308.102957105082</v>
      </c>
      <c r="F3519" s="41">
        <v>400.37270581765569</v>
      </c>
      <c r="G3519" s="41">
        <v>67.675517824067128</v>
      </c>
      <c r="H3519" s="41">
        <v>22427.694407940493</v>
      </c>
      <c r="I3519" s="41">
        <v>3644.3394022477937</v>
      </c>
      <c r="J3519" s="41">
        <v>1008.2401281131117</v>
      </c>
      <c r="K3519" s="41">
        <v>0</v>
      </c>
      <c r="L3519" s="41">
        <v>5625.6357152665596</v>
      </c>
      <c r="M3519" s="41">
        <v>104.42368055226083</v>
      </c>
      <c r="N3519" s="41">
        <v>1419.1884768943701</v>
      </c>
      <c r="O3519" s="41">
        <v>22421.991678722494</v>
      </c>
      <c r="P3519" s="41">
        <v>156913.97529568369</v>
      </c>
      <c r="Q3519" s="41">
        <v>0</v>
      </c>
      <c r="R3519" s="41">
        <v>175.01102278918265</v>
      </c>
      <c r="S3519" s="41">
        <v>0</v>
      </c>
      <c r="T3519" s="41">
        <v>0</v>
      </c>
    </row>
    <row r="3520" spans="1:20">
      <c r="A3520">
        <v>8</v>
      </c>
      <c r="B3520" s="197">
        <v>43702.37499999148</v>
      </c>
      <c r="C3520" s="41">
        <v>390433.85952173924</v>
      </c>
      <c r="D3520" s="41">
        <v>127982.99904032538</v>
      </c>
      <c r="E3520" s="41">
        <v>46230.163766809681</v>
      </c>
      <c r="F3520" s="41">
        <v>461.07829953890933</v>
      </c>
      <c r="G3520" s="41">
        <v>78.06153316500918</v>
      </c>
      <c r="H3520" s="41">
        <v>23173.679118567648</v>
      </c>
      <c r="I3520" s="41">
        <v>3780.9969127740615</v>
      </c>
      <c r="J3520" s="41">
        <v>1047.7236667210607</v>
      </c>
      <c r="K3520" s="41">
        <v>0</v>
      </c>
      <c r="L3520" s="41">
        <v>5812.7542908460937</v>
      </c>
      <c r="M3520" s="41">
        <v>108.33941908513744</v>
      </c>
      <c r="N3520" s="41">
        <v>1436.1184928933026</v>
      </c>
      <c r="O3520" s="41">
        <v>22711.125229841</v>
      </c>
      <c r="P3520" s="41">
        <v>157435.90569558114</v>
      </c>
      <c r="Q3520" s="41">
        <v>0</v>
      </c>
      <c r="R3520" s="41">
        <v>174.9140555908842</v>
      </c>
      <c r="S3520" s="41">
        <v>0</v>
      </c>
      <c r="T3520" s="41">
        <v>0</v>
      </c>
    </row>
    <row r="3521" spans="1:20">
      <c r="A3521">
        <v>8</v>
      </c>
      <c r="B3521" s="197">
        <v>43702.416666658144</v>
      </c>
      <c r="C3521" s="41">
        <v>412248.47418538597</v>
      </c>
      <c r="D3521" s="41">
        <v>141816.95764797035</v>
      </c>
      <c r="E3521" s="41">
        <v>51690.73111862041</v>
      </c>
      <c r="F3521" s="41">
        <v>516.26033278485772</v>
      </c>
      <c r="G3521" s="41">
        <v>87.449807452914598</v>
      </c>
      <c r="H3521" s="41">
        <v>24665.031472384915</v>
      </c>
      <c r="I3521" s="41">
        <v>4029.9516793964681</v>
      </c>
      <c r="J3521" s="41">
        <v>1117.2953127789283</v>
      </c>
      <c r="K3521" s="41">
        <v>0</v>
      </c>
      <c r="L3521" s="41">
        <v>6186.8366603076138</v>
      </c>
      <c r="M3521" s="41">
        <v>115.47288557997221</v>
      </c>
      <c r="N3521" s="41">
        <v>1528.6943287407219</v>
      </c>
      <c r="O3521" s="41">
        <v>22502.454286895681</v>
      </c>
      <c r="P3521" s="41">
        <v>157816.89796029756</v>
      </c>
      <c r="Q3521" s="41">
        <v>0</v>
      </c>
      <c r="R3521" s="41">
        <v>174.44069217561423</v>
      </c>
      <c r="S3521" s="41">
        <v>0</v>
      </c>
      <c r="T3521" s="41">
        <v>0</v>
      </c>
    </row>
    <row r="3522" spans="1:20">
      <c r="A3522">
        <v>8</v>
      </c>
      <c r="B3522" s="197">
        <v>43702.458333324808</v>
      </c>
      <c r="C3522" s="41">
        <v>436044.91425211867</v>
      </c>
      <c r="D3522" s="41">
        <v>161153.75759959535</v>
      </c>
      <c r="E3522" s="41">
        <v>52050.624814471994</v>
      </c>
      <c r="F3522" s="41">
        <v>520.46976565565706</v>
      </c>
      <c r="G3522" s="41">
        <v>88.201249370427277</v>
      </c>
      <c r="H3522" s="41">
        <v>26705.382943030403</v>
      </c>
      <c r="I3522" s="41">
        <v>4368.4810060532591</v>
      </c>
      <c r="J3522" s="41">
        <v>1211.6793875508024</v>
      </c>
      <c r="K3522" s="41">
        <v>0</v>
      </c>
      <c r="L3522" s="41">
        <v>6698.626855776658</v>
      </c>
      <c r="M3522" s="41">
        <v>125.17299151483024</v>
      </c>
      <c r="N3522" s="41">
        <v>1510.479579788255</v>
      </c>
      <c r="O3522" s="41">
        <v>22868.201232465952</v>
      </c>
      <c r="P3522" s="41">
        <v>158554.87446829342</v>
      </c>
      <c r="Q3522" s="41">
        <v>0</v>
      </c>
      <c r="R3522" s="41">
        <v>188.96235855170971</v>
      </c>
      <c r="S3522" s="41">
        <v>0</v>
      </c>
      <c r="T3522" s="41">
        <v>0</v>
      </c>
    </row>
    <row r="3523" spans="1:20">
      <c r="A3523">
        <v>8</v>
      </c>
      <c r="B3523" s="197">
        <v>43702.499999991473</v>
      </c>
      <c r="C3523" s="41">
        <v>458006.17644095339</v>
      </c>
      <c r="D3523" s="41">
        <v>181671.90493300749</v>
      </c>
      <c r="E3523" s="41">
        <v>52702.584594019063</v>
      </c>
      <c r="F3523" s="41">
        <v>527.48813122101751</v>
      </c>
      <c r="G3523" s="41">
        <v>89.419826870451033</v>
      </c>
      <c r="H3523" s="41">
        <v>27201.595005697014</v>
      </c>
      <c r="I3523" s="41">
        <v>4453.8668677562928</v>
      </c>
      <c r="J3523" s="41">
        <v>1235.7664523567282</v>
      </c>
      <c r="K3523" s="41">
        <v>0</v>
      </c>
      <c r="L3523" s="41">
        <v>6823.0938763855647</v>
      </c>
      <c r="M3523" s="41">
        <v>127.61960939588094</v>
      </c>
      <c r="N3523" s="41">
        <v>1508.3410317843607</v>
      </c>
      <c r="O3523" s="41">
        <v>23464.572695308212</v>
      </c>
      <c r="P3523" s="41">
        <v>158012.25055340957</v>
      </c>
      <c r="Q3523" s="41">
        <v>0</v>
      </c>
      <c r="R3523" s="41">
        <v>187.67286374187944</v>
      </c>
      <c r="S3523" s="41">
        <v>0</v>
      </c>
      <c r="T3523" s="41">
        <v>0</v>
      </c>
    </row>
    <row r="3524" spans="1:20">
      <c r="A3524">
        <v>8</v>
      </c>
      <c r="B3524" s="197">
        <v>43702.541666658137</v>
      </c>
      <c r="C3524" s="41">
        <v>483899.50095704204</v>
      </c>
      <c r="D3524" s="41">
        <v>204340.37321771792</v>
      </c>
      <c r="E3524" s="41">
        <v>53027.505578004064</v>
      </c>
      <c r="F3524" s="41">
        <v>531.20671831374636</v>
      </c>
      <c r="G3524" s="41">
        <v>90.075178063354571</v>
      </c>
      <c r="H3524" s="41">
        <v>28385.88624857966</v>
      </c>
      <c r="I3524" s="41">
        <v>4651.8628449947919</v>
      </c>
      <c r="J3524" s="41">
        <v>1291.0602479229458</v>
      </c>
      <c r="K3524" s="41">
        <v>0</v>
      </c>
      <c r="L3524" s="41">
        <v>7120.1547776112957</v>
      </c>
      <c r="M3524" s="41">
        <v>133.29291980847128</v>
      </c>
      <c r="N3524" s="41">
        <v>1523.43003520196</v>
      </c>
      <c r="O3524" s="41">
        <v>24013.542985937685</v>
      </c>
      <c r="P3524" s="41">
        <v>158617.7394976028</v>
      </c>
      <c r="Q3524" s="41">
        <v>0</v>
      </c>
      <c r="R3524" s="41">
        <v>173.37070728333569</v>
      </c>
      <c r="S3524" s="41">
        <v>0</v>
      </c>
      <c r="T3524" s="41">
        <v>0</v>
      </c>
    </row>
    <row r="3525" spans="1:20">
      <c r="A3525">
        <v>8</v>
      </c>
      <c r="B3525" s="197">
        <v>43702.583333324801</v>
      </c>
      <c r="C3525" s="41">
        <v>484792.2629150729</v>
      </c>
      <c r="D3525" s="41">
        <v>203934.56534271181</v>
      </c>
      <c r="E3525" s="41">
        <v>53954.560125978271</v>
      </c>
      <c r="F3525" s="41">
        <v>540.50422823122619</v>
      </c>
      <c r="G3525" s="41">
        <v>91.65263765002635</v>
      </c>
      <c r="H3525" s="41">
        <v>28583.858091221915</v>
      </c>
      <c r="I3525" s="41">
        <v>4684.3988889652064</v>
      </c>
      <c r="J3525" s="41">
        <v>1300.1030556074111</v>
      </c>
      <c r="K3525" s="41">
        <v>0</v>
      </c>
      <c r="L3525" s="41">
        <v>7169.8129122517885</v>
      </c>
      <c r="M3525" s="41">
        <v>134.22519671437786</v>
      </c>
      <c r="N3525" s="41">
        <v>1522.6277238525045</v>
      </c>
      <c r="O3525" s="41">
        <v>24272.879816397915</v>
      </c>
      <c r="P3525" s="41">
        <v>158427.78752515488</v>
      </c>
      <c r="Q3525" s="41">
        <v>0</v>
      </c>
      <c r="R3525" s="41">
        <v>175.28737033556672</v>
      </c>
      <c r="S3525" s="41">
        <v>0</v>
      </c>
      <c r="T3525" s="41">
        <v>0</v>
      </c>
    </row>
    <row r="3526" spans="1:20">
      <c r="A3526">
        <v>8</v>
      </c>
      <c r="B3526" s="197">
        <v>43702.624999991465</v>
      </c>
      <c r="C3526" s="41">
        <v>514686.49397586414</v>
      </c>
      <c r="D3526" s="41">
        <v>228458.80594993074</v>
      </c>
      <c r="E3526" s="41">
        <v>58015.367763030554</v>
      </c>
      <c r="F3526" s="41">
        <v>581.67853164859196</v>
      </c>
      <c r="G3526" s="41">
        <v>98.6569907990187</v>
      </c>
      <c r="H3526" s="41">
        <v>29151.014712887682</v>
      </c>
      <c r="I3526" s="41">
        <v>4781.4073535565276</v>
      </c>
      <c r="J3526" s="41">
        <v>1327.3290878543203</v>
      </c>
      <c r="K3526" s="41">
        <v>0</v>
      </c>
      <c r="L3526" s="41">
        <v>7312.0752638318609</v>
      </c>
      <c r="M3526" s="41">
        <v>137.00484476557233</v>
      </c>
      <c r="N3526" s="41">
        <v>1497.7843282644121</v>
      </c>
      <c r="O3526" s="41">
        <v>24244.970213147244</v>
      </c>
      <c r="P3526" s="41">
        <v>158909.48512652749</v>
      </c>
      <c r="Q3526" s="41">
        <v>0</v>
      </c>
      <c r="R3526" s="41">
        <v>170.91380962005695</v>
      </c>
      <c r="S3526" s="41">
        <v>0</v>
      </c>
      <c r="T3526" s="41">
        <v>0</v>
      </c>
    </row>
    <row r="3527" spans="1:20">
      <c r="A3527">
        <v>8</v>
      </c>
      <c r="B3527" s="197">
        <v>43702.66666665813</v>
      </c>
      <c r="C3527" s="41">
        <v>534119.3496782952</v>
      </c>
      <c r="D3527" s="41">
        <v>247336.09445710763</v>
      </c>
      <c r="E3527" s="41">
        <v>59353.628629121711</v>
      </c>
      <c r="F3527" s="41">
        <v>595.37292570737623</v>
      </c>
      <c r="G3527" s="41">
        <v>100.98966755527816</v>
      </c>
      <c r="H3527" s="41">
        <v>28430.054710787164</v>
      </c>
      <c r="I3527" s="41">
        <v>4665.3215761525835</v>
      </c>
      <c r="J3527" s="41">
        <v>1295.2317543724068</v>
      </c>
      <c r="K3527" s="41">
        <v>0</v>
      </c>
      <c r="L3527" s="41">
        <v>7131.2337442657981</v>
      </c>
      <c r="M3527" s="41">
        <v>133.67856178303413</v>
      </c>
      <c r="N3527" s="41">
        <v>1519.2406183355586</v>
      </c>
      <c r="O3527" s="41">
        <v>24238.958980200394</v>
      </c>
      <c r="P3527" s="41">
        <v>159149.39728222464</v>
      </c>
      <c r="Q3527" s="41">
        <v>0</v>
      </c>
      <c r="R3527" s="41">
        <v>170.14677068165039</v>
      </c>
      <c r="S3527" s="41">
        <v>0</v>
      </c>
      <c r="T3527" s="41">
        <v>0</v>
      </c>
    </row>
    <row r="3528" spans="1:20">
      <c r="A3528">
        <v>8</v>
      </c>
      <c r="B3528" s="197">
        <v>43702.708333324794</v>
      </c>
      <c r="C3528" s="41">
        <v>527561.59883530182</v>
      </c>
      <c r="D3528" s="41">
        <v>243183.73263745522</v>
      </c>
      <c r="E3528" s="41">
        <v>59057.099606061798</v>
      </c>
      <c r="F3528" s="41">
        <v>592.31644978636427</v>
      </c>
      <c r="G3528" s="41">
        <v>100.46822861418526</v>
      </c>
      <c r="H3528" s="41">
        <v>27237.158004328307</v>
      </c>
      <c r="I3528" s="41">
        <v>4468.9505874601409</v>
      </c>
      <c r="J3528" s="41">
        <v>1240.6764575050029</v>
      </c>
      <c r="K3528" s="41">
        <v>0</v>
      </c>
      <c r="L3528" s="41">
        <v>6832.0142973438342</v>
      </c>
      <c r="M3528" s="41">
        <v>128.05181324794887</v>
      </c>
      <c r="N3528" s="41">
        <v>1527.9756908837367</v>
      </c>
      <c r="O3528" s="41">
        <v>24114.422531395114</v>
      </c>
      <c r="P3528" s="41">
        <v>158893.88888578344</v>
      </c>
      <c r="Q3528" s="41">
        <v>0</v>
      </c>
      <c r="R3528" s="41">
        <v>184.84364543670128</v>
      </c>
      <c r="S3528" s="41">
        <v>0</v>
      </c>
      <c r="T3528" s="41">
        <v>0</v>
      </c>
    </row>
    <row r="3529" spans="1:20">
      <c r="A3529">
        <v>8</v>
      </c>
      <c r="B3529" s="197">
        <v>43702.749999991458</v>
      </c>
      <c r="C3529" s="41">
        <v>502643.22312541929</v>
      </c>
      <c r="D3529" s="41">
        <v>218388.07200392237</v>
      </c>
      <c r="E3529" s="41">
        <v>59594.877363906577</v>
      </c>
      <c r="F3529" s="41">
        <v>597.33209693520018</v>
      </c>
      <c r="G3529" s="41">
        <v>101.30291816454944</v>
      </c>
      <c r="H3529" s="41">
        <v>26949.168796910868</v>
      </c>
      <c r="I3529" s="41">
        <v>4418.9020868377374</v>
      </c>
      <c r="J3529" s="41">
        <v>1226.587460076317</v>
      </c>
      <c r="K3529" s="41">
        <v>0</v>
      </c>
      <c r="L3529" s="41">
        <v>6759.7767172613585</v>
      </c>
      <c r="M3529" s="41">
        <v>126.61774027497331</v>
      </c>
      <c r="N3529" s="41">
        <v>1489.6552412947174</v>
      </c>
      <c r="O3529" s="41">
        <v>23795.759628009815</v>
      </c>
      <c r="P3529" s="41">
        <v>159011.1577735788</v>
      </c>
      <c r="Q3529" s="41">
        <v>0</v>
      </c>
      <c r="R3529" s="41">
        <v>184.01329824603906</v>
      </c>
      <c r="S3529" s="41">
        <v>0</v>
      </c>
      <c r="T3529" s="41">
        <v>0</v>
      </c>
    </row>
    <row r="3530" spans="1:20">
      <c r="A3530">
        <v>8</v>
      </c>
      <c r="B3530" s="197">
        <v>43702.791666658122</v>
      </c>
      <c r="C3530" s="41">
        <v>498184.41320120043</v>
      </c>
      <c r="D3530" s="41">
        <v>218571.49124016118</v>
      </c>
      <c r="E3530" s="41">
        <v>55192.492626038518</v>
      </c>
      <c r="F3530" s="41">
        <v>553.15139787459975</v>
      </c>
      <c r="G3530" s="41">
        <v>93.807424169781356</v>
      </c>
      <c r="H3530" s="41">
        <v>27478.345041819</v>
      </c>
      <c r="I3530" s="41">
        <v>4505.2268249280278</v>
      </c>
      <c r="J3530" s="41">
        <v>1250.512091801339</v>
      </c>
      <c r="K3530" s="41">
        <v>0</v>
      </c>
      <c r="L3530" s="41">
        <v>6892.5122864588693</v>
      </c>
      <c r="M3530" s="41">
        <v>129.09126040554571</v>
      </c>
      <c r="N3530" s="41">
        <v>1408.8937403382286</v>
      </c>
      <c r="O3530" s="41">
        <v>23363.456371130385</v>
      </c>
      <c r="P3530" s="41">
        <v>158570.54113455585</v>
      </c>
      <c r="Q3530" s="41">
        <v>0</v>
      </c>
      <c r="R3530" s="41">
        <v>174.8917615192658</v>
      </c>
      <c r="S3530" s="41">
        <v>0</v>
      </c>
      <c r="T3530" s="41">
        <v>0</v>
      </c>
    </row>
    <row r="3531" spans="1:20">
      <c r="A3531">
        <v>8</v>
      </c>
      <c r="B3531" s="197">
        <v>43702.833333324787</v>
      </c>
      <c r="C3531" s="41">
        <v>486527.24727173592</v>
      </c>
      <c r="D3531" s="41">
        <v>207198.8389322049</v>
      </c>
      <c r="E3531" s="41">
        <v>51325.277425554319</v>
      </c>
      <c r="F3531" s="41">
        <v>514.19515739289045</v>
      </c>
      <c r="G3531" s="41">
        <v>87.192304544937556</v>
      </c>
      <c r="H3531" s="41">
        <v>26948.371966759518</v>
      </c>
      <c r="I3531" s="41">
        <v>4416.6327930722391</v>
      </c>
      <c r="J3531" s="41">
        <v>1225.7996822486825</v>
      </c>
      <c r="K3531" s="41">
        <v>0</v>
      </c>
      <c r="L3531" s="41">
        <v>6759.5768449036859</v>
      </c>
      <c r="M3531" s="41">
        <v>126.55271669152178</v>
      </c>
      <c r="N3531" s="41">
        <v>1398.5918657820339</v>
      </c>
      <c r="O3531" s="41">
        <v>23716.953730719917</v>
      </c>
      <c r="P3531" s="41">
        <v>159364.55394438966</v>
      </c>
      <c r="Q3531" s="41">
        <v>0</v>
      </c>
      <c r="R3531" s="41">
        <v>160.62966589361574</v>
      </c>
      <c r="S3531" s="41">
        <v>2723.2766380575986</v>
      </c>
      <c r="T3531" s="41">
        <v>560.80360352032176</v>
      </c>
    </row>
    <row r="3532" spans="1:20">
      <c r="A3532">
        <v>8</v>
      </c>
      <c r="B3532" s="197">
        <v>43702.874999991451</v>
      </c>
      <c r="C3532" s="41">
        <v>465592.97304132639</v>
      </c>
      <c r="D3532" s="41">
        <v>183729.32295165854</v>
      </c>
      <c r="E3532" s="41">
        <v>48079.576289603378</v>
      </c>
      <c r="F3532" s="41">
        <v>481.31248763325948</v>
      </c>
      <c r="G3532" s="41">
        <v>81.597784723263246</v>
      </c>
      <c r="H3532" s="41">
        <v>25604.569509655648</v>
      </c>
      <c r="I3532" s="41">
        <v>4193.2046531708247</v>
      </c>
      <c r="J3532" s="41">
        <v>1163.5239715849621</v>
      </c>
      <c r="K3532" s="41">
        <v>0</v>
      </c>
      <c r="L3532" s="41">
        <v>6422.5050550245651</v>
      </c>
      <c r="M3532" s="41">
        <v>120.15068160854882</v>
      </c>
      <c r="N3532" s="41">
        <v>1418.0035548163542</v>
      </c>
      <c r="O3532" s="41">
        <v>23999.857239478308</v>
      </c>
      <c r="P3532" s="41">
        <v>160278.55869179097</v>
      </c>
      <c r="Q3532" s="41">
        <v>0</v>
      </c>
      <c r="R3532" s="41">
        <v>160.08124782640706</v>
      </c>
      <c r="S3532" s="41">
        <v>8176.8521595446236</v>
      </c>
      <c r="T3532" s="41">
        <v>1683.8567632067295</v>
      </c>
    </row>
    <row r="3533" spans="1:20">
      <c r="A3533">
        <v>8</v>
      </c>
      <c r="B3533" s="197">
        <v>43702.916666658115</v>
      </c>
      <c r="C3533" s="41">
        <v>422931.88721091684</v>
      </c>
      <c r="D3533" s="41">
        <v>146428.68083311885</v>
      </c>
      <c r="E3533" s="41">
        <v>43207.318706385631</v>
      </c>
      <c r="F3533" s="41">
        <v>431.65565327052929</v>
      </c>
      <c r="G3533" s="41">
        <v>73.127950924908674</v>
      </c>
      <c r="H3533" s="41">
        <v>24037.805062898846</v>
      </c>
      <c r="I3533" s="41">
        <v>3928.5927279849634</v>
      </c>
      <c r="J3533" s="41">
        <v>1089.3338954116459</v>
      </c>
      <c r="K3533" s="41">
        <v>0</v>
      </c>
      <c r="L3533" s="41">
        <v>6029.5067437061998</v>
      </c>
      <c r="M3533" s="41">
        <v>112.56858013663758</v>
      </c>
      <c r="N3533" s="41">
        <v>1373.382488305074</v>
      </c>
      <c r="O3533" s="41">
        <v>23613.741778813943</v>
      </c>
      <c r="P3533" s="41">
        <v>162559.88965975624</v>
      </c>
      <c r="Q3533" s="41">
        <v>0</v>
      </c>
      <c r="R3533" s="41">
        <v>160.73631633102397</v>
      </c>
      <c r="S3533" s="41">
        <v>8197.4486263141152</v>
      </c>
      <c r="T3533" s="41">
        <v>1688.0981875582129</v>
      </c>
    </row>
    <row r="3534" spans="1:20">
      <c r="A3534">
        <v>8</v>
      </c>
      <c r="B3534" s="197">
        <v>43702.958333324779</v>
      </c>
      <c r="C3534" s="41">
        <v>399625.47241362755</v>
      </c>
      <c r="D3534" s="41">
        <v>125068.51654711366</v>
      </c>
      <c r="E3534" s="41">
        <v>40905.049240134686</v>
      </c>
      <c r="F3534" s="41">
        <v>408.02423712367744</v>
      </c>
      <c r="G3534" s="41">
        <v>69.084834032121677</v>
      </c>
      <c r="H3534" s="41">
        <v>23447.744359356006</v>
      </c>
      <c r="I3534" s="41">
        <v>3826.2398890556287</v>
      </c>
      <c r="J3534" s="41">
        <v>1060.3445036750409</v>
      </c>
      <c r="K3534" s="41">
        <v>0</v>
      </c>
      <c r="L3534" s="41">
        <v>5881.4992620789026</v>
      </c>
      <c r="M3534" s="41">
        <v>109.63579617327196</v>
      </c>
      <c r="N3534" s="41">
        <v>1380.8097366760451</v>
      </c>
      <c r="O3534" s="41">
        <v>23597.825487205286</v>
      </c>
      <c r="P3534" s="41">
        <v>163805.18787138193</v>
      </c>
      <c r="Q3534" s="41">
        <v>0</v>
      </c>
      <c r="R3534" s="41">
        <v>159.97656965509262</v>
      </c>
      <c r="S3534" s="41">
        <v>8214.0227814994159</v>
      </c>
      <c r="T3534" s="41">
        <v>1691.5112984667462</v>
      </c>
    </row>
    <row r="3535" spans="1:20">
      <c r="A3535">
        <v>8</v>
      </c>
      <c r="B3535" s="197">
        <v>43702.999999991443</v>
      </c>
      <c r="C3535" s="41">
        <v>377395.57095086604</v>
      </c>
      <c r="D3535" s="41">
        <v>106973.3062914187</v>
      </c>
      <c r="E3535" s="41">
        <v>38353.526218156745</v>
      </c>
      <c r="F3535" s="41">
        <v>381.89323538911987</v>
      </c>
      <c r="G3535" s="41">
        <v>64.615712460118175</v>
      </c>
      <c r="H3535" s="41">
        <v>22418.781536709099</v>
      </c>
      <c r="I3535" s="41">
        <v>3651.8317001151695</v>
      </c>
      <c r="J3535" s="41">
        <v>1011.3115408330632</v>
      </c>
      <c r="K3535" s="41">
        <v>0</v>
      </c>
      <c r="L3535" s="41">
        <v>5623.4000611768925</v>
      </c>
      <c r="M3535" s="41">
        <v>104.63836234579044</v>
      </c>
      <c r="N3535" s="41">
        <v>1363.8795381762152</v>
      </c>
      <c r="O3535" s="41">
        <v>23343.906257818464</v>
      </c>
      <c r="P3535" s="41">
        <v>164005.42189530146</v>
      </c>
      <c r="Q3535" s="41">
        <v>0</v>
      </c>
      <c r="R3535" s="41">
        <v>169.81005090040472</v>
      </c>
      <c r="S3535" s="41">
        <v>8233.687667417671</v>
      </c>
      <c r="T3535" s="41">
        <v>1695.560882647193</v>
      </c>
    </row>
    <row r="3536" spans="1:20">
      <c r="A3536">
        <v>8</v>
      </c>
      <c r="B3536" s="197">
        <v>43703.041666658108</v>
      </c>
      <c r="C3536" s="41">
        <v>362969.23970400862</v>
      </c>
      <c r="D3536" s="41">
        <v>94147.739799339193</v>
      </c>
      <c r="E3536" s="41">
        <v>37545.205975207849</v>
      </c>
      <c r="F3536" s="41">
        <v>373.32055995896604</v>
      </c>
      <c r="G3536" s="41">
        <v>63.130286683376291</v>
      </c>
      <c r="H3536" s="41">
        <v>21966.118045749292</v>
      </c>
      <c r="I3536" s="41">
        <v>3573.0806027100607</v>
      </c>
      <c r="J3536" s="41">
        <v>988.95539426147332</v>
      </c>
      <c r="K3536" s="41">
        <v>0</v>
      </c>
      <c r="L3536" s="41">
        <v>5509.8565174036557</v>
      </c>
      <c r="M3536" s="41">
        <v>102.38185477860313</v>
      </c>
      <c r="N3536" s="41">
        <v>1402.1707725567708</v>
      </c>
      <c r="O3536" s="41">
        <v>23082.750808353932</v>
      </c>
      <c r="P3536" s="41">
        <v>164089.42550917549</v>
      </c>
      <c r="Q3536" s="41">
        <v>0</v>
      </c>
      <c r="R3536" s="41">
        <v>176.80728513545751</v>
      </c>
      <c r="S3536" s="41">
        <v>8249.4827361775351</v>
      </c>
      <c r="T3536" s="41">
        <v>1698.8135565169985</v>
      </c>
    </row>
    <row r="3537" spans="1:20">
      <c r="A3537">
        <v>8</v>
      </c>
      <c r="B3537" s="197">
        <v>43703.083333324772</v>
      </c>
      <c r="C3537" s="41">
        <v>345509.95910759532</v>
      </c>
      <c r="D3537" s="41">
        <v>80757.329587751534</v>
      </c>
      <c r="E3537" s="41">
        <v>34360.716708263477</v>
      </c>
      <c r="F3537" s="41">
        <v>340.92785597332744</v>
      </c>
      <c r="G3537" s="41">
        <v>57.603588348473487</v>
      </c>
      <c r="H3537" s="41">
        <v>21165.603189968646</v>
      </c>
      <c r="I3537" s="41">
        <v>3435.5241511770409</v>
      </c>
      <c r="J3537" s="41">
        <v>950.07544594768353</v>
      </c>
      <c r="K3537" s="41">
        <v>0</v>
      </c>
      <c r="L3537" s="41">
        <v>5309.05990936326</v>
      </c>
      <c r="M3537" s="41">
        <v>98.440358291221372</v>
      </c>
      <c r="N3537" s="41">
        <v>1372.3009893100998</v>
      </c>
      <c r="O3537" s="41">
        <v>22907.076824825759</v>
      </c>
      <c r="P3537" s="41">
        <v>164612.59769730637</v>
      </c>
      <c r="Q3537" s="41">
        <v>0</v>
      </c>
      <c r="R3537" s="41">
        <v>165.07226381743442</v>
      </c>
      <c r="S3537" s="41">
        <v>8273.8077398694568</v>
      </c>
      <c r="T3537" s="41">
        <v>1703.8227973816336</v>
      </c>
    </row>
    <row r="3538" spans="1:20">
      <c r="A3538">
        <v>8</v>
      </c>
      <c r="B3538" s="197">
        <v>43703.124999991436</v>
      </c>
      <c r="C3538" s="41">
        <v>347722.35381437372</v>
      </c>
      <c r="D3538" s="41">
        <v>83936.399300301564</v>
      </c>
      <c r="E3538" s="41">
        <v>32595.920544083529</v>
      </c>
      <c r="F3538" s="41">
        <v>323.50611620719314</v>
      </c>
      <c r="G3538" s="41">
        <v>54.666464679167291</v>
      </c>
      <c r="H3538" s="41">
        <v>21661.791665648918</v>
      </c>
      <c r="I3538" s="41">
        <v>3517.0270031669397</v>
      </c>
      <c r="J3538" s="41">
        <v>972.72982719201752</v>
      </c>
      <c r="K3538" s="41">
        <v>0</v>
      </c>
      <c r="L3538" s="41">
        <v>5433.521013546233</v>
      </c>
      <c r="M3538" s="41">
        <v>100.77571371257484</v>
      </c>
      <c r="N3538" s="41">
        <v>1392.1105216824785</v>
      </c>
      <c r="O3538" s="41">
        <v>22999.044274729429</v>
      </c>
      <c r="P3538" s="41">
        <v>164600.15584513397</v>
      </c>
      <c r="Q3538" s="41">
        <v>0</v>
      </c>
      <c r="R3538" s="41">
        <v>160.89038954531688</v>
      </c>
      <c r="S3538" s="41">
        <v>8270.6438717875299</v>
      </c>
      <c r="T3538" s="41">
        <v>1703.1712629569308</v>
      </c>
    </row>
    <row r="3539" spans="1:20">
      <c r="A3539">
        <v>8</v>
      </c>
      <c r="B3539" s="197">
        <v>43703.1666666581</v>
      </c>
      <c r="C3539" s="41">
        <v>346707.41640877491</v>
      </c>
      <c r="D3539" s="41">
        <v>81090.683597445051</v>
      </c>
      <c r="E3539" s="41">
        <v>31108.868632069221</v>
      </c>
      <c r="F3539" s="41">
        <v>308.75959385481241</v>
      </c>
      <c r="G3539" s="41">
        <v>52.17818453903498</v>
      </c>
      <c r="H3539" s="41">
        <v>25348.285755531691</v>
      </c>
      <c r="I3539" s="41">
        <v>4115.7304234936473</v>
      </c>
      <c r="J3539" s="41">
        <v>1138.3962645351598</v>
      </c>
      <c r="K3539" s="41">
        <v>0</v>
      </c>
      <c r="L3539" s="41">
        <v>6358.2202910975211</v>
      </c>
      <c r="M3539" s="41">
        <v>117.93076098154792</v>
      </c>
      <c r="N3539" s="41">
        <v>1411.2281210226686</v>
      </c>
      <c r="O3539" s="41">
        <v>23435.442364292696</v>
      </c>
      <c r="P3539" s="41">
        <v>162087.94123831901</v>
      </c>
      <c r="Q3539" s="41">
        <v>0</v>
      </c>
      <c r="R3539" s="41">
        <v>161.11455015792708</v>
      </c>
      <c r="S3539" s="41">
        <v>8269.6666147356318</v>
      </c>
      <c r="T3539" s="41">
        <v>1702.9700166993098</v>
      </c>
    </row>
    <row r="3540" spans="1:20">
      <c r="A3540">
        <v>8</v>
      </c>
      <c r="B3540" s="197">
        <v>43703.208333324765</v>
      </c>
      <c r="C3540" s="41">
        <v>358371.5777322317</v>
      </c>
      <c r="D3540" s="41">
        <v>81592.139885175406</v>
      </c>
      <c r="E3540" s="41">
        <v>32307.8900133686</v>
      </c>
      <c r="F3540" s="41">
        <v>321.02443515258182</v>
      </c>
      <c r="G3540" s="41">
        <v>54.278719670457043</v>
      </c>
      <c r="H3540" s="41">
        <v>31145.480111482899</v>
      </c>
      <c r="I3540" s="41">
        <v>5062.7514590767214</v>
      </c>
      <c r="J3540" s="41">
        <v>1401.0581133032119</v>
      </c>
      <c r="K3540" s="41">
        <v>0</v>
      </c>
      <c r="L3540" s="41">
        <v>7812.3556571311501</v>
      </c>
      <c r="M3540" s="41">
        <v>145.0663845283018</v>
      </c>
      <c r="N3540" s="41">
        <v>1575.6699115099243</v>
      </c>
      <c r="O3540" s="41">
        <v>24362.651831741379</v>
      </c>
      <c r="P3540" s="41">
        <v>162470.75404241937</v>
      </c>
      <c r="Q3540" s="41">
        <v>0</v>
      </c>
      <c r="R3540" s="41">
        <v>163.95774651818346</v>
      </c>
      <c r="S3540" s="41">
        <v>8256.2850633915259</v>
      </c>
      <c r="T3540" s="41">
        <v>1700.2143577619431</v>
      </c>
    </row>
    <row r="3541" spans="1:20">
      <c r="A3541">
        <v>8</v>
      </c>
      <c r="B3541" s="197">
        <v>43703.249999991429</v>
      </c>
      <c r="C3541" s="41">
        <v>401518.17187630176</v>
      </c>
      <c r="D3541" s="41">
        <v>108687.42651978783</v>
      </c>
      <c r="E3541" s="41">
        <v>34794.431241899227</v>
      </c>
      <c r="F3541" s="41">
        <v>346.87350801166252</v>
      </c>
      <c r="G3541" s="41">
        <v>58.731647720313909</v>
      </c>
      <c r="H3541" s="41">
        <v>39771.902737155819</v>
      </c>
      <c r="I3541" s="41">
        <v>6486.3419770374894</v>
      </c>
      <c r="J3541" s="41">
        <v>1797.5415268353961</v>
      </c>
      <c r="K3541" s="41">
        <v>0</v>
      </c>
      <c r="L3541" s="41">
        <v>9976.1586025104734</v>
      </c>
      <c r="M3541" s="41">
        <v>185.85747039507723</v>
      </c>
      <c r="N3541" s="41">
        <v>1714.8593004994063</v>
      </c>
      <c r="O3541" s="41">
        <v>29113.812385433626</v>
      </c>
      <c r="P3541" s="41">
        <v>164444.24629620879</v>
      </c>
      <c r="Q3541" s="41">
        <v>0</v>
      </c>
      <c r="R3541" s="41">
        <v>175.55418743143539</v>
      </c>
      <c r="S3541" s="41">
        <v>3287.4507084016459</v>
      </c>
      <c r="T3541" s="41">
        <v>676.98376697366587</v>
      </c>
    </row>
    <row r="3542" spans="1:20">
      <c r="A3542">
        <v>8</v>
      </c>
      <c r="B3542" s="197">
        <v>43703.291666658093</v>
      </c>
      <c r="C3542" s="41">
        <v>406556.14254746324</v>
      </c>
      <c r="D3542" s="41">
        <v>104623.2313857293</v>
      </c>
      <c r="E3542" s="41">
        <v>40472.135242918033</v>
      </c>
      <c r="F3542" s="41">
        <v>403.5154767859097</v>
      </c>
      <c r="G3542" s="41">
        <v>68.332244833464159</v>
      </c>
      <c r="H3542" s="41">
        <v>42357.785181753628</v>
      </c>
      <c r="I3542" s="41">
        <v>6908.7488498555858</v>
      </c>
      <c r="J3542" s="41">
        <v>1914.8860457019184</v>
      </c>
      <c r="K3542" s="41">
        <v>0</v>
      </c>
      <c r="L3542" s="41">
        <v>10624.786694690107</v>
      </c>
      <c r="M3542" s="41">
        <v>197.96097544266695</v>
      </c>
      <c r="N3542" s="41">
        <v>2037.1700269695712</v>
      </c>
      <c r="O3542" s="41">
        <v>33192.509018482444</v>
      </c>
      <c r="P3542" s="41">
        <v>163577.39564230689</v>
      </c>
      <c r="Q3542" s="41">
        <v>0</v>
      </c>
      <c r="R3542" s="41">
        <v>177.68576199368525</v>
      </c>
      <c r="S3542" s="41">
        <v>0</v>
      </c>
      <c r="T3542" s="41">
        <v>0</v>
      </c>
    </row>
    <row r="3543" spans="1:20">
      <c r="A3543">
        <v>8</v>
      </c>
      <c r="B3543" s="197">
        <v>43703.333333324757</v>
      </c>
      <c r="C3543" s="41">
        <v>415432.48831098009</v>
      </c>
      <c r="D3543" s="41">
        <v>94940.036528858225</v>
      </c>
      <c r="E3543" s="41">
        <v>51384.384592655981</v>
      </c>
      <c r="F3543" s="41">
        <v>512.62525723107342</v>
      </c>
      <c r="G3543" s="41">
        <v>86.828044366267349</v>
      </c>
      <c r="H3543" s="41">
        <v>48090.105122753492</v>
      </c>
      <c r="I3543" s="41">
        <v>7848.4997696033397</v>
      </c>
      <c r="J3543" s="41">
        <v>2175.8287281166713</v>
      </c>
      <c r="K3543" s="41">
        <v>0</v>
      </c>
      <c r="L3543" s="41">
        <v>12062.649330271861</v>
      </c>
      <c r="M3543" s="41">
        <v>224.88828352541734</v>
      </c>
      <c r="N3543" s="41">
        <v>1998.2763169169732</v>
      </c>
      <c r="O3543" s="41">
        <v>32761.390309119299</v>
      </c>
      <c r="P3543" s="41">
        <v>163177.73789303895</v>
      </c>
      <c r="Q3543" s="41">
        <v>0</v>
      </c>
      <c r="R3543" s="41">
        <v>169.23813452251909</v>
      </c>
      <c r="S3543" s="41">
        <v>0</v>
      </c>
      <c r="T3543" s="41">
        <v>0</v>
      </c>
    </row>
    <row r="3544" spans="1:20">
      <c r="A3544">
        <v>8</v>
      </c>
      <c r="B3544" s="197">
        <v>43703.374999991422</v>
      </c>
      <c r="C3544" s="41">
        <v>449666.47476515494</v>
      </c>
      <c r="D3544" s="41">
        <v>118389.5451249686</v>
      </c>
      <c r="E3544" s="41">
        <v>56553.93837621851</v>
      </c>
      <c r="F3544" s="41">
        <v>565.26569195175352</v>
      </c>
      <c r="G3544" s="41">
        <v>95.803009840274569</v>
      </c>
      <c r="H3544" s="41">
        <v>50375.414202813619</v>
      </c>
      <c r="I3544" s="41">
        <v>8237.0269306759074</v>
      </c>
      <c r="J3544" s="41">
        <v>2284.9413103584834</v>
      </c>
      <c r="K3544" s="41">
        <v>0</v>
      </c>
      <c r="L3544" s="41">
        <v>12635.883303740726</v>
      </c>
      <c r="M3544" s="41">
        <v>236.02101066073701</v>
      </c>
      <c r="N3544" s="41">
        <v>1985.4946405407204</v>
      </c>
      <c r="O3544" s="41">
        <v>34116.351717856531</v>
      </c>
      <c r="P3544" s="41">
        <v>164057.59803568173</v>
      </c>
      <c r="Q3544" s="41">
        <v>0</v>
      </c>
      <c r="R3544" s="41">
        <v>133.19140984726965</v>
      </c>
      <c r="S3544" s="41">
        <v>0</v>
      </c>
      <c r="T3544" s="41">
        <v>0</v>
      </c>
    </row>
    <row r="3545" spans="1:20">
      <c r="A3545">
        <v>8</v>
      </c>
      <c r="B3545" s="197">
        <v>43703.416666658086</v>
      </c>
      <c r="C3545" s="41">
        <v>462183.23714739649</v>
      </c>
      <c r="D3545" s="41">
        <v>120639.51893169347</v>
      </c>
      <c r="E3545" s="41">
        <v>61224.227378246585</v>
      </c>
      <c r="F3545" s="41">
        <v>612.19936147903672</v>
      </c>
      <c r="G3545" s="41">
        <v>103.77185976560814</v>
      </c>
      <c r="H3545" s="41">
        <v>51353.357472683259</v>
      </c>
      <c r="I3545" s="41">
        <v>8400.4100295078333</v>
      </c>
      <c r="J3545" s="41">
        <v>2330.5866264279321</v>
      </c>
      <c r="K3545" s="41">
        <v>0</v>
      </c>
      <c r="L3545" s="41">
        <v>12881.185049270816</v>
      </c>
      <c r="M3545" s="41">
        <v>240.70253524912755</v>
      </c>
      <c r="N3545" s="41">
        <v>2138.7521102194014</v>
      </c>
      <c r="O3545" s="41">
        <v>35189.623448638195</v>
      </c>
      <c r="P3545" s="41">
        <v>166960.15239069157</v>
      </c>
      <c r="Q3545" s="41">
        <v>0</v>
      </c>
      <c r="R3545" s="41">
        <v>108.74995352360676</v>
      </c>
      <c r="S3545" s="41">
        <v>0</v>
      </c>
      <c r="T3545" s="41">
        <v>0</v>
      </c>
    </row>
    <row r="3546" spans="1:20">
      <c r="A3546">
        <v>8</v>
      </c>
      <c r="B3546" s="197">
        <v>43703.45833332475</v>
      </c>
      <c r="C3546" s="41">
        <v>463108.41845372639</v>
      </c>
      <c r="D3546" s="41">
        <v>120727.19577219982</v>
      </c>
      <c r="E3546" s="41">
        <v>64396.24416877894</v>
      </c>
      <c r="F3546" s="41">
        <v>643.91730610522984</v>
      </c>
      <c r="G3546" s="41">
        <v>109.1504237718264</v>
      </c>
      <c r="H3546" s="41">
        <v>48767.604380801917</v>
      </c>
      <c r="I3546" s="41">
        <v>7977.4311382362112</v>
      </c>
      <c r="J3546" s="41">
        <v>2213.2803596956182</v>
      </c>
      <c r="K3546" s="41">
        <v>0</v>
      </c>
      <c r="L3546" s="41">
        <v>12232.58940319324</v>
      </c>
      <c r="M3546" s="41">
        <v>228.58263977636929</v>
      </c>
      <c r="N3546" s="41">
        <v>2163.3429542653657</v>
      </c>
      <c r="O3546" s="41">
        <v>36618.811643254943</v>
      </c>
      <c r="P3546" s="41">
        <v>166925.36190798899</v>
      </c>
      <c r="Q3546" s="41">
        <v>0</v>
      </c>
      <c r="R3546" s="41">
        <v>104.90635565792971</v>
      </c>
      <c r="S3546" s="41">
        <v>0</v>
      </c>
      <c r="T3546" s="41">
        <v>0</v>
      </c>
    </row>
    <row r="3547" spans="1:20">
      <c r="A3547">
        <v>8</v>
      </c>
      <c r="B3547" s="197">
        <v>43703.499999991414</v>
      </c>
      <c r="C3547" s="41">
        <v>477237.26177214971</v>
      </c>
      <c r="D3547" s="41">
        <v>133702.70047787859</v>
      </c>
      <c r="E3547" s="41">
        <v>63926.754427274689</v>
      </c>
      <c r="F3547" s="41">
        <v>639.61999767610894</v>
      </c>
      <c r="G3547" s="41">
        <v>108.44024167942185</v>
      </c>
      <c r="H3547" s="41">
        <v>49801.61687484556</v>
      </c>
      <c r="I3547" s="41">
        <v>8151.6383418859823</v>
      </c>
      <c r="J3547" s="41">
        <v>2261.9936643650508</v>
      </c>
      <c r="K3547" s="41">
        <v>0</v>
      </c>
      <c r="L3547" s="41">
        <v>12491.95523504015</v>
      </c>
      <c r="M3547" s="41">
        <v>233.57431463865197</v>
      </c>
      <c r="N3547" s="41">
        <v>2135.3431265293761</v>
      </c>
      <c r="O3547" s="41">
        <v>36152.723399034679</v>
      </c>
      <c r="P3547" s="41">
        <v>167525.62294133211</v>
      </c>
      <c r="Q3547" s="41">
        <v>0</v>
      </c>
      <c r="R3547" s="41">
        <v>105.27872996934717</v>
      </c>
      <c r="S3547" s="41">
        <v>0</v>
      </c>
      <c r="T3547" s="41">
        <v>0</v>
      </c>
    </row>
    <row r="3548" spans="1:20">
      <c r="A3548">
        <v>8</v>
      </c>
      <c r="B3548" s="197">
        <v>43703.541666658079</v>
      </c>
      <c r="C3548" s="41">
        <v>476840.64429659251</v>
      </c>
      <c r="D3548" s="41">
        <v>135092.60059102942</v>
      </c>
      <c r="E3548" s="41">
        <v>62239.121147771271</v>
      </c>
      <c r="F3548" s="41">
        <v>622.6852196849469</v>
      </c>
      <c r="G3548" s="41">
        <v>105.56600755832234</v>
      </c>
      <c r="H3548" s="41">
        <v>48545.305848358781</v>
      </c>
      <c r="I3548" s="41">
        <v>7945.3755587199003</v>
      </c>
      <c r="J3548" s="41">
        <v>2204.6924121242873</v>
      </c>
      <c r="K3548" s="41">
        <v>0</v>
      </c>
      <c r="L3548" s="41">
        <v>12176.829299599145</v>
      </c>
      <c r="M3548" s="41">
        <v>227.66412993799801</v>
      </c>
      <c r="N3548" s="41">
        <v>2110.9741290425063</v>
      </c>
      <c r="O3548" s="41">
        <v>36017.818701955512</v>
      </c>
      <c r="P3548" s="41">
        <v>169436.50122476078</v>
      </c>
      <c r="Q3548" s="41">
        <v>0</v>
      </c>
      <c r="R3548" s="41">
        <v>115.51002604963871</v>
      </c>
      <c r="S3548" s="41">
        <v>0</v>
      </c>
      <c r="T3548" s="41">
        <v>0</v>
      </c>
    </row>
    <row r="3549" spans="1:20">
      <c r="A3549">
        <v>8</v>
      </c>
      <c r="B3549" s="197">
        <v>43703.583333324743</v>
      </c>
      <c r="C3549" s="41">
        <v>473140.84617015033</v>
      </c>
      <c r="D3549" s="41">
        <v>131972.17971433699</v>
      </c>
      <c r="E3549" s="41">
        <v>62452.803567082257</v>
      </c>
      <c r="F3549" s="41">
        <v>624.736780693941</v>
      </c>
      <c r="G3549" s="41">
        <v>105.90962032409132</v>
      </c>
      <c r="H3549" s="41">
        <v>48398.950469230593</v>
      </c>
      <c r="I3549" s="41">
        <v>7920.3279261496873</v>
      </c>
      <c r="J3549" s="41">
        <v>2197.6551056493145</v>
      </c>
      <c r="K3549" s="41">
        <v>0</v>
      </c>
      <c r="L3549" s="41">
        <v>12140.118346035706</v>
      </c>
      <c r="M3549" s="41">
        <v>226.9464234640925</v>
      </c>
      <c r="N3549" s="41">
        <v>2103.700681456452</v>
      </c>
      <c r="O3549" s="41">
        <v>36046.536997974494</v>
      </c>
      <c r="P3549" s="41">
        <v>168849.20827489669</v>
      </c>
      <c r="Q3549" s="41">
        <v>0</v>
      </c>
      <c r="R3549" s="41">
        <v>101.77226285602633</v>
      </c>
      <c r="S3549" s="41">
        <v>0</v>
      </c>
      <c r="T3549" s="41">
        <v>0</v>
      </c>
    </row>
    <row r="3550" spans="1:20">
      <c r="A3550">
        <v>8</v>
      </c>
      <c r="B3550" s="197">
        <v>43703.624999991407</v>
      </c>
      <c r="C3550" s="41">
        <v>467928.94884235557</v>
      </c>
      <c r="D3550" s="41">
        <v>135503.72034332686</v>
      </c>
      <c r="E3550" s="41">
        <v>60596.39724730204</v>
      </c>
      <c r="F3550" s="41">
        <v>606.09478112374779</v>
      </c>
      <c r="G3550" s="41">
        <v>102.74319705222335</v>
      </c>
      <c r="H3550" s="41">
        <v>44867.785489715257</v>
      </c>
      <c r="I3550" s="41">
        <v>7341.5955946951353</v>
      </c>
      <c r="J3550" s="41">
        <v>2036.9530855788794</v>
      </c>
      <c r="K3550" s="41">
        <v>0</v>
      </c>
      <c r="L3550" s="41">
        <v>11254.380941916859</v>
      </c>
      <c r="M3550" s="41">
        <v>210.36362108630055</v>
      </c>
      <c r="N3550" s="41">
        <v>2091.6678736848462</v>
      </c>
      <c r="O3550" s="41">
        <v>34730.192423247085</v>
      </c>
      <c r="P3550" s="41">
        <v>168440.12278964955</v>
      </c>
      <c r="Q3550" s="41">
        <v>0</v>
      </c>
      <c r="R3550" s="41">
        <v>146.93145397682505</v>
      </c>
      <c r="S3550" s="41">
        <v>0</v>
      </c>
      <c r="T3550" s="41">
        <v>0</v>
      </c>
    </row>
    <row r="3551" spans="1:20">
      <c r="A3551">
        <v>8</v>
      </c>
      <c r="B3551" s="197">
        <v>43703.666666658071</v>
      </c>
      <c r="C3551" s="41">
        <v>483502.12997574563</v>
      </c>
      <c r="D3551" s="41">
        <v>167974.81132866864</v>
      </c>
      <c r="E3551" s="41">
        <v>55774.732058378373</v>
      </c>
      <c r="F3551" s="41">
        <v>558.30266456413278</v>
      </c>
      <c r="G3551" s="41">
        <v>94.660382174535386</v>
      </c>
      <c r="H3551" s="41">
        <v>37671.399580709978</v>
      </c>
      <c r="I3551" s="41">
        <v>6168.8760805365637</v>
      </c>
      <c r="J3551" s="41">
        <v>1711.9167320242873</v>
      </c>
      <c r="K3551" s="41">
        <v>0</v>
      </c>
      <c r="L3551" s="41">
        <v>9449.2802991950775</v>
      </c>
      <c r="M3551" s="41">
        <v>176.76090893266172</v>
      </c>
      <c r="N3551" s="41">
        <v>2044.8942274033957</v>
      </c>
      <c r="O3551" s="41">
        <v>34229.055438801646</v>
      </c>
      <c r="P3551" s="41">
        <v>167458.5341259675</v>
      </c>
      <c r="Q3551" s="41">
        <v>0</v>
      </c>
      <c r="R3551" s="41">
        <v>188.90614838878295</v>
      </c>
      <c r="S3551" s="41">
        <v>0</v>
      </c>
      <c r="T3551" s="41">
        <v>0</v>
      </c>
    </row>
    <row r="3552" spans="1:20">
      <c r="A3552">
        <v>8</v>
      </c>
      <c r="B3552" s="197">
        <v>43703.708333324736</v>
      </c>
      <c r="C3552" s="41">
        <v>475638.45975137712</v>
      </c>
      <c r="D3552" s="41">
        <v>171920.3693064145</v>
      </c>
      <c r="E3552" s="41">
        <v>48952.236873387665</v>
      </c>
      <c r="F3552" s="41">
        <v>489.88407994662566</v>
      </c>
      <c r="G3552" s="41">
        <v>83.053409984823446</v>
      </c>
      <c r="H3552" s="41">
        <v>34946.316692487788</v>
      </c>
      <c r="I3552" s="41">
        <v>5721.1623968993599</v>
      </c>
      <c r="J3552" s="41">
        <v>1587.5465009619693</v>
      </c>
      <c r="K3552" s="41">
        <v>0</v>
      </c>
      <c r="L3552" s="41">
        <v>8765.7359569100863</v>
      </c>
      <c r="M3552" s="41">
        <v>163.93227100443491</v>
      </c>
      <c r="N3552" s="41">
        <v>2047.4505410825507</v>
      </c>
      <c r="O3552" s="41">
        <v>33733.884492766563</v>
      </c>
      <c r="P3552" s="41">
        <v>167057.71959063184</v>
      </c>
      <c r="Q3552" s="41">
        <v>0</v>
      </c>
      <c r="R3552" s="41">
        <v>169.16763889896853</v>
      </c>
      <c r="S3552" s="41">
        <v>0</v>
      </c>
      <c r="T3552" s="41">
        <v>0</v>
      </c>
    </row>
    <row r="3553" spans="1:20">
      <c r="A3553">
        <v>8</v>
      </c>
      <c r="B3553" s="197">
        <v>43703.7499999914</v>
      </c>
      <c r="C3553" s="41">
        <v>456461.09592291678</v>
      </c>
      <c r="D3553" s="41">
        <v>161193.38574276585</v>
      </c>
      <c r="E3553" s="41">
        <v>46062.541725237774</v>
      </c>
      <c r="F3553" s="41">
        <v>460.63854402394918</v>
      </c>
      <c r="G3553" s="41">
        <v>78.078201559816364</v>
      </c>
      <c r="H3553" s="41">
        <v>32689.879091614246</v>
      </c>
      <c r="I3553" s="41">
        <v>5347.9553571637462</v>
      </c>
      <c r="J3553" s="41">
        <v>1483.6632423184387</v>
      </c>
      <c r="K3553" s="41">
        <v>0</v>
      </c>
      <c r="L3553" s="41">
        <v>8199.7439415984118</v>
      </c>
      <c r="M3553" s="41">
        <v>153.23852149439492</v>
      </c>
      <c r="N3553" s="41">
        <v>2048.7356594394241</v>
      </c>
      <c r="O3553" s="41">
        <v>33306.983220546485</v>
      </c>
      <c r="P3553" s="41">
        <v>165273.83872488621</v>
      </c>
      <c r="Q3553" s="41">
        <v>0</v>
      </c>
      <c r="R3553" s="41">
        <v>162.41395026808581</v>
      </c>
      <c r="S3553" s="41">
        <v>0</v>
      </c>
      <c r="T3553" s="41">
        <v>0</v>
      </c>
    </row>
    <row r="3554" spans="1:20">
      <c r="A3554">
        <v>8</v>
      </c>
      <c r="B3554" s="197">
        <v>43703.791666658064</v>
      </c>
      <c r="C3554" s="41">
        <v>454065.16531424463</v>
      </c>
      <c r="D3554" s="41">
        <v>161234.21502552088</v>
      </c>
      <c r="E3554" s="41">
        <v>45402.936311786834</v>
      </c>
      <c r="F3554" s="41">
        <v>454.01096766236492</v>
      </c>
      <c r="G3554" s="41">
        <v>76.953303888515137</v>
      </c>
      <c r="H3554" s="41">
        <v>32205.025389235718</v>
      </c>
      <c r="I3554" s="41">
        <v>5268.2713083665049</v>
      </c>
      <c r="J3554" s="41">
        <v>1461.5278516923129</v>
      </c>
      <c r="K3554" s="41">
        <v>0</v>
      </c>
      <c r="L3554" s="41">
        <v>8078.1259876898666</v>
      </c>
      <c r="M3554" s="41">
        <v>150.95528145051168</v>
      </c>
      <c r="N3554" s="41">
        <v>1994.3006199394804</v>
      </c>
      <c r="O3554" s="41">
        <v>33423.480466678659</v>
      </c>
      <c r="P3554" s="41">
        <v>164149.24415062694</v>
      </c>
      <c r="Q3554" s="41">
        <v>0</v>
      </c>
      <c r="R3554" s="41">
        <v>166.11864970609034</v>
      </c>
      <c r="S3554" s="41">
        <v>0</v>
      </c>
      <c r="T3554" s="41">
        <v>0</v>
      </c>
    </row>
    <row r="3555" spans="1:20">
      <c r="A3555">
        <v>8</v>
      </c>
      <c r="B3555" s="197">
        <v>43703.833333324728</v>
      </c>
      <c r="C3555" s="41">
        <v>461565.45080440742</v>
      </c>
      <c r="D3555" s="41">
        <v>169550.1426215586</v>
      </c>
      <c r="E3555" s="41">
        <v>44468.135557597918</v>
      </c>
      <c r="F3555" s="41">
        <v>444.83876230563055</v>
      </c>
      <c r="G3555" s="41">
        <v>75.405366120939732</v>
      </c>
      <c r="H3555" s="41">
        <v>30473.302853702222</v>
      </c>
      <c r="I3555" s="41">
        <v>4986.953439144384</v>
      </c>
      <c r="J3555" s="41">
        <v>1383.6077313482126</v>
      </c>
      <c r="K3555" s="41">
        <v>0</v>
      </c>
      <c r="L3555" s="41">
        <v>7643.7505245847469</v>
      </c>
      <c r="M3555" s="41">
        <v>142.89449345387928</v>
      </c>
      <c r="N3555" s="41">
        <v>1861.9812096487774</v>
      </c>
      <c r="O3555" s="41">
        <v>31802.666357643073</v>
      </c>
      <c r="P3555" s="41">
        <v>165109.48051345814</v>
      </c>
      <c r="Q3555" s="41">
        <v>0</v>
      </c>
      <c r="R3555" s="41">
        <v>168.21467846201529</v>
      </c>
      <c r="S3555" s="41">
        <v>2864.2437817242103</v>
      </c>
      <c r="T3555" s="41">
        <v>589.83291365466312</v>
      </c>
    </row>
    <row r="3556" spans="1:20">
      <c r="A3556">
        <v>8</v>
      </c>
      <c r="B3556" s="197">
        <v>43703.874999991393</v>
      </c>
      <c r="C3556" s="41">
        <v>453135.23478638433</v>
      </c>
      <c r="D3556" s="41">
        <v>155162.89943474517</v>
      </c>
      <c r="E3556" s="41">
        <v>43400.857531352252</v>
      </c>
      <c r="F3556" s="41">
        <v>433.93537583099175</v>
      </c>
      <c r="G3556" s="41">
        <v>73.544734224429135</v>
      </c>
      <c r="H3556" s="41">
        <v>28713.06358444328</v>
      </c>
      <c r="I3556" s="41">
        <v>4696.4354932738797</v>
      </c>
      <c r="J3556" s="41">
        <v>1302.7855269054885</v>
      </c>
      <c r="K3556" s="41">
        <v>0</v>
      </c>
      <c r="L3556" s="41">
        <v>7202.2220856627382</v>
      </c>
      <c r="M3556" s="41">
        <v>134.57008954255068</v>
      </c>
      <c r="N3556" s="41">
        <v>1806.0568220105172</v>
      </c>
      <c r="O3556" s="41">
        <v>31351.275170910711</v>
      </c>
      <c r="P3556" s="41">
        <v>168795.70532872324</v>
      </c>
      <c r="Q3556" s="41">
        <v>0</v>
      </c>
      <c r="R3556" s="41">
        <v>186.7621059184423</v>
      </c>
      <c r="S3556" s="41">
        <v>8188.8035859127149</v>
      </c>
      <c r="T3556" s="41">
        <v>1686.3179169278944</v>
      </c>
    </row>
    <row r="3557" spans="1:20">
      <c r="A3557">
        <v>8</v>
      </c>
      <c r="B3557" s="197">
        <v>43703.916666658057</v>
      </c>
      <c r="C3557" s="41">
        <v>428027.00747963478</v>
      </c>
      <c r="D3557" s="41">
        <v>129061.42236361989</v>
      </c>
      <c r="E3557" s="41">
        <v>40604.985931861971</v>
      </c>
      <c r="F3557" s="41">
        <v>405.25033081492694</v>
      </c>
      <c r="G3557" s="41">
        <v>68.644363710534606</v>
      </c>
      <c r="H3557" s="41">
        <v>26437.032192300296</v>
      </c>
      <c r="I3557" s="41">
        <v>4316.3713011654636</v>
      </c>
      <c r="J3557" s="41">
        <v>1196.6808451112349</v>
      </c>
      <c r="K3557" s="41">
        <v>0</v>
      </c>
      <c r="L3557" s="41">
        <v>6631.3152748327284</v>
      </c>
      <c r="M3557" s="41">
        <v>123.67985748523917</v>
      </c>
      <c r="N3557" s="41">
        <v>1772.7274090057656</v>
      </c>
      <c r="O3557" s="41">
        <v>32949.041756655315</v>
      </c>
      <c r="P3557" s="41">
        <v>174374.40476087228</v>
      </c>
      <c r="Q3557" s="41">
        <v>0</v>
      </c>
      <c r="R3557" s="41">
        <v>188.30722564567066</v>
      </c>
      <c r="S3557" s="41">
        <v>8207.0653167572473</v>
      </c>
      <c r="T3557" s="41">
        <v>1690.0785497961961</v>
      </c>
    </row>
    <row r="3558" spans="1:20">
      <c r="A3558">
        <v>8</v>
      </c>
      <c r="B3558" s="197">
        <v>43703.958333324721</v>
      </c>
      <c r="C3558" s="41">
        <v>394448.34778433532</v>
      </c>
      <c r="D3558" s="41">
        <v>101475.42361667496</v>
      </c>
      <c r="E3558" s="41">
        <v>37944.697594338038</v>
      </c>
      <c r="F3558" s="41">
        <v>377.78536507122152</v>
      </c>
      <c r="G3558" s="41">
        <v>63.935202108902153</v>
      </c>
      <c r="H3558" s="41">
        <v>26036.588467841204</v>
      </c>
      <c r="I3558" s="41">
        <v>4240.725828683444</v>
      </c>
      <c r="J3558" s="41">
        <v>1174.6626103099861</v>
      </c>
      <c r="K3558" s="41">
        <v>0</v>
      </c>
      <c r="L3558" s="41">
        <v>6530.870241237395</v>
      </c>
      <c r="M3558" s="41">
        <v>121.51233745436194</v>
      </c>
      <c r="N3558" s="41">
        <v>1649.9503237764513</v>
      </c>
      <c r="O3558" s="41">
        <v>30520.84171438283</v>
      </c>
      <c r="P3558" s="41">
        <v>174209.62701682965</v>
      </c>
      <c r="Q3558" s="41">
        <v>0</v>
      </c>
      <c r="R3558" s="41">
        <v>173.26905058011565</v>
      </c>
      <c r="S3558" s="41">
        <v>8233.0324592292927</v>
      </c>
      <c r="T3558" s="41">
        <v>1695.4259558174319</v>
      </c>
    </row>
    <row r="3559" spans="1:20">
      <c r="A3559">
        <v>8</v>
      </c>
      <c r="B3559" s="197">
        <v>43703.999999991385</v>
      </c>
      <c r="C3559" s="41">
        <v>387001.91364384763</v>
      </c>
      <c r="D3559" s="41">
        <v>99820.136529358817</v>
      </c>
      <c r="E3559" s="41">
        <v>37246.163247728691</v>
      </c>
      <c r="F3559" s="41">
        <v>370.71780216785533</v>
      </c>
      <c r="G3559" s="41">
        <v>62.726087365953077</v>
      </c>
      <c r="H3559" s="41">
        <v>25355.540730266704</v>
      </c>
      <c r="I3559" s="41">
        <v>4128.5434419956518</v>
      </c>
      <c r="J3559" s="41">
        <v>1143.3512031613382</v>
      </c>
      <c r="K3559" s="41">
        <v>0</v>
      </c>
      <c r="L3559" s="41">
        <v>6360.0400878291994</v>
      </c>
      <c r="M3559" s="41">
        <v>118.29790092195476</v>
      </c>
      <c r="N3559" s="41">
        <v>1576.1882793044792</v>
      </c>
      <c r="O3559" s="41">
        <v>27799.610108596644</v>
      </c>
      <c r="P3559" s="41">
        <v>172920.99627547068</v>
      </c>
      <c r="Q3559" s="41">
        <v>0</v>
      </c>
      <c r="R3559" s="41">
        <v>166.2575642093349</v>
      </c>
      <c r="S3559" s="41">
        <v>8237.0840804790296</v>
      </c>
      <c r="T3559" s="41">
        <v>1696.2603049911979</v>
      </c>
    </row>
    <row r="3560" spans="1:20">
      <c r="A3560">
        <v>8</v>
      </c>
      <c r="B3560" s="197">
        <v>43704.04166665805</v>
      </c>
      <c r="C3560" s="41">
        <v>367346.31697170588</v>
      </c>
      <c r="D3560" s="41">
        <v>86091.926177294721</v>
      </c>
      <c r="E3560" s="41">
        <v>36105.418172154532</v>
      </c>
      <c r="F3560" s="41">
        <v>358.74065912833731</v>
      </c>
      <c r="G3560" s="41">
        <v>60.656966265312903</v>
      </c>
      <c r="H3560" s="41">
        <v>24201.618571446757</v>
      </c>
      <c r="I3560" s="41">
        <v>3933.8221117802786</v>
      </c>
      <c r="J3560" s="41">
        <v>1088.6614341146019</v>
      </c>
      <c r="K3560" s="41">
        <v>0</v>
      </c>
      <c r="L3560" s="41">
        <v>6070.5967954773714</v>
      </c>
      <c r="M3560" s="41">
        <v>112.71842114831458</v>
      </c>
      <c r="N3560" s="41">
        <v>1582.8276390687161</v>
      </c>
      <c r="O3560" s="41">
        <v>26177.243651384902</v>
      </c>
      <c r="P3560" s="41">
        <v>171442.82830167189</v>
      </c>
      <c r="Q3560" s="41">
        <v>0</v>
      </c>
      <c r="R3560" s="41">
        <v>162.27003278554739</v>
      </c>
      <c r="S3560" s="41">
        <v>8256.6902419261423</v>
      </c>
      <c r="T3560" s="41">
        <v>1700.2977960585529</v>
      </c>
    </row>
    <row r="3561" spans="1:20">
      <c r="A3561">
        <v>8</v>
      </c>
      <c r="B3561" s="197">
        <v>43704.083333324714</v>
      </c>
      <c r="C3561" s="41">
        <v>352711.32929336268</v>
      </c>
      <c r="D3561" s="41">
        <v>79717.112162761347</v>
      </c>
      <c r="E3561" s="41">
        <v>34770.605924707488</v>
      </c>
      <c r="F3561" s="41">
        <v>345.03866534272356</v>
      </c>
      <c r="G3561" s="41">
        <v>58.307363829082313</v>
      </c>
      <c r="H3561" s="41">
        <v>22247.532633649294</v>
      </c>
      <c r="I3561" s="41">
        <v>3611.5983136111622</v>
      </c>
      <c r="J3561" s="41">
        <v>998.92554782631805</v>
      </c>
      <c r="K3561" s="41">
        <v>0</v>
      </c>
      <c r="L3561" s="41">
        <v>5580.4449572000703</v>
      </c>
      <c r="M3561" s="41">
        <v>103.48552836516869</v>
      </c>
      <c r="N3561" s="41">
        <v>1629.7439250854381</v>
      </c>
      <c r="O3561" s="41">
        <v>24721.261464330455</v>
      </c>
      <c r="P3561" s="41">
        <v>168787.20987186886</v>
      </c>
      <c r="Q3561" s="41">
        <v>0</v>
      </c>
      <c r="R3561" s="41">
        <v>165.1777687963737</v>
      </c>
      <c r="S3561" s="41">
        <v>8271.5311799273768</v>
      </c>
      <c r="T3561" s="41">
        <v>1703.3539860615165</v>
      </c>
    </row>
    <row r="3562" spans="1:20">
      <c r="A3562">
        <v>8</v>
      </c>
      <c r="B3562" s="197">
        <v>43704.124999991378</v>
      </c>
      <c r="C3562" s="41">
        <v>350134.4893264618</v>
      </c>
      <c r="D3562" s="41">
        <v>79336.308434095976</v>
      </c>
      <c r="E3562" s="41">
        <v>31782.280629929679</v>
      </c>
      <c r="F3562" s="41">
        <v>315.27978363755165</v>
      </c>
      <c r="G3562" s="41">
        <v>53.272687677414837</v>
      </c>
      <c r="H3562" s="41">
        <v>23009.537718845811</v>
      </c>
      <c r="I3562" s="41">
        <v>3734.0578496459975</v>
      </c>
      <c r="J3562" s="41">
        <v>1032.6842742933572</v>
      </c>
      <c r="K3562" s="41">
        <v>0</v>
      </c>
      <c r="L3562" s="41">
        <v>5771.5819927117809</v>
      </c>
      <c r="M3562" s="41">
        <v>106.99444289261153</v>
      </c>
      <c r="N3562" s="41">
        <v>1611.2921534626962</v>
      </c>
      <c r="O3562" s="41">
        <v>24929.763642666519</v>
      </c>
      <c r="P3562" s="41">
        <v>168308.97120056266</v>
      </c>
      <c r="Q3562" s="41">
        <v>0</v>
      </c>
      <c r="R3562" s="41">
        <v>163.17775736455656</v>
      </c>
      <c r="S3562" s="41">
        <v>8275.18113785067</v>
      </c>
      <c r="T3562" s="41">
        <v>1704.1056208244586</v>
      </c>
    </row>
    <row r="3563" spans="1:20">
      <c r="A3563">
        <v>8</v>
      </c>
      <c r="B3563" s="197">
        <v>43704.166666658042</v>
      </c>
      <c r="C3563" s="41">
        <v>356338.58632085635</v>
      </c>
      <c r="D3563" s="41">
        <v>79961.741300740352</v>
      </c>
      <c r="E3563" s="41">
        <v>32004.563894449773</v>
      </c>
      <c r="F3563" s="41">
        <v>317.65570337580738</v>
      </c>
      <c r="G3563" s="41">
        <v>53.686864038872329</v>
      </c>
      <c r="H3563" s="41">
        <v>25455.164418314223</v>
      </c>
      <c r="I3563" s="41">
        <v>4133.1649031173829</v>
      </c>
      <c r="J3563" s="41">
        <v>1143.3314493751918</v>
      </c>
      <c r="K3563" s="41">
        <v>0</v>
      </c>
      <c r="L3563" s="41">
        <v>6385.0291289393845</v>
      </c>
      <c r="M3563" s="41">
        <v>118.43032272096795</v>
      </c>
      <c r="N3563" s="41">
        <v>1661.6377352331499</v>
      </c>
      <c r="O3563" s="41">
        <v>25263.499864667716</v>
      </c>
      <c r="P3563" s="41">
        <v>169709.49692650541</v>
      </c>
      <c r="Q3563" s="41">
        <v>0</v>
      </c>
      <c r="R3563" s="41">
        <v>159.52892459735031</v>
      </c>
      <c r="S3563" s="41">
        <v>8268.8525153324281</v>
      </c>
      <c r="T3563" s="41">
        <v>1702.802369448355</v>
      </c>
    </row>
    <row r="3564" spans="1:20">
      <c r="A3564">
        <v>8</v>
      </c>
      <c r="B3564" s="197">
        <v>43704.208333324706</v>
      </c>
      <c r="C3564" s="41">
        <v>370394.93317652692</v>
      </c>
      <c r="D3564" s="41">
        <v>84564.056495766665</v>
      </c>
      <c r="E3564" s="41">
        <v>32670.597025200648</v>
      </c>
      <c r="F3564" s="41">
        <v>324.80981510913688</v>
      </c>
      <c r="G3564" s="41">
        <v>54.933943140013355</v>
      </c>
      <c r="H3564" s="41">
        <v>32393.325357875896</v>
      </c>
      <c r="I3564" s="41">
        <v>5268.5328132579425</v>
      </c>
      <c r="J3564" s="41">
        <v>1458.4090682747446</v>
      </c>
      <c r="K3564" s="41">
        <v>0</v>
      </c>
      <c r="L3564" s="41">
        <v>8125.3580842887341</v>
      </c>
      <c r="M3564" s="41">
        <v>150.96277452407926</v>
      </c>
      <c r="N3564" s="41">
        <v>1687.7021984554392</v>
      </c>
      <c r="O3564" s="41">
        <v>25633.585049044832</v>
      </c>
      <c r="P3564" s="41">
        <v>167957.28668009819</v>
      </c>
      <c r="Q3564" s="41">
        <v>0</v>
      </c>
      <c r="R3564" s="41">
        <v>156.89004216250851</v>
      </c>
      <c r="S3564" s="41">
        <v>8249.6382482547233</v>
      </c>
      <c r="T3564" s="41">
        <v>1698.8455810733706</v>
      </c>
    </row>
    <row r="3565" spans="1:20">
      <c r="A3565">
        <v>8</v>
      </c>
      <c r="B3565" s="197">
        <v>43704.249999991371</v>
      </c>
      <c r="C3565" s="41">
        <v>409725.82161641872</v>
      </c>
      <c r="D3565" s="41">
        <v>111889.35903222379</v>
      </c>
      <c r="E3565" s="41">
        <v>36615.659110751592</v>
      </c>
      <c r="F3565" s="41">
        <v>365.15894582386824</v>
      </c>
      <c r="G3565" s="41">
        <v>61.835025995443047</v>
      </c>
      <c r="H3565" s="41">
        <v>39300.927703314803</v>
      </c>
      <c r="I3565" s="41">
        <v>6411.800090450547</v>
      </c>
      <c r="J3565" s="41">
        <v>1777.0948725205544</v>
      </c>
      <c r="K3565" s="41">
        <v>0</v>
      </c>
      <c r="L3565" s="41">
        <v>9858.0218951351108</v>
      </c>
      <c r="M3565" s="41">
        <v>183.72157214478895</v>
      </c>
      <c r="N3565" s="41">
        <v>1752.7214142910234</v>
      </c>
      <c r="O3565" s="41">
        <v>29072.80921780011</v>
      </c>
      <c r="P3565" s="41">
        <v>168141.17929268602</v>
      </c>
      <c r="Q3565" s="41">
        <v>0</v>
      </c>
      <c r="R3565" s="41">
        <v>167.7014839037019</v>
      </c>
      <c r="S3565" s="41">
        <v>3422.9457506372905</v>
      </c>
      <c r="T3565" s="41">
        <v>704.88620874003686</v>
      </c>
    </row>
    <row r="3566" spans="1:20">
      <c r="A3566">
        <v>8</v>
      </c>
      <c r="B3566" s="197">
        <v>43704.291666658035</v>
      </c>
      <c r="C3566" s="41">
        <v>409229.16047675995</v>
      </c>
      <c r="D3566" s="41">
        <v>102646.18859174996</v>
      </c>
      <c r="E3566" s="41">
        <v>41083.372356876353</v>
      </c>
      <c r="F3566" s="41">
        <v>409.60158334875638</v>
      </c>
      <c r="G3566" s="41">
        <v>69.363566382905276</v>
      </c>
      <c r="H3566" s="41">
        <v>43306.839061305887</v>
      </c>
      <c r="I3566" s="41">
        <v>7063.4050218918692</v>
      </c>
      <c r="J3566" s="41">
        <v>1957.7711983118702</v>
      </c>
      <c r="K3566" s="41">
        <v>0</v>
      </c>
      <c r="L3566" s="41">
        <v>10862.841989336497</v>
      </c>
      <c r="M3566" s="41">
        <v>202.39244159375912</v>
      </c>
      <c r="N3566" s="41">
        <v>1951.3689388373639</v>
      </c>
      <c r="O3566" s="41">
        <v>33648.640675099632</v>
      </c>
      <c r="P3566" s="41">
        <v>165839.55653438705</v>
      </c>
      <c r="Q3566" s="41">
        <v>0</v>
      </c>
      <c r="R3566" s="41">
        <v>187.81851763799449</v>
      </c>
      <c r="S3566" s="41">
        <v>0</v>
      </c>
      <c r="T3566" s="41">
        <v>0</v>
      </c>
    </row>
    <row r="3567" spans="1:20">
      <c r="A3567">
        <v>8</v>
      </c>
      <c r="B3567" s="197">
        <v>43704.333333324699</v>
      </c>
      <c r="C3567" s="41">
        <v>436778.19276145316</v>
      </c>
      <c r="D3567" s="41">
        <v>105609.91614440319</v>
      </c>
      <c r="E3567" s="41">
        <v>52410.161383375977</v>
      </c>
      <c r="F3567" s="41">
        <v>523.29619857721639</v>
      </c>
      <c r="G3567" s="41">
        <v>88.665308164107557</v>
      </c>
      <c r="H3567" s="41">
        <v>48849.642018451472</v>
      </c>
      <c r="I3567" s="41">
        <v>7979.1301876705529</v>
      </c>
      <c r="J3567" s="41">
        <v>2212.7876378402912</v>
      </c>
      <c r="K3567" s="41">
        <v>0</v>
      </c>
      <c r="L3567" s="41">
        <v>12253.16725912274</v>
      </c>
      <c r="M3567" s="41">
        <v>228.63132376976051</v>
      </c>
      <c r="N3567" s="41">
        <v>2010.1548287731396</v>
      </c>
      <c r="O3567" s="41">
        <v>36692.423379808366</v>
      </c>
      <c r="P3567" s="41">
        <v>167731.42037297969</v>
      </c>
      <c r="Q3567" s="41">
        <v>0</v>
      </c>
      <c r="R3567" s="41">
        <v>188.79671851665938</v>
      </c>
      <c r="S3567" s="41">
        <v>0</v>
      </c>
      <c r="T3567" s="41">
        <v>0</v>
      </c>
    </row>
    <row r="3568" spans="1:20">
      <c r="A3568">
        <v>8</v>
      </c>
      <c r="B3568" s="197">
        <v>43704.374999991363</v>
      </c>
      <c r="C3568" s="41">
        <v>451572.60096011241</v>
      </c>
      <c r="D3568" s="41">
        <v>108762.10197137055</v>
      </c>
      <c r="E3568" s="41">
        <v>61032.794634798302</v>
      </c>
      <c r="F3568" s="41">
        <v>609.90636306576107</v>
      </c>
      <c r="G3568" s="41">
        <v>103.36578120198877</v>
      </c>
      <c r="H3568" s="41">
        <v>51309.021518525202</v>
      </c>
      <c r="I3568" s="41">
        <v>8387.9478814069662</v>
      </c>
      <c r="J3568" s="41">
        <v>2326.7374906358691</v>
      </c>
      <c r="K3568" s="41">
        <v>0</v>
      </c>
      <c r="L3568" s="41">
        <v>12870.064069885006</v>
      </c>
      <c r="M3568" s="41">
        <v>240.34544903166997</v>
      </c>
      <c r="N3568" s="41">
        <v>1996.6386048945797</v>
      </c>
      <c r="O3568" s="41">
        <v>35994.047425801997</v>
      </c>
      <c r="P3568" s="41">
        <v>167761.93347008547</v>
      </c>
      <c r="Q3568" s="41">
        <v>0</v>
      </c>
      <c r="R3568" s="41">
        <v>177.69629940900765</v>
      </c>
      <c r="S3568" s="41">
        <v>0</v>
      </c>
      <c r="T3568" s="41">
        <v>0</v>
      </c>
    </row>
    <row r="3569" spans="1:20">
      <c r="A3569">
        <v>8</v>
      </c>
      <c r="B3569" s="197">
        <v>43704.416666658028</v>
      </c>
      <c r="C3569" s="41">
        <v>468910.29133467207</v>
      </c>
      <c r="D3569" s="41">
        <v>121634.37750947676</v>
      </c>
      <c r="E3569" s="41">
        <v>64692.432518766989</v>
      </c>
      <c r="F3569" s="41">
        <v>647.00655267692355</v>
      </c>
      <c r="G3569" s="41">
        <v>109.67842622322866</v>
      </c>
      <c r="H3569" s="41">
        <v>51200.065647339616</v>
      </c>
      <c r="I3569" s="41">
        <v>8376.9861650958155</v>
      </c>
      <c r="J3569" s="41">
        <v>2324.2260618622481</v>
      </c>
      <c r="K3569" s="41">
        <v>0</v>
      </c>
      <c r="L3569" s="41">
        <v>12842.734196863701</v>
      </c>
      <c r="M3569" s="41">
        <v>240.03135568414203</v>
      </c>
      <c r="N3569" s="41">
        <v>1972.9551931549117</v>
      </c>
      <c r="O3569" s="41">
        <v>35517.187699740643</v>
      </c>
      <c r="P3569" s="41">
        <v>169175.97073282563</v>
      </c>
      <c r="Q3569" s="41">
        <v>0</v>
      </c>
      <c r="R3569" s="41">
        <v>176.63927496147548</v>
      </c>
      <c r="S3569" s="41">
        <v>0</v>
      </c>
      <c r="T3569" s="41">
        <v>0</v>
      </c>
    </row>
    <row r="3570" spans="1:20">
      <c r="A3570">
        <v>8</v>
      </c>
      <c r="B3570" s="197">
        <v>43704.458333324692</v>
      </c>
      <c r="C3570" s="41">
        <v>473547.51443131425</v>
      </c>
      <c r="D3570" s="41">
        <v>122039.14378484571</v>
      </c>
      <c r="E3570" s="41">
        <v>67758.036587052804</v>
      </c>
      <c r="F3570" s="41">
        <v>677.82689857696244</v>
      </c>
      <c r="G3570" s="41">
        <v>114.91095552125469</v>
      </c>
      <c r="H3570" s="41">
        <v>52625.793210280579</v>
      </c>
      <c r="I3570" s="41">
        <v>8612.291556204671</v>
      </c>
      <c r="J3570" s="41">
        <v>2389.6780695663128</v>
      </c>
      <c r="K3570" s="41">
        <v>0</v>
      </c>
      <c r="L3570" s="41">
        <v>13200.355615830464</v>
      </c>
      <c r="M3570" s="41">
        <v>246.77371754490085</v>
      </c>
      <c r="N3570" s="41">
        <v>2029.036784278112</v>
      </c>
      <c r="O3570" s="41">
        <v>35291.678818209897</v>
      </c>
      <c r="P3570" s="41">
        <v>168387.62729324709</v>
      </c>
      <c r="Q3570" s="41">
        <v>0</v>
      </c>
      <c r="R3570" s="41">
        <v>174.3611401554848</v>
      </c>
      <c r="S3570" s="41">
        <v>0</v>
      </c>
      <c r="T3570" s="41">
        <v>0</v>
      </c>
    </row>
    <row r="3571" spans="1:20">
      <c r="A3571">
        <v>8</v>
      </c>
      <c r="B3571" s="197">
        <v>43704.499999991356</v>
      </c>
      <c r="C3571" s="41">
        <v>496984.44345746574</v>
      </c>
      <c r="D3571" s="41">
        <v>140970.26202748306</v>
      </c>
      <c r="E3571" s="41">
        <v>70097.543832576979</v>
      </c>
      <c r="F3571" s="41">
        <v>701.8604138011367</v>
      </c>
      <c r="G3571" s="41">
        <v>119.0136077150058</v>
      </c>
      <c r="H3571" s="41">
        <v>53409.48547196875</v>
      </c>
      <c r="I3571" s="41">
        <v>8748.3958149359805</v>
      </c>
      <c r="J3571" s="41">
        <v>2428.0204141995805</v>
      </c>
      <c r="K3571" s="41">
        <v>0</v>
      </c>
      <c r="L3571" s="41">
        <v>13396.93253974156</v>
      </c>
      <c r="M3571" s="41">
        <v>250.67360338615771</v>
      </c>
      <c r="N3571" s="41">
        <v>2083.5966328903091</v>
      </c>
      <c r="O3571" s="41">
        <v>35315.995258185678</v>
      </c>
      <c r="P3571" s="41">
        <v>169271.91053237807</v>
      </c>
      <c r="Q3571" s="41">
        <v>0</v>
      </c>
      <c r="R3571" s="41">
        <v>190.75330820355342</v>
      </c>
      <c r="S3571" s="41">
        <v>0</v>
      </c>
      <c r="T3571" s="41">
        <v>0</v>
      </c>
    </row>
    <row r="3572" spans="1:20">
      <c r="A3572">
        <v>8</v>
      </c>
      <c r="B3572" s="197">
        <v>43704.54166665802</v>
      </c>
      <c r="C3572" s="41">
        <v>518118.97118305723</v>
      </c>
      <c r="D3572" s="41">
        <v>155447.30513475611</v>
      </c>
      <c r="E3572" s="41">
        <v>71490.498880684929</v>
      </c>
      <c r="F3572" s="41">
        <v>716.20347711767818</v>
      </c>
      <c r="G3572" s="41">
        <v>121.46379108664621</v>
      </c>
      <c r="H3572" s="41">
        <v>53737.315544256388</v>
      </c>
      <c r="I3572" s="41">
        <v>8806.9625097026183</v>
      </c>
      <c r="J3572" s="41">
        <v>2444.6381897076353</v>
      </c>
      <c r="K3572" s="41">
        <v>0</v>
      </c>
      <c r="L3572" s="41">
        <v>13479.163576497031</v>
      </c>
      <c r="M3572" s="41">
        <v>252.35175384095371</v>
      </c>
      <c r="N3572" s="41">
        <v>2159.8782349465068</v>
      </c>
      <c r="O3572" s="41">
        <v>36936.998011900308</v>
      </c>
      <c r="P3572" s="41">
        <v>172337.39152621652</v>
      </c>
      <c r="Q3572" s="41">
        <v>0</v>
      </c>
      <c r="R3572" s="41">
        <v>188.80055234391054</v>
      </c>
      <c r="S3572" s="41">
        <v>0</v>
      </c>
      <c r="T3572" s="41">
        <v>0</v>
      </c>
    </row>
    <row r="3573" spans="1:20">
      <c r="A3573">
        <v>8</v>
      </c>
      <c r="B3573" s="197">
        <v>43704.583333324685</v>
      </c>
      <c r="C3573" s="41">
        <v>529113.34127639816</v>
      </c>
      <c r="D3573" s="41">
        <v>165824.86332804913</v>
      </c>
      <c r="E3573" s="41">
        <v>71016.1960383244</v>
      </c>
      <c r="F3573" s="41">
        <v>711.69083559213823</v>
      </c>
      <c r="G3573" s="41">
        <v>120.70804129518277</v>
      </c>
      <c r="H3573" s="41">
        <v>54708.464739301875</v>
      </c>
      <c r="I3573" s="41">
        <v>8969.1353538113217</v>
      </c>
      <c r="J3573" s="41">
        <v>2489.8514951170373</v>
      </c>
      <c r="K3573" s="41">
        <v>0</v>
      </c>
      <c r="L3573" s="41">
        <v>13722.761134816083</v>
      </c>
      <c r="M3573" s="41">
        <v>256.99860019588255</v>
      </c>
      <c r="N3573" s="41">
        <v>2200.538904827577</v>
      </c>
      <c r="O3573" s="41">
        <v>37281.250840225439</v>
      </c>
      <c r="P3573" s="41">
        <v>171633.66106497138</v>
      </c>
      <c r="Q3573" s="41">
        <v>0</v>
      </c>
      <c r="R3573" s="41">
        <v>177.22089987075162</v>
      </c>
      <c r="S3573" s="41">
        <v>0</v>
      </c>
      <c r="T3573" s="41">
        <v>0</v>
      </c>
    </row>
    <row r="3574" spans="1:20">
      <c r="A3574">
        <v>8</v>
      </c>
      <c r="B3574" s="197">
        <v>43704.624999991349</v>
      </c>
      <c r="C3574" s="41">
        <v>528448.85258116957</v>
      </c>
      <c r="D3574" s="41">
        <v>174168.04558155939</v>
      </c>
      <c r="E3574" s="41">
        <v>71801.137794803188</v>
      </c>
      <c r="F3574" s="41">
        <v>719.65669922322832</v>
      </c>
      <c r="G3574" s="41">
        <v>122.06032018405902</v>
      </c>
      <c r="H3574" s="41">
        <v>51050.117912275695</v>
      </c>
      <c r="I3574" s="41">
        <v>8370.5284825338804</v>
      </c>
      <c r="J3574" s="41">
        <v>2323.699947925611</v>
      </c>
      <c r="K3574" s="41">
        <v>0</v>
      </c>
      <c r="L3574" s="41">
        <v>12805.122157103599</v>
      </c>
      <c r="M3574" s="41">
        <v>239.84631941102776</v>
      </c>
      <c r="N3574" s="41">
        <v>2248.0319089781751</v>
      </c>
      <c r="O3574" s="41">
        <v>34797.307926443638</v>
      </c>
      <c r="P3574" s="41">
        <v>169635.88813570942</v>
      </c>
      <c r="Q3574" s="41">
        <v>0</v>
      </c>
      <c r="R3574" s="41">
        <v>167.40939501858222</v>
      </c>
      <c r="S3574" s="41">
        <v>0</v>
      </c>
      <c r="T3574" s="41">
        <v>0</v>
      </c>
    </row>
    <row r="3575" spans="1:20">
      <c r="A3575">
        <v>8</v>
      </c>
      <c r="B3575" s="197">
        <v>43704.666666658013</v>
      </c>
      <c r="C3575" s="41">
        <v>554018.85555690364</v>
      </c>
      <c r="D3575" s="41">
        <v>211671.96765084783</v>
      </c>
      <c r="E3575" s="41">
        <v>69224.823870110558</v>
      </c>
      <c r="F3575" s="41">
        <v>694.32853201212754</v>
      </c>
      <c r="G3575" s="41">
        <v>117.77960327606837</v>
      </c>
      <c r="H3575" s="41">
        <v>45658.937299617166</v>
      </c>
      <c r="I3575" s="41">
        <v>7491.8838306162015</v>
      </c>
      <c r="J3575" s="41">
        <v>2080.051783945431</v>
      </c>
      <c r="K3575" s="41">
        <v>0</v>
      </c>
      <c r="L3575" s="41">
        <v>11452.828976611243</v>
      </c>
      <c r="M3575" s="41">
        <v>214.66992985899739</v>
      </c>
      <c r="N3575" s="41">
        <v>2229.8998453066229</v>
      </c>
      <c r="O3575" s="41">
        <v>34073.423777410804</v>
      </c>
      <c r="P3575" s="41">
        <v>168955.01602468925</v>
      </c>
      <c r="Q3575" s="41">
        <v>0</v>
      </c>
      <c r="R3575" s="41">
        <v>153.24443260140873</v>
      </c>
      <c r="S3575" s="41">
        <v>0</v>
      </c>
      <c r="T3575" s="41">
        <v>0</v>
      </c>
    </row>
    <row r="3576" spans="1:20">
      <c r="A3576">
        <v>8</v>
      </c>
      <c r="B3576" s="197">
        <v>43704.708333324677</v>
      </c>
      <c r="C3576" s="41">
        <v>557631.76334047702</v>
      </c>
      <c r="D3576" s="41">
        <v>229836.14673504961</v>
      </c>
      <c r="E3576" s="41">
        <v>63717.187188931319</v>
      </c>
      <c r="F3576" s="41">
        <v>639.19410897011869</v>
      </c>
      <c r="G3576" s="41">
        <v>108.42817358286737</v>
      </c>
      <c r="H3576" s="41">
        <v>41347.604315850556</v>
      </c>
      <c r="I3576" s="41">
        <v>6785.6054280361141</v>
      </c>
      <c r="J3576" s="41">
        <v>1883.9788310371277</v>
      </c>
      <c r="K3576" s="41">
        <v>0</v>
      </c>
      <c r="L3576" s="41">
        <v>10371.39865333659</v>
      </c>
      <c r="M3576" s="41">
        <v>194.43246508102024</v>
      </c>
      <c r="N3576" s="41">
        <v>2216.202184253948</v>
      </c>
      <c r="O3576" s="41">
        <v>32291.223637109997</v>
      </c>
      <c r="P3576" s="41">
        <v>168085.14176223218</v>
      </c>
      <c r="Q3576" s="41">
        <v>0</v>
      </c>
      <c r="R3576" s="41">
        <v>155.21985700552113</v>
      </c>
      <c r="S3576" s="41">
        <v>0</v>
      </c>
      <c r="T3576" s="41">
        <v>0</v>
      </c>
    </row>
    <row r="3577" spans="1:20">
      <c r="A3577">
        <v>8</v>
      </c>
      <c r="B3577" s="197">
        <v>43704.749999991342</v>
      </c>
      <c r="C3577" s="41">
        <v>548469.89825876267</v>
      </c>
      <c r="D3577" s="41">
        <v>233393.87800738771</v>
      </c>
      <c r="E3577" s="41">
        <v>58488.312414071399</v>
      </c>
      <c r="F3577" s="41">
        <v>586.64077173424573</v>
      </c>
      <c r="G3577" s="41">
        <v>99.51144091488564</v>
      </c>
      <c r="H3577" s="41">
        <v>36789.441717177768</v>
      </c>
      <c r="I3577" s="41">
        <v>6036.5448658970909</v>
      </c>
      <c r="J3577" s="41">
        <v>1675.9738641867848</v>
      </c>
      <c r="K3577" s="41">
        <v>0</v>
      </c>
      <c r="L3577" s="41">
        <v>9228.0549888176374</v>
      </c>
      <c r="M3577" s="41">
        <v>172.96913463302263</v>
      </c>
      <c r="N3577" s="41">
        <v>2280.0164487238831</v>
      </c>
      <c r="O3577" s="41">
        <v>32809.498616559002</v>
      </c>
      <c r="P3577" s="41">
        <v>166757.47818627476</v>
      </c>
      <c r="Q3577" s="41">
        <v>0</v>
      </c>
      <c r="R3577" s="41">
        <v>151.57780238450385</v>
      </c>
      <c r="S3577" s="41">
        <v>0</v>
      </c>
      <c r="T3577" s="41">
        <v>0</v>
      </c>
    </row>
    <row r="3578" spans="1:20">
      <c r="A3578">
        <v>8</v>
      </c>
      <c r="B3578" s="197">
        <v>43704.791666658006</v>
      </c>
      <c r="C3578" s="41">
        <v>533539.7033076064</v>
      </c>
      <c r="D3578" s="41">
        <v>227559.4087104756</v>
      </c>
      <c r="E3578" s="41">
        <v>55908.486060088922</v>
      </c>
      <c r="F3578" s="41">
        <v>560.60975516573694</v>
      </c>
      <c r="G3578" s="41">
        <v>95.089222968683586</v>
      </c>
      <c r="H3578" s="41">
        <v>34460.247460210565</v>
      </c>
      <c r="I3578" s="41">
        <v>5652.7970443270451</v>
      </c>
      <c r="J3578" s="41">
        <v>1569.3220551854108</v>
      </c>
      <c r="K3578" s="41">
        <v>0</v>
      </c>
      <c r="L3578" s="41">
        <v>8643.8131063729907</v>
      </c>
      <c r="M3578" s="41">
        <v>161.97335309095772</v>
      </c>
      <c r="N3578" s="41">
        <v>2080.279906600369</v>
      </c>
      <c r="O3578" s="41">
        <v>30991.50495644287</v>
      </c>
      <c r="P3578" s="41">
        <v>165694.98779186833</v>
      </c>
      <c r="Q3578" s="41">
        <v>0</v>
      </c>
      <c r="R3578" s="41">
        <v>161.18388480890164</v>
      </c>
      <c r="S3578" s="41">
        <v>0</v>
      </c>
      <c r="T3578" s="41">
        <v>0</v>
      </c>
    </row>
    <row r="3579" spans="1:20">
      <c r="A3579">
        <v>8</v>
      </c>
      <c r="B3579" s="197">
        <v>43704.83333332467</v>
      </c>
      <c r="C3579" s="41">
        <v>528743.65803428786</v>
      </c>
      <c r="D3579" s="41">
        <v>225172.74965686229</v>
      </c>
      <c r="E3579" s="41">
        <v>51625.007873382419</v>
      </c>
      <c r="F3579" s="41">
        <v>517.5813891370866</v>
      </c>
      <c r="G3579" s="41">
        <v>87.789119536265915</v>
      </c>
      <c r="H3579" s="41">
        <v>32001.547258669394</v>
      </c>
      <c r="I3579" s="41">
        <v>5248.6979450262415</v>
      </c>
      <c r="J3579" s="41">
        <v>1457.1077209136729</v>
      </c>
      <c r="K3579" s="41">
        <v>0</v>
      </c>
      <c r="L3579" s="41">
        <v>8027.0866870034652</v>
      </c>
      <c r="M3579" s="41">
        <v>150.3944328535022</v>
      </c>
      <c r="N3579" s="41">
        <v>2029.7971033791582</v>
      </c>
      <c r="O3579" s="41">
        <v>32508.497979451728</v>
      </c>
      <c r="P3579" s="41">
        <v>165976.51322013175</v>
      </c>
      <c r="Q3579" s="41">
        <v>0</v>
      </c>
      <c r="R3579" s="41">
        <v>166.84229462367878</v>
      </c>
      <c r="S3579" s="41">
        <v>3129.5732801208701</v>
      </c>
      <c r="T3579" s="41">
        <v>644.47207319638107</v>
      </c>
    </row>
    <row r="3580" spans="1:20">
      <c r="A3580">
        <v>8</v>
      </c>
      <c r="B3580" s="197">
        <v>43704.874999991334</v>
      </c>
      <c r="C3580" s="41">
        <v>510043.3277893982</v>
      </c>
      <c r="D3580" s="41">
        <v>206653.61567534218</v>
      </c>
      <c r="E3580" s="41">
        <v>49128.799100870914</v>
      </c>
      <c r="F3580" s="41">
        <v>492.30674877369387</v>
      </c>
      <c r="G3580" s="41">
        <v>83.491428869738328</v>
      </c>
      <c r="H3580" s="41">
        <v>29611.133908351265</v>
      </c>
      <c r="I3580" s="41">
        <v>4854.1898962259838</v>
      </c>
      <c r="J3580" s="41">
        <v>1347.4135290924323</v>
      </c>
      <c r="K3580" s="41">
        <v>0</v>
      </c>
      <c r="L3580" s="41">
        <v>7427.4889542539677</v>
      </c>
      <c r="M3580" s="41">
        <v>139.09033136454522</v>
      </c>
      <c r="N3580" s="41">
        <v>2049.8491489126686</v>
      </c>
      <c r="O3580" s="41">
        <v>31276.048744314226</v>
      </c>
      <c r="P3580" s="41">
        <v>166965.55672718136</v>
      </c>
      <c r="Q3580" s="41">
        <v>0</v>
      </c>
      <c r="R3580" s="41">
        <v>164.14382217382297</v>
      </c>
      <c r="S3580" s="41">
        <v>8168.1375976381478</v>
      </c>
      <c r="T3580" s="41">
        <v>1682.0621760332931</v>
      </c>
    </row>
    <row r="3581" spans="1:20">
      <c r="A3581">
        <v>8</v>
      </c>
      <c r="B3581" s="197">
        <v>43704.916666657999</v>
      </c>
      <c r="C3581" s="41">
        <v>468974.28547985933</v>
      </c>
      <c r="D3581" s="41">
        <v>172046.87901958823</v>
      </c>
      <c r="E3581" s="41">
        <v>44372.245070716148</v>
      </c>
      <c r="F3581" s="41">
        <v>443.96709239013296</v>
      </c>
      <c r="G3581" s="41">
        <v>75.260588919374413</v>
      </c>
      <c r="H3581" s="41">
        <v>27020.18260748489</v>
      </c>
      <c r="I3581" s="41">
        <v>4422.7230031799572</v>
      </c>
      <c r="J3581" s="41">
        <v>1227.1131478859318</v>
      </c>
      <c r="K3581" s="41">
        <v>0</v>
      </c>
      <c r="L3581" s="41">
        <v>6777.5894189049559</v>
      </c>
      <c r="M3581" s="41">
        <v>126.7272235320187</v>
      </c>
      <c r="N3581" s="41">
        <v>2042.106428179233</v>
      </c>
      <c r="O3581" s="41">
        <v>30234.61036184664</v>
      </c>
      <c r="P3581" s="41">
        <v>170159.51918917694</v>
      </c>
      <c r="Q3581" s="41">
        <v>0</v>
      </c>
      <c r="R3581" s="41">
        <v>158.51787363355814</v>
      </c>
      <c r="S3581" s="41">
        <v>8181.9399616264527</v>
      </c>
      <c r="T3581" s="41">
        <v>1684.9044927948626</v>
      </c>
    </row>
    <row r="3582" spans="1:20">
      <c r="A3582">
        <v>8</v>
      </c>
      <c r="B3582" s="197">
        <v>43704.958333324663</v>
      </c>
      <c r="C3582" s="41">
        <v>439490.64445505571</v>
      </c>
      <c r="D3582" s="41">
        <v>147843.61357031792</v>
      </c>
      <c r="E3582" s="41">
        <v>40926.928703223071</v>
      </c>
      <c r="F3582" s="41">
        <v>408.93823644255798</v>
      </c>
      <c r="G3582" s="41">
        <v>69.290989583938867</v>
      </c>
      <c r="H3582" s="41">
        <v>26644.348647034214</v>
      </c>
      <c r="I3582" s="41">
        <v>4355.2767358493338</v>
      </c>
      <c r="J3582" s="41">
        <v>1207.8495363476081</v>
      </c>
      <c r="K3582" s="41">
        <v>0</v>
      </c>
      <c r="L3582" s="41">
        <v>6683.3173589925973</v>
      </c>
      <c r="M3582" s="41">
        <v>124.79464077920717</v>
      </c>
      <c r="N3582" s="41">
        <v>1827.901804450843</v>
      </c>
      <c r="O3582" s="41">
        <v>29209.296163850118</v>
      </c>
      <c r="P3582" s="41">
        <v>170143.76344064871</v>
      </c>
      <c r="Q3582" s="41">
        <v>0</v>
      </c>
      <c r="R3582" s="41">
        <v>162.21426213261879</v>
      </c>
      <c r="S3582" s="41">
        <v>8195.4282361896421</v>
      </c>
      <c r="T3582" s="41">
        <v>1687.6821292133841</v>
      </c>
    </row>
    <row r="3583" spans="1:20">
      <c r="A3583">
        <v>8</v>
      </c>
      <c r="B3583" s="197">
        <v>43704.999999991327</v>
      </c>
      <c r="C3583" s="41">
        <v>408050.43707440287</v>
      </c>
      <c r="D3583" s="41">
        <v>122733.84265959114</v>
      </c>
      <c r="E3583" s="41">
        <v>39724.711391989935</v>
      </c>
      <c r="F3583" s="41">
        <v>396.2621629101983</v>
      </c>
      <c r="G3583" s="41">
        <v>67.097977990991566</v>
      </c>
      <c r="H3583" s="41">
        <v>26371.955500634325</v>
      </c>
      <c r="I3583" s="41">
        <v>4303.544242431145</v>
      </c>
      <c r="J3583" s="41">
        <v>1192.6997731214376</v>
      </c>
      <c r="K3583" s="41">
        <v>0</v>
      </c>
      <c r="L3583" s="41">
        <v>6614.9918064365365</v>
      </c>
      <c r="M3583" s="41">
        <v>123.31231524071839</v>
      </c>
      <c r="N3583" s="41">
        <v>1640.9255152166597</v>
      </c>
      <c r="O3583" s="41">
        <v>25555.992602785449</v>
      </c>
      <c r="P3583" s="41">
        <v>169260.22789998809</v>
      </c>
      <c r="Q3583" s="41">
        <v>0</v>
      </c>
      <c r="R3583" s="41">
        <v>160.02236794725872</v>
      </c>
      <c r="S3583" s="41">
        <v>8213.4562295324013</v>
      </c>
      <c r="T3583" s="41">
        <v>1691.3946285866077</v>
      </c>
    </row>
    <row r="3584" spans="1:20">
      <c r="A3584">
        <v>8</v>
      </c>
      <c r="B3584" s="197">
        <v>43705.041666657991</v>
      </c>
      <c r="C3584" s="41">
        <v>380936.33046197571</v>
      </c>
      <c r="D3584" s="41">
        <v>106468.41402817468</v>
      </c>
      <c r="E3584" s="41">
        <v>37715.477085480939</v>
      </c>
      <c r="F3584" s="41">
        <v>375.58061868390729</v>
      </c>
      <c r="G3584" s="41">
        <v>63.550768709171983</v>
      </c>
      <c r="H3584" s="41">
        <v>24077.837032507981</v>
      </c>
      <c r="I3584" s="41">
        <v>3922.5015213696438</v>
      </c>
      <c r="J3584" s="41">
        <v>1086.3225463039669</v>
      </c>
      <c r="K3584" s="41">
        <v>0</v>
      </c>
      <c r="L3584" s="41">
        <v>6039.5481360084741</v>
      </c>
      <c r="M3584" s="41">
        <v>112.3940447425457</v>
      </c>
      <c r="N3584" s="41">
        <v>1641.0473431526523</v>
      </c>
      <c r="O3584" s="41">
        <v>23335.634776029456</v>
      </c>
      <c r="P3584" s="41">
        <v>166010.0205582763</v>
      </c>
      <c r="Q3584" s="41">
        <v>0</v>
      </c>
      <c r="R3584" s="41">
        <v>160.2178234996388</v>
      </c>
      <c r="S3584" s="41">
        <v>8232.4733586392122</v>
      </c>
      <c r="T3584" s="41">
        <v>1695.3108203971562</v>
      </c>
    </row>
    <row r="3585" spans="1:20">
      <c r="A3585">
        <v>8</v>
      </c>
      <c r="B3585" s="197">
        <v>43705.083333324656</v>
      </c>
      <c r="C3585" s="41">
        <v>370176.68505208386</v>
      </c>
      <c r="D3585" s="41">
        <v>100051.87624242426</v>
      </c>
      <c r="E3585" s="41">
        <v>37125.889890972911</v>
      </c>
      <c r="F3585" s="41">
        <v>369.45181607342607</v>
      </c>
      <c r="G3585" s="41">
        <v>62.494584401379633</v>
      </c>
      <c r="H3585" s="41">
        <v>23694.953547737747</v>
      </c>
      <c r="I3585" s="41">
        <v>3857.4373193884471</v>
      </c>
      <c r="J3585" s="41">
        <v>1067.9760016594657</v>
      </c>
      <c r="K3585" s="41">
        <v>0</v>
      </c>
      <c r="L3585" s="41">
        <v>5943.5078133818852</v>
      </c>
      <c r="M3585" s="41">
        <v>110.52971689237852</v>
      </c>
      <c r="N3585" s="41">
        <v>1635.9745262160834</v>
      </c>
      <c r="O3585" s="41">
        <v>22410.878937198842</v>
      </c>
      <c r="P3585" s="41">
        <v>163744.9669621072</v>
      </c>
      <c r="Q3585" s="41">
        <v>0</v>
      </c>
      <c r="R3585" s="41">
        <v>163.39327137193149</v>
      </c>
      <c r="S3585" s="41">
        <v>8240.4093462610726</v>
      </c>
      <c r="T3585" s="41">
        <v>1696.9450759968736</v>
      </c>
    </row>
    <row r="3586" spans="1:20">
      <c r="A3586">
        <v>8</v>
      </c>
      <c r="B3586" s="197">
        <v>43705.12499999132</v>
      </c>
      <c r="C3586" s="41">
        <v>372494.17691292241</v>
      </c>
      <c r="D3586" s="41">
        <v>102778.53416885667</v>
      </c>
      <c r="E3586" s="41">
        <v>35805.183422792405</v>
      </c>
      <c r="F3586" s="41">
        <v>356.35099097918993</v>
      </c>
      <c r="G3586" s="41">
        <v>60.282089736228009</v>
      </c>
      <c r="H3586" s="41">
        <v>23544.1621825693</v>
      </c>
      <c r="I3586" s="41">
        <v>3833.3404461457244</v>
      </c>
      <c r="J3586" s="41">
        <v>1061.3674319878485</v>
      </c>
      <c r="K3586" s="41">
        <v>0</v>
      </c>
      <c r="L3586" s="41">
        <v>5905.6841622291804</v>
      </c>
      <c r="M3586" s="41">
        <v>109.83925315778384</v>
      </c>
      <c r="N3586" s="41">
        <v>1660.9124947513876</v>
      </c>
      <c r="O3586" s="41">
        <v>22646.574097065357</v>
      </c>
      <c r="P3586" s="41">
        <v>164637.78179288085</v>
      </c>
      <c r="Q3586" s="41">
        <v>0</v>
      </c>
      <c r="R3586" s="41">
        <v>158.47044264143273</v>
      </c>
      <c r="S3586" s="41">
        <v>8239.0324126635041</v>
      </c>
      <c r="T3586" s="41">
        <v>1696.6615244656098</v>
      </c>
    </row>
    <row r="3587" spans="1:20">
      <c r="A3587">
        <v>8</v>
      </c>
      <c r="B3587" s="197">
        <v>43705.166666657984</v>
      </c>
      <c r="C3587" s="41">
        <v>361871.02010967257</v>
      </c>
      <c r="D3587" s="41">
        <v>93056.784218952846</v>
      </c>
      <c r="E3587" s="41">
        <v>33036.313581702525</v>
      </c>
      <c r="F3587" s="41">
        <v>328.47795241120343</v>
      </c>
      <c r="G3587" s="41">
        <v>55.547187937270394</v>
      </c>
      <c r="H3587" s="41">
        <v>26060.606902117361</v>
      </c>
      <c r="I3587" s="41">
        <v>4238.9788840423344</v>
      </c>
      <c r="J3587" s="41">
        <v>1173.2623748690514</v>
      </c>
      <c r="K3587" s="41">
        <v>0</v>
      </c>
      <c r="L3587" s="41">
        <v>6536.8948891227719</v>
      </c>
      <c r="M3587" s="41">
        <v>121.46228108775864</v>
      </c>
      <c r="N3587" s="41">
        <v>1650.5383204620018</v>
      </c>
      <c r="O3587" s="41">
        <v>22712.767239923855</v>
      </c>
      <c r="P3587" s="41">
        <v>162798.80667825413</v>
      </c>
      <c r="Q3587" s="41">
        <v>0</v>
      </c>
      <c r="R3587" s="41">
        <v>152.0894539449703</v>
      </c>
      <c r="S3587" s="41">
        <v>8249.6434853065111</v>
      </c>
      <c r="T3587" s="41">
        <v>1698.8466595379068</v>
      </c>
    </row>
    <row r="3588" spans="1:20">
      <c r="A3588">
        <v>8</v>
      </c>
      <c r="B3588" s="197">
        <v>43705.208333324648</v>
      </c>
      <c r="C3588" s="41">
        <v>386981.32629434095</v>
      </c>
      <c r="D3588" s="41">
        <v>106149.47369233295</v>
      </c>
      <c r="E3588" s="41">
        <v>33851.520196267302</v>
      </c>
      <c r="F3588" s="41">
        <v>337.30433429801627</v>
      </c>
      <c r="G3588" s="41">
        <v>57.091657836987636</v>
      </c>
      <c r="H3588" s="41">
        <v>32917.61919594511</v>
      </c>
      <c r="I3588" s="41">
        <v>5365.7970796927921</v>
      </c>
      <c r="J3588" s="41">
        <v>1486.493500668136</v>
      </c>
      <c r="K3588" s="41">
        <v>0</v>
      </c>
      <c r="L3588" s="41">
        <v>8256.8689782347519</v>
      </c>
      <c r="M3588" s="41">
        <v>153.74975223561682</v>
      </c>
      <c r="N3588" s="41">
        <v>1699.7691104542814</v>
      </c>
      <c r="O3588" s="41">
        <v>24223.830994878143</v>
      </c>
      <c r="P3588" s="41">
        <v>162401.37959369578</v>
      </c>
      <c r="Q3588" s="41">
        <v>0</v>
      </c>
      <c r="R3588" s="41">
        <v>161.43321319071467</v>
      </c>
      <c r="S3588" s="41">
        <v>8225.1850528777104</v>
      </c>
      <c r="T3588" s="41">
        <v>1693.8099417326819</v>
      </c>
    </row>
    <row r="3589" spans="1:20">
      <c r="A3589">
        <v>8</v>
      </c>
      <c r="B3589" s="197">
        <v>43705.249999991313</v>
      </c>
      <c r="C3589" s="41">
        <v>422409.87540500122</v>
      </c>
      <c r="D3589" s="41">
        <v>124782.80354351534</v>
      </c>
      <c r="E3589" s="41">
        <v>38057.327982979892</v>
      </c>
      <c r="F3589" s="41">
        <v>379.99591372873749</v>
      </c>
      <c r="G3589" s="41">
        <v>64.374860638133299</v>
      </c>
      <c r="H3589" s="41">
        <v>42195.41392519261</v>
      </c>
      <c r="I3589" s="41">
        <v>6892.3602283759001</v>
      </c>
      <c r="J3589" s="41">
        <v>1911.099859485214</v>
      </c>
      <c r="K3589" s="41">
        <v>0</v>
      </c>
      <c r="L3589" s="41">
        <v>10584.058409230722</v>
      </c>
      <c r="M3589" s="41">
        <v>197.49138137219398</v>
      </c>
      <c r="N3589" s="41">
        <v>1745.0640802268135</v>
      </c>
      <c r="O3589" s="41">
        <v>29438.472582287894</v>
      </c>
      <c r="P3589" s="41">
        <v>161861.29981816525</v>
      </c>
      <c r="Q3589" s="41">
        <v>0</v>
      </c>
      <c r="R3589" s="41">
        <v>178.78134948118392</v>
      </c>
      <c r="S3589" s="41">
        <v>3417.5553128456486</v>
      </c>
      <c r="T3589" s="41">
        <v>703.77615747565687</v>
      </c>
    </row>
    <row r="3590" spans="1:20">
      <c r="A3590">
        <v>8</v>
      </c>
      <c r="B3590" s="197">
        <v>43705.291666657977</v>
      </c>
      <c r="C3590" s="41">
        <v>433356.86738554161</v>
      </c>
      <c r="D3590" s="41">
        <v>118820.85864572371</v>
      </c>
      <c r="E3590" s="41">
        <v>42888.513275702833</v>
      </c>
      <c r="F3590" s="41">
        <v>428.30615104793145</v>
      </c>
      <c r="G3590" s="41">
        <v>72.574149182747846</v>
      </c>
      <c r="H3590" s="41">
        <v>48468.34969465022</v>
      </c>
      <c r="I3590" s="41">
        <v>7918.3306914093355</v>
      </c>
      <c r="J3590" s="41">
        <v>2196.0352865635141</v>
      </c>
      <c r="K3590" s="41">
        <v>0</v>
      </c>
      <c r="L3590" s="41">
        <v>12157.526054292794</v>
      </c>
      <c r="M3590" s="41">
        <v>226.88919536882076</v>
      </c>
      <c r="N3590" s="41">
        <v>1992.169113749542</v>
      </c>
      <c r="O3590" s="41">
        <v>35951.100168414967</v>
      </c>
      <c r="P3590" s="41">
        <v>162048.52609936555</v>
      </c>
      <c r="Q3590" s="41">
        <v>0</v>
      </c>
      <c r="R3590" s="41">
        <v>187.68886006965781</v>
      </c>
      <c r="S3590" s="41">
        <v>0</v>
      </c>
      <c r="T3590" s="41">
        <v>0</v>
      </c>
    </row>
    <row r="3591" spans="1:20">
      <c r="A3591">
        <v>8</v>
      </c>
      <c r="B3591" s="197">
        <v>43705.333333324641</v>
      </c>
      <c r="C3591" s="41">
        <v>442445.56891408883</v>
      </c>
      <c r="D3591" s="41">
        <v>106829.55978279906</v>
      </c>
      <c r="E3591" s="41">
        <v>54723.218150447181</v>
      </c>
      <c r="F3591" s="41">
        <v>546.65490440159374</v>
      </c>
      <c r="G3591" s="41">
        <v>92.64054009705238</v>
      </c>
      <c r="H3591" s="41">
        <v>52423.361577186872</v>
      </c>
      <c r="I3591" s="41">
        <v>8566.9960815928407</v>
      </c>
      <c r="J3591" s="41">
        <v>2376.2626139400058</v>
      </c>
      <c r="K3591" s="41">
        <v>0</v>
      </c>
      <c r="L3591" s="41">
        <v>13149.578812637159</v>
      </c>
      <c r="M3591" s="41">
        <v>245.4758361871954</v>
      </c>
      <c r="N3591" s="41">
        <v>2123.1033826205785</v>
      </c>
      <c r="O3591" s="41">
        <v>38316.491474639784</v>
      </c>
      <c r="P3591" s="41">
        <v>162878.90835043931</v>
      </c>
      <c r="Q3591" s="41">
        <v>0</v>
      </c>
      <c r="R3591" s="41">
        <v>173.31740710019469</v>
      </c>
      <c r="S3591" s="41">
        <v>0</v>
      </c>
      <c r="T3591" s="41">
        <v>0</v>
      </c>
    </row>
    <row r="3592" spans="1:20">
      <c r="A3592">
        <v>8</v>
      </c>
      <c r="B3592" s="197">
        <v>43705.374999991305</v>
      </c>
      <c r="C3592" s="41">
        <v>492348.29540522746</v>
      </c>
      <c r="D3592" s="41">
        <v>138366.10044015603</v>
      </c>
      <c r="E3592" s="41">
        <v>64038.723104406301</v>
      </c>
      <c r="F3592" s="41">
        <v>641.02485883845657</v>
      </c>
      <c r="G3592" s="41">
        <v>108.69564402027721</v>
      </c>
      <c r="H3592" s="41">
        <v>54616.470630782984</v>
      </c>
      <c r="I3592" s="41">
        <v>8943.7144100717032</v>
      </c>
      <c r="J3592" s="41">
        <v>2482.1797526691244</v>
      </c>
      <c r="K3592" s="41">
        <v>0</v>
      </c>
      <c r="L3592" s="41">
        <v>13699.685854180247</v>
      </c>
      <c r="M3592" s="41">
        <v>256.27019698877024</v>
      </c>
      <c r="N3592" s="41">
        <v>2191.6838933845484</v>
      </c>
      <c r="O3592" s="41">
        <v>39900.281323008596</v>
      </c>
      <c r="P3592" s="41">
        <v>166927.65009207893</v>
      </c>
      <c r="Q3592" s="41">
        <v>0</v>
      </c>
      <c r="R3592" s="41">
        <v>175.81520464154207</v>
      </c>
      <c r="S3592" s="41">
        <v>0</v>
      </c>
      <c r="T3592" s="41">
        <v>0</v>
      </c>
    </row>
    <row r="3593" spans="1:20">
      <c r="A3593">
        <v>8</v>
      </c>
      <c r="B3593" s="197">
        <v>43705.416666657969</v>
      </c>
      <c r="C3593" s="41">
        <v>500464.73423430219</v>
      </c>
      <c r="D3593" s="41">
        <v>138673.03414405676</v>
      </c>
      <c r="E3593" s="41">
        <v>69440.946138527099</v>
      </c>
      <c r="F3593" s="41">
        <v>695.24496800477903</v>
      </c>
      <c r="G3593" s="41">
        <v>117.89650609095393</v>
      </c>
      <c r="H3593" s="41">
        <v>54505.87806618218</v>
      </c>
      <c r="I3593" s="41">
        <v>8927.4545494016602</v>
      </c>
      <c r="J3593" s="41">
        <v>2477.8143617013548</v>
      </c>
      <c r="K3593" s="41">
        <v>0</v>
      </c>
      <c r="L3593" s="41">
        <v>13671.945442261629</v>
      </c>
      <c r="M3593" s="41">
        <v>255.80429238740808</v>
      </c>
      <c r="N3593" s="41">
        <v>2202.10084835422</v>
      </c>
      <c r="O3593" s="41">
        <v>40754.059829652331</v>
      </c>
      <c r="P3593" s="41">
        <v>168562.23682292545</v>
      </c>
      <c r="Q3593" s="41">
        <v>0</v>
      </c>
      <c r="R3593" s="41">
        <v>180.31826475639434</v>
      </c>
      <c r="S3593" s="41">
        <v>0</v>
      </c>
      <c r="T3593" s="41">
        <v>0</v>
      </c>
    </row>
    <row r="3594" spans="1:20">
      <c r="A3594">
        <v>8</v>
      </c>
      <c r="B3594" s="197">
        <v>43705.458333324634</v>
      </c>
      <c r="C3594" s="41">
        <v>525852.63598239352</v>
      </c>
      <c r="D3594" s="41">
        <v>160163.82844689264</v>
      </c>
      <c r="E3594" s="41">
        <v>73900.652758380849</v>
      </c>
      <c r="F3594" s="41">
        <v>740.54628244640071</v>
      </c>
      <c r="G3594" s="41">
        <v>125.60338345225914</v>
      </c>
      <c r="H3594" s="41">
        <v>54939.42430076548</v>
      </c>
      <c r="I3594" s="41">
        <v>9006.3769246107568</v>
      </c>
      <c r="J3594" s="41">
        <v>2500.2146082395507</v>
      </c>
      <c r="K3594" s="41">
        <v>0</v>
      </c>
      <c r="L3594" s="41">
        <v>13780.693721827431</v>
      </c>
      <c r="M3594" s="41">
        <v>258.06570769142098</v>
      </c>
      <c r="N3594" s="41">
        <v>2240.6979032585982</v>
      </c>
      <c r="O3594" s="41">
        <v>40979.893316295362</v>
      </c>
      <c r="P3594" s="41">
        <v>167035.680198435</v>
      </c>
      <c r="Q3594" s="41">
        <v>0</v>
      </c>
      <c r="R3594" s="41">
        <v>180.95843009783053</v>
      </c>
      <c r="S3594" s="41">
        <v>0</v>
      </c>
      <c r="T3594" s="41">
        <v>0</v>
      </c>
    </row>
    <row r="3595" spans="1:20">
      <c r="A3595">
        <v>8</v>
      </c>
      <c r="B3595" s="197">
        <v>43705.499999991298</v>
      </c>
      <c r="C3595" s="41">
        <v>547004.70982097241</v>
      </c>
      <c r="D3595" s="41">
        <v>183057.26905988005</v>
      </c>
      <c r="E3595" s="41">
        <v>72920.36349110186</v>
      </c>
      <c r="F3595" s="41">
        <v>731.12747350212055</v>
      </c>
      <c r="G3595" s="41">
        <v>124.01815559293432</v>
      </c>
      <c r="H3595" s="41">
        <v>53423.639528417749</v>
      </c>
      <c r="I3595" s="41">
        <v>8762.7381240895083</v>
      </c>
      <c r="J3595" s="41">
        <v>2432.8203219520537</v>
      </c>
      <c r="K3595" s="41">
        <v>0</v>
      </c>
      <c r="L3595" s="41">
        <v>13400.482863017194</v>
      </c>
      <c r="M3595" s="41">
        <v>251.08456310865387</v>
      </c>
      <c r="N3595" s="41">
        <v>2262.8456785682129</v>
      </c>
      <c r="O3595" s="41">
        <v>41775.519414066424</v>
      </c>
      <c r="P3595" s="41">
        <v>167683.22764082093</v>
      </c>
      <c r="Q3595" s="41">
        <v>0</v>
      </c>
      <c r="R3595" s="41">
        <v>179.57350685480711</v>
      </c>
      <c r="S3595" s="41">
        <v>0</v>
      </c>
      <c r="T3595" s="41">
        <v>0</v>
      </c>
    </row>
    <row r="3596" spans="1:20">
      <c r="A3596">
        <v>8</v>
      </c>
      <c r="B3596" s="197">
        <v>43705.541666657962</v>
      </c>
      <c r="C3596" s="41">
        <v>555948.30628267385</v>
      </c>
      <c r="D3596" s="41">
        <v>190150.85173578831</v>
      </c>
      <c r="E3596" s="41">
        <v>74559.87953640311</v>
      </c>
      <c r="F3596" s="41">
        <v>747.72850121268584</v>
      </c>
      <c r="G3596" s="41">
        <v>126.83789037996947</v>
      </c>
      <c r="H3596" s="41">
        <v>53267.151316025935</v>
      </c>
      <c r="I3596" s="41">
        <v>8738.9708715221277</v>
      </c>
      <c r="J3596" s="41">
        <v>2426.2938884440332</v>
      </c>
      <c r="K3596" s="41">
        <v>0</v>
      </c>
      <c r="L3596" s="41">
        <v>13361.230247004298</v>
      </c>
      <c r="M3596" s="41">
        <v>250.40354421448333</v>
      </c>
      <c r="N3596" s="41">
        <v>2273.8383798888863</v>
      </c>
      <c r="O3596" s="41">
        <v>40876.532169185972</v>
      </c>
      <c r="P3596" s="41">
        <v>168970.58566108727</v>
      </c>
      <c r="Q3596" s="41">
        <v>0</v>
      </c>
      <c r="R3596" s="41">
        <v>198.00254151680639</v>
      </c>
      <c r="S3596" s="41">
        <v>0</v>
      </c>
      <c r="T3596" s="41">
        <v>0</v>
      </c>
    </row>
    <row r="3597" spans="1:20">
      <c r="A3597">
        <v>8</v>
      </c>
      <c r="B3597" s="197">
        <v>43705.583333324626</v>
      </c>
      <c r="C3597" s="41">
        <v>577584.92186329514</v>
      </c>
      <c r="D3597" s="41">
        <v>208778.74296555915</v>
      </c>
      <c r="E3597" s="41">
        <v>78586.573000539604</v>
      </c>
      <c r="F3597" s="41">
        <v>788.46906429644173</v>
      </c>
      <c r="G3597" s="41">
        <v>133.75802865981868</v>
      </c>
      <c r="H3597" s="41">
        <v>51613.433266593485</v>
      </c>
      <c r="I3597" s="41">
        <v>8471.5160788382291</v>
      </c>
      <c r="J3597" s="41">
        <v>2352.2007168204004</v>
      </c>
      <c r="K3597" s="41">
        <v>0</v>
      </c>
      <c r="L3597" s="41">
        <v>12946.42098695952</v>
      </c>
      <c r="M3597" s="41">
        <v>242.73998416950823</v>
      </c>
      <c r="N3597" s="41">
        <v>2254.2056593923735</v>
      </c>
      <c r="O3597" s="41">
        <v>41277.952917056115</v>
      </c>
      <c r="P3597" s="41">
        <v>169943.05173260148</v>
      </c>
      <c r="Q3597" s="41">
        <v>0</v>
      </c>
      <c r="R3597" s="41">
        <v>195.85746180910334</v>
      </c>
      <c r="S3597" s="41">
        <v>0</v>
      </c>
      <c r="T3597" s="41">
        <v>0</v>
      </c>
    </row>
    <row r="3598" spans="1:20">
      <c r="A3598">
        <v>8</v>
      </c>
      <c r="B3598" s="197">
        <v>43705.624999991291</v>
      </c>
      <c r="C3598" s="41">
        <v>586868.09503141814</v>
      </c>
      <c r="D3598" s="41">
        <v>225005.55324914606</v>
      </c>
      <c r="E3598" s="41">
        <v>79069.97458453344</v>
      </c>
      <c r="F3598" s="41">
        <v>793.51532775588635</v>
      </c>
      <c r="G3598" s="41">
        <v>134.61675857618192</v>
      </c>
      <c r="H3598" s="41">
        <v>48289.375614437973</v>
      </c>
      <c r="I3598" s="41">
        <v>7927.8859475182871</v>
      </c>
      <c r="J3598" s="41">
        <v>2201.3000324831664</v>
      </c>
      <c r="K3598" s="41">
        <v>0</v>
      </c>
      <c r="L3598" s="41">
        <v>12112.633210675638</v>
      </c>
      <c r="M3598" s="41">
        <v>227.1629884768119</v>
      </c>
      <c r="N3598" s="41">
        <v>2240.0904475499069</v>
      </c>
      <c r="O3598" s="41">
        <v>40149.354394711969</v>
      </c>
      <c r="P3598" s="41">
        <v>168538.87379127066</v>
      </c>
      <c r="Q3598" s="41">
        <v>0</v>
      </c>
      <c r="R3598" s="41">
        <v>177.75868428217828</v>
      </c>
      <c r="S3598" s="41">
        <v>0</v>
      </c>
      <c r="T3598" s="41">
        <v>0</v>
      </c>
    </row>
    <row r="3599" spans="1:20">
      <c r="A3599">
        <v>8</v>
      </c>
      <c r="B3599" s="197">
        <v>43705.666666657955</v>
      </c>
      <c r="C3599" s="41">
        <v>585437.96626557247</v>
      </c>
      <c r="D3599" s="41">
        <v>239793.17851221235</v>
      </c>
      <c r="E3599" s="41">
        <v>75649.618460416707</v>
      </c>
      <c r="F3599" s="41">
        <v>759.22753218718958</v>
      </c>
      <c r="G3599" s="41">
        <v>128.79996873390596</v>
      </c>
      <c r="H3599" s="41">
        <v>41153.112972630341</v>
      </c>
      <c r="I3599" s="41">
        <v>6756.6275843980538</v>
      </c>
      <c r="J3599" s="41">
        <v>1876.0820500537084</v>
      </c>
      <c r="K3599" s="41">
        <v>0</v>
      </c>
      <c r="L3599" s="41">
        <v>10322.613547439018</v>
      </c>
      <c r="M3599" s="41">
        <v>193.60214365560969</v>
      </c>
      <c r="N3599" s="41">
        <v>2197.9690990105478</v>
      </c>
      <c r="O3599" s="41">
        <v>38495.073502739026</v>
      </c>
      <c r="P3599" s="41">
        <v>167945.94575118661</v>
      </c>
      <c r="Q3599" s="41">
        <v>0</v>
      </c>
      <c r="R3599" s="41">
        <v>166.11514090948845</v>
      </c>
      <c r="S3599" s="41">
        <v>0</v>
      </c>
      <c r="T3599" s="41">
        <v>0</v>
      </c>
    </row>
    <row r="3600" spans="1:20">
      <c r="A3600">
        <v>8</v>
      </c>
      <c r="B3600" s="197">
        <v>43705.708333324619</v>
      </c>
      <c r="C3600" s="41">
        <v>583046.73730902886</v>
      </c>
      <c r="D3600" s="41">
        <v>249910.04637895973</v>
      </c>
      <c r="E3600" s="41">
        <v>68047.092231043032</v>
      </c>
      <c r="F3600" s="41">
        <v>682.93453637709899</v>
      </c>
      <c r="G3600" s="41">
        <v>115.85601350130669</v>
      </c>
      <c r="H3600" s="41">
        <v>39644.999845741157</v>
      </c>
      <c r="I3600" s="41">
        <v>6509.0859647932994</v>
      </c>
      <c r="J3600" s="41">
        <v>1807.330383406716</v>
      </c>
      <c r="K3600" s="41">
        <v>0</v>
      </c>
      <c r="L3600" s="41">
        <v>9944.327000682506</v>
      </c>
      <c r="M3600" s="41">
        <v>186.50916900208193</v>
      </c>
      <c r="N3600" s="41">
        <v>2071.9147839855018</v>
      </c>
      <c r="O3600" s="41">
        <v>36511.654927188996</v>
      </c>
      <c r="P3600" s="41">
        <v>167450.51955473964</v>
      </c>
      <c r="Q3600" s="41">
        <v>0</v>
      </c>
      <c r="R3600" s="41">
        <v>164.46651960780142</v>
      </c>
      <c r="S3600" s="41">
        <v>0</v>
      </c>
      <c r="T3600" s="41">
        <v>0</v>
      </c>
    </row>
    <row r="3601" spans="1:20">
      <c r="A3601">
        <v>8</v>
      </c>
      <c r="B3601" s="197">
        <v>43705.749999991283</v>
      </c>
      <c r="C3601" s="41">
        <v>551467.36610919668</v>
      </c>
      <c r="D3601" s="41">
        <v>230739.03034971841</v>
      </c>
      <c r="E3601" s="41">
        <v>66904.634140066366</v>
      </c>
      <c r="F3601" s="41">
        <v>671.10336516294365</v>
      </c>
      <c r="G3601" s="41">
        <v>113.84102442241969</v>
      </c>
      <c r="H3601" s="41">
        <v>34882.053001681335</v>
      </c>
      <c r="I3601" s="41">
        <v>5723.9698403121938</v>
      </c>
      <c r="J3601" s="41">
        <v>1589.222674823902</v>
      </c>
      <c r="K3601" s="41">
        <v>0</v>
      </c>
      <c r="L3601" s="41">
        <v>8749.6164170403226</v>
      </c>
      <c r="M3601" s="41">
        <v>164.01271454762676</v>
      </c>
      <c r="N3601" s="41">
        <v>1860.2306182954001</v>
      </c>
      <c r="O3601" s="41">
        <v>35399.189184339972</v>
      </c>
      <c r="P3601" s="41">
        <v>164507.70476852922</v>
      </c>
      <c r="Q3601" s="41">
        <v>0</v>
      </c>
      <c r="R3601" s="41">
        <v>162.75801025651276</v>
      </c>
      <c r="S3601" s="41">
        <v>0</v>
      </c>
      <c r="T3601" s="41">
        <v>0</v>
      </c>
    </row>
    <row r="3602" spans="1:20">
      <c r="A3602">
        <v>8</v>
      </c>
      <c r="B3602" s="197">
        <v>43705.791666657948</v>
      </c>
      <c r="C3602" s="41">
        <v>511488.31795803085</v>
      </c>
      <c r="D3602" s="41">
        <v>203321.90527191514</v>
      </c>
      <c r="E3602" s="41">
        <v>61757.289093324413</v>
      </c>
      <c r="F3602" s="41">
        <v>618.89020554535637</v>
      </c>
      <c r="G3602" s="41">
        <v>104.9631666806426</v>
      </c>
      <c r="H3602" s="41">
        <v>31844.028258386505</v>
      </c>
      <c r="I3602" s="41">
        <v>5220.5404987452876</v>
      </c>
      <c r="J3602" s="41">
        <v>1449.1616135702689</v>
      </c>
      <c r="K3602" s="41">
        <v>0</v>
      </c>
      <c r="L3602" s="41">
        <v>7987.5755139998428</v>
      </c>
      <c r="M3602" s="41">
        <v>149.58761881916823</v>
      </c>
      <c r="N3602" s="41">
        <v>1778.2495300350702</v>
      </c>
      <c r="O3602" s="41">
        <v>34076.870333955623</v>
      </c>
      <c r="P3602" s="41">
        <v>163013.32934222789</v>
      </c>
      <c r="Q3602" s="41">
        <v>0</v>
      </c>
      <c r="R3602" s="41">
        <v>165.92751082566357</v>
      </c>
      <c r="S3602" s="41">
        <v>0</v>
      </c>
      <c r="T3602" s="41">
        <v>0</v>
      </c>
    </row>
    <row r="3603" spans="1:20">
      <c r="A3603">
        <v>8</v>
      </c>
      <c r="B3603" s="197">
        <v>43705.833333324612</v>
      </c>
      <c r="C3603" s="41">
        <v>497764.86692069564</v>
      </c>
      <c r="D3603" s="41">
        <v>194962.78062663102</v>
      </c>
      <c r="E3603" s="41">
        <v>54784.400515864887</v>
      </c>
      <c r="F3603" s="41">
        <v>548.77943509894828</v>
      </c>
      <c r="G3603" s="41">
        <v>93.061385335305133</v>
      </c>
      <c r="H3603" s="41">
        <v>29923.754263562325</v>
      </c>
      <c r="I3603" s="41">
        <v>4903.6456226363725</v>
      </c>
      <c r="J3603" s="41">
        <v>1361.0334514052201</v>
      </c>
      <c r="K3603" s="41">
        <v>0</v>
      </c>
      <c r="L3603" s="41">
        <v>7505.904871806867</v>
      </c>
      <c r="M3603" s="41">
        <v>140.50741918380078</v>
      </c>
      <c r="N3603" s="41">
        <v>1806.5850062367344</v>
      </c>
      <c r="O3603" s="41">
        <v>32834.337987555336</v>
      </c>
      <c r="P3603" s="41">
        <v>164783.27344385732</v>
      </c>
      <c r="Q3603" s="41">
        <v>0</v>
      </c>
      <c r="R3603" s="41">
        <v>175.28299979554967</v>
      </c>
      <c r="S3603" s="41">
        <v>3268.449116946706</v>
      </c>
      <c r="T3603" s="41">
        <v>673.07077477920211</v>
      </c>
    </row>
    <row r="3604" spans="1:20">
      <c r="A3604">
        <v>8</v>
      </c>
      <c r="B3604" s="197">
        <v>43705.874999991276</v>
      </c>
      <c r="C3604" s="41">
        <v>484533.84468659916</v>
      </c>
      <c r="D3604" s="41">
        <v>181368.45937708541</v>
      </c>
      <c r="E3604" s="41">
        <v>48059.491595948697</v>
      </c>
      <c r="F3604" s="41">
        <v>481.13041951784879</v>
      </c>
      <c r="G3604" s="41">
        <v>81.576613149821853</v>
      </c>
      <c r="H3604" s="41">
        <v>28077.43876512373</v>
      </c>
      <c r="I3604" s="41">
        <v>4598.3626121102816</v>
      </c>
      <c r="J3604" s="41">
        <v>1276.0982329488945</v>
      </c>
      <c r="K3604" s="41">
        <v>0</v>
      </c>
      <c r="L3604" s="41">
        <v>7042.7855595520632</v>
      </c>
      <c r="M3604" s="41">
        <v>131.75994205542287</v>
      </c>
      <c r="N3604" s="41">
        <v>1787.0723575420186</v>
      </c>
      <c r="O3604" s="41">
        <v>32901.547135226021</v>
      </c>
      <c r="P3604" s="41">
        <v>168686.58281402031</v>
      </c>
      <c r="Q3604" s="41">
        <v>0</v>
      </c>
      <c r="R3604" s="41">
        <v>181.21793612534506</v>
      </c>
      <c r="S3604" s="41">
        <v>8176.5307506298868</v>
      </c>
      <c r="T3604" s="41">
        <v>1683.790575563334</v>
      </c>
    </row>
    <row r="3605" spans="1:20">
      <c r="A3605">
        <v>8</v>
      </c>
      <c r="B3605" s="197">
        <v>43705.91666665794</v>
      </c>
      <c r="C3605" s="41">
        <v>458241.34451086575</v>
      </c>
      <c r="D3605" s="41">
        <v>160963.93587365453</v>
      </c>
      <c r="E3605" s="41">
        <v>42512.085326149485</v>
      </c>
      <c r="F3605" s="41">
        <v>425.0617229860211</v>
      </c>
      <c r="G3605" s="41">
        <v>72.040799591689265</v>
      </c>
      <c r="H3605" s="41">
        <v>25227.280136411042</v>
      </c>
      <c r="I3605" s="41">
        <v>4126.4073861931902</v>
      </c>
      <c r="J3605" s="41">
        <v>1144.6604192791572</v>
      </c>
      <c r="K3605" s="41">
        <v>0</v>
      </c>
      <c r="L3605" s="41">
        <v>6327.8679276181956</v>
      </c>
      <c r="M3605" s="41">
        <v>118.23669509446776</v>
      </c>
      <c r="N3605" s="41">
        <v>1799.9053092678835</v>
      </c>
      <c r="O3605" s="41">
        <v>31169.603020717692</v>
      </c>
      <c r="P3605" s="41">
        <v>174322.59222596831</v>
      </c>
      <c r="Q3605" s="41">
        <v>0</v>
      </c>
      <c r="R3605" s="41">
        <v>156.54433135468693</v>
      </c>
      <c r="S3605" s="41">
        <v>8188.8051065143954</v>
      </c>
      <c r="T3605" s="41">
        <v>1686.3182300649516</v>
      </c>
    </row>
    <row r="3606" spans="1:20">
      <c r="A3606">
        <v>8</v>
      </c>
      <c r="B3606" s="197">
        <v>43705.958333324605</v>
      </c>
      <c r="C3606" s="41">
        <v>398007.17368843581</v>
      </c>
      <c r="D3606" s="41">
        <v>113066.64904401918</v>
      </c>
      <c r="E3606" s="41">
        <v>37148.240493526275</v>
      </c>
      <c r="F3606" s="41">
        <v>370.09907615512805</v>
      </c>
      <c r="G3606" s="41">
        <v>62.645546843116819</v>
      </c>
      <c r="H3606" s="41">
        <v>23301.790331646735</v>
      </c>
      <c r="I3606" s="41">
        <v>3797.7915642396947</v>
      </c>
      <c r="J3606" s="41">
        <v>1052.158980927278</v>
      </c>
      <c r="K3606" s="41">
        <v>0</v>
      </c>
      <c r="L3606" s="41">
        <v>5844.8889812299894</v>
      </c>
      <c r="M3606" s="41">
        <v>108.82064740282708</v>
      </c>
      <c r="N3606" s="41">
        <v>1742.4694220618774</v>
      </c>
      <c r="O3606" s="41">
        <v>29380.412273819806</v>
      </c>
      <c r="P3606" s="41">
        <v>172052.38236951848</v>
      </c>
      <c r="Q3606" s="41">
        <v>0</v>
      </c>
      <c r="R3606" s="41">
        <v>158.46501713737229</v>
      </c>
      <c r="S3606" s="41">
        <v>8226.3169142876723</v>
      </c>
      <c r="T3606" s="41">
        <v>1694.0430256203429</v>
      </c>
    </row>
    <row r="3607" spans="1:20">
      <c r="A3607">
        <v>8</v>
      </c>
      <c r="B3607" s="197">
        <v>43705.999999991269</v>
      </c>
      <c r="C3607" s="41">
        <v>374854.99697409355</v>
      </c>
      <c r="D3607" s="41">
        <v>93066.031092657926</v>
      </c>
      <c r="E3607" s="41">
        <v>34960.208455544547</v>
      </c>
      <c r="F3607" s="41">
        <v>347.53897784129043</v>
      </c>
      <c r="G3607" s="41">
        <v>58.777465883887423</v>
      </c>
      <c r="H3607" s="41">
        <v>23051.082665971862</v>
      </c>
      <c r="I3607" s="41">
        <v>3748.7192548384455</v>
      </c>
      <c r="J3607" s="41">
        <v>1037.6915803973816</v>
      </c>
      <c r="K3607" s="41">
        <v>0</v>
      </c>
      <c r="L3607" s="41">
        <v>5782.0028917168247</v>
      </c>
      <c r="M3607" s="41">
        <v>107.41454588612504</v>
      </c>
      <c r="N3607" s="41">
        <v>1629.1838220709678</v>
      </c>
      <c r="O3607" s="41">
        <v>27807.628704333358</v>
      </c>
      <c r="P3607" s="41">
        <v>173150.55566006844</v>
      </c>
      <c r="Q3607" s="41">
        <v>0</v>
      </c>
      <c r="R3607" s="41">
        <v>158.50584556614996</v>
      </c>
      <c r="S3607" s="41">
        <v>8250.6102634410963</v>
      </c>
      <c r="T3607" s="41">
        <v>1699.0457478751646</v>
      </c>
    </row>
    <row r="3608" spans="1:20">
      <c r="A3608">
        <v>8</v>
      </c>
      <c r="B3608" s="197">
        <v>43706.041666657933</v>
      </c>
      <c r="C3608" s="41">
        <v>354092.80764160928</v>
      </c>
      <c r="D3608" s="41">
        <v>77911.772415466388</v>
      </c>
      <c r="E3608" s="41">
        <v>33912.311190732158</v>
      </c>
      <c r="F3608" s="41">
        <v>336.43269026585568</v>
      </c>
      <c r="G3608" s="41">
        <v>56.850252002935385</v>
      </c>
      <c r="H3608" s="41">
        <v>22772.111414700084</v>
      </c>
      <c r="I3608" s="41">
        <v>3695.7806077722889</v>
      </c>
      <c r="J3608" s="41">
        <v>1022.1589261309891</v>
      </c>
      <c r="K3608" s="41">
        <v>0</v>
      </c>
      <c r="L3608" s="41">
        <v>5712.0273246281522</v>
      </c>
      <c r="M3608" s="41">
        <v>105.89765962501124</v>
      </c>
      <c r="N3608" s="41">
        <v>1642.1487479374016</v>
      </c>
      <c r="O3608" s="41">
        <v>25780.348699860144</v>
      </c>
      <c r="P3608" s="41">
        <v>171003.94483743119</v>
      </c>
      <c r="Q3608" s="41">
        <v>0</v>
      </c>
      <c r="R3608" s="41">
        <v>162.91127645714408</v>
      </c>
      <c r="S3608" s="41">
        <v>8274.2066531278251</v>
      </c>
      <c r="T3608" s="41">
        <v>1703.9049454717456</v>
      </c>
    </row>
    <row r="3609" spans="1:20">
      <c r="A3609">
        <v>8</v>
      </c>
      <c r="B3609" s="197">
        <v>43706.083333324597</v>
      </c>
      <c r="C3609" s="41">
        <v>338548.9212050417</v>
      </c>
      <c r="D3609" s="41">
        <v>73198.806287578089</v>
      </c>
      <c r="E3609" s="41">
        <v>31890.549195271356</v>
      </c>
      <c r="F3609" s="41">
        <v>316.00147791692649</v>
      </c>
      <c r="G3609" s="41">
        <v>53.371978851302963</v>
      </c>
      <c r="H3609" s="41">
        <v>21810.968469025258</v>
      </c>
      <c r="I3609" s="41">
        <v>3535.6083269638789</v>
      </c>
      <c r="J3609" s="41">
        <v>977.38659200388577</v>
      </c>
      <c r="K3609" s="41">
        <v>0</v>
      </c>
      <c r="L3609" s="41">
        <v>5470.9396771724932</v>
      </c>
      <c r="M3609" s="41">
        <v>101.30813674079582</v>
      </c>
      <c r="N3609" s="41">
        <v>1541.6032105211634</v>
      </c>
      <c r="O3609" s="41">
        <v>25061.249449045572</v>
      </c>
      <c r="P3609" s="41">
        <v>164434.69791718505</v>
      </c>
      <c r="Q3609" s="41">
        <v>0</v>
      </c>
      <c r="R3609" s="41">
        <v>161.97528227476448</v>
      </c>
      <c r="S3609" s="41">
        <v>8287.7593550862985</v>
      </c>
      <c r="T3609" s="41">
        <v>1706.6958494048517</v>
      </c>
    </row>
    <row r="3610" spans="1:20">
      <c r="A3610">
        <v>8</v>
      </c>
      <c r="B3610" s="197">
        <v>43706.124999991262</v>
      </c>
      <c r="C3610" s="41">
        <v>332078.50351586513</v>
      </c>
      <c r="D3610" s="41">
        <v>70355.118297504901</v>
      </c>
      <c r="E3610" s="41">
        <v>30988.499229486839</v>
      </c>
      <c r="F3610" s="41">
        <v>306.86825510472744</v>
      </c>
      <c r="G3610" s="41">
        <v>51.81610456339677</v>
      </c>
      <c r="H3610" s="41">
        <v>21615.518023572549</v>
      </c>
      <c r="I3610" s="41">
        <v>3501.7017301783285</v>
      </c>
      <c r="J3610" s="41">
        <v>967.76516338322756</v>
      </c>
      <c r="K3610" s="41">
        <v>0</v>
      </c>
      <c r="L3610" s="41">
        <v>5421.9139955083874</v>
      </c>
      <c r="M3610" s="41">
        <v>100.33658847359411</v>
      </c>
      <c r="N3610" s="41">
        <v>1552.3085883712929</v>
      </c>
      <c r="O3610" s="41">
        <v>24833.674542059198</v>
      </c>
      <c r="P3610" s="41">
        <v>162216.53617487074</v>
      </c>
      <c r="Q3610" s="41">
        <v>0</v>
      </c>
      <c r="R3610" s="41">
        <v>163.0795052507583</v>
      </c>
      <c r="S3610" s="41">
        <v>8295.1495976517781</v>
      </c>
      <c r="T3610" s="41">
        <v>1708.2177198854254</v>
      </c>
    </row>
    <row r="3611" spans="1:20">
      <c r="A3611">
        <v>8</v>
      </c>
      <c r="B3611" s="197">
        <v>43706.166666657926</v>
      </c>
      <c r="C3611" s="41">
        <v>334182.34707250394</v>
      </c>
      <c r="D3611" s="41">
        <v>66959.000977704491</v>
      </c>
      <c r="E3611" s="41">
        <v>30346.102760754176</v>
      </c>
      <c r="F3611" s="41">
        <v>300.50389396233567</v>
      </c>
      <c r="G3611" s="41">
        <v>50.743955841104693</v>
      </c>
      <c r="H3611" s="41">
        <v>24726.105251232973</v>
      </c>
      <c r="I3611" s="41">
        <v>4005.5759995002554</v>
      </c>
      <c r="J3611" s="41">
        <v>1107.0754753340902</v>
      </c>
      <c r="K3611" s="41">
        <v>0</v>
      </c>
      <c r="L3611" s="41">
        <v>6202.156060746398</v>
      </c>
      <c r="M3611" s="41">
        <v>114.77443301291538</v>
      </c>
      <c r="N3611" s="41">
        <v>1592.9047111726311</v>
      </c>
      <c r="O3611" s="41">
        <v>25099.771325612066</v>
      </c>
      <c r="P3611" s="41">
        <v>163513.16622504109</v>
      </c>
      <c r="Q3611" s="41">
        <v>0</v>
      </c>
      <c r="R3611" s="41">
        <v>161.49438944355134</v>
      </c>
      <c r="S3611" s="41">
        <v>8294.8214654320545</v>
      </c>
      <c r="T3611" s="41">
        <v>1708.1501477138083</v>
      </c>
    </row>
    <row r="3612" spans="1:20">
      <c r="A3612">
        <v>8</v>
      </c>
      <c r="B3612" s="197">
        <v>43706.20833332459</v>
      </c>
      <c r="C3612" s="41">
        <v>355520.29938639241</v>
      </c>
      <c r="D3612" s="41">
        <v>78755.810885666608</v>
      </c>
      <c r="E3612" s="41">
        <v>31955.001594954228</v>
      </c>
      <c r="F3612" s="41">
        <v>317.38118495583331</v>
      </c>
      <c r="G3612" s="41">
        <v>53.654770643316979</v>
      </c>
      <c r="H3612" s="41">
        <v>30767.480366178184</v>
      </c>
      <c r="I3612" s="41">
        <v>4999.1520788844919</v>
      </c>
      <c r="J3612" s="41">
        <v>1383.2527793957968</v>
      </c>
      <c r="K3612" s="41">
        <v>0</v>
      </c>
      <c r="L3612" s="41">
        <v>7717.5403440245518</v>
      </c>
      <c r="M3612" s="41">
        <v>143.24402919103025</v>
      </c>
      <c r="N3612" s="41">
        <v>1671.4596953046478</v>
      </c>
      <c r="O3612" s="41">
        <v>24626.304078997622</v>
      </c>
      <c r="P3612" s="41">
        <v>163008.09634628231</v>
      </c>
      <c r="Q3612" s="41">
        <v>0</v>
      </c>
      <c r="R3612" s="41">
        <v>159.75319127587287</v>
      </c>
      <c r="S3612" s="41">
        <v>8260.9856852064986</v>
      </c>
      <c r="T3612" s="41">
        <v>1701.1823554314601</v>
      </c>
    </row>
    <row r="3613" spans="1:20">
      <c r="A3613">
        <v>8</v>
      </c>
      <c r="B3613" s="197">
        <v>43706.249999991254</v>
      </c>
      <c r="C3613" s="41">
        <v>390209.40483643941</v>
      </c>
      <c r="D3613" s="41">
        <v>104183.28115906294</v>
      </c>
      <c r="E3613" s="41">
        <v>35398.514923189308</v>
      </c>
      <c r="F3613" s="41">
        <v>352.77439585640053</v>
      </c>
      <c r="G3613" s="41">
        <v>59.718955864439401</v>
      </c>
      <c r="H3613" s="41">
        <v>39224.315678411273</v>
      </c>
      <c r="I3613" s="41">
        <v>6394.836904447061</v>
      </c>
      <c r="J3613" s="41">
        <v>1771.8324820569887</v>
      </c>
      <c r="K3613" s="41">
        <v>0</v>
      </c>
      <c r="L3613" s="41">
        <v>9838.8049691472297</v>
      </c>
      <c r="M3613" s="41">
        <v>183.23551469490266</v>
      </c>
      <c r="N3613" s="41">
        <v>1711.2386667202654</v>
      </c>
      <c r="O3613" s="41">
        <v>26103.420473234299</v>
      </c>
      <c r="P3613" s="41">
        <v>160501.20999819008</v>
      </c>
      <c r="Q3613" s="41">
        <v>0</v>
      </c>
      <c r="R3613" s="41">
        <v>189.25967407938086</v>
      </c>
      <c r="S3613" s="41">
        <v>3563.1936043715232</v>
      </c>
      <c r="T3613" s="41">
        <v>733.76743711335291</v>
      </c>
    </row>
    <row r="3614" spans="1:20">
      <c r="A3614">
        <v>8</v>
      </c>
      <c r="B3614" s="197">
        <v>43706.291666657919</v>
      </c>
      <c r="C3614" s="41">
        <v>389394.60334010806</v>
      </c>
      <c r="D3614" s="41">
        <v>90758.833423781005</v>
      </c>
      <c r="E3614" s="41">
        <v>39806.039822776569</v>
      </c>
      <c r="F3614" s="41">
        <v>396.43012849266586</v>
      </c>
      <c r="G3614" s="41">
        <v>67.109159918806554</v>
      </c>
      <c r="H3614" s="41">
        <v>43289.523366575777</v>
      </c>
      <c r="I3614" s="41">
        <v>7052.8162145121214</v>
      </c>
      <c r="J3614" s="41">
        <v>1954.1403550355765</v>
      </c>
      <c r="K3614" s="41">
        <v>0</v>
      </c>
      <c r="L3614" s="41">
        <v>10858.4986186388</v>
      </c>
      <c r="M3614" s="41">
        <v>202.08903345384482</v>
      </c>
      <c r="N3614" s="41">
        <v>1922.3576907326878</v>
      </c>
      <c r="O3614" s="41">
        <v>33593.65366716592</v>
      </c>
      <c r="P3614" s="41">
        <v>159294.90057199486</v>
      </c>
      <c r="Q3614" s="41">
        <v>0</v>
      </c>
      <c r="R3614" s="41">
        <v>198.21128702946422</v>
      </c>
      <c r="S3614" s="41">
        <v>0</v>
      </c>
      <c r="T3614" s="41">
        <v>0</v>
      </c>
    </row>
    <row r="3615" spans="1:20">
      <c r="A3615">
        <v>8</v>
      </c>
      <c r="B3615" s="197">
        <v>43706.333333324583</v>
      </c>
      <c r="C3615" s="41">
        <v>406999.0569261568</v>
      </c>
      <c r="D3615" s="41">
        <v>87218.73150989032</v>
      </c>
      <c r="E3615" s="41">
        <v>49159.842131925427</v>
      </c>
      <c r="F3615" s="41">
        <v>490.02290611557834</v>
      </c>
      <c r="G3615" s="41">
        <v>82.984896852055698</v>
      </c>
      <c r="H3615" s="41">
        <v>47024.748584297784</v>
      </c>
      <c r="I3615" s="41">
        <v>7668.2182850035642</v>
      </c>
      <c r="J3615" s="41">
        <v>2125.4709884799354</v>
      </c>
      <c r="K3615" s="41">
        <v>0</v>
      </c>
      <c r="L3615" s="41">
        <v>11795.421336024387</v>
      </c>
      <c r="M3615" s="41">
        <v>219.72255825138748</v>
      </c>
      <c r="N3615" s="41">
        <v>2085.2700859604965</v>
      </c>
      <c r="O3615" s="41">
        <v>36684.624588958606</v>
      </c>
      <c r="P3615" s="41">
        <v>162257.86230004454</v>
      </c>
      <c r="Q3615" s="41">
        <v>0</v>
      </c>
      <c r="R3615" s="41">
        <v>186.13675435279174</v>
      </c>
      <c r="S3615" s="41">
        <v>0</v>
      </c>
      <c r="T3615" s="41">
        <v>0</v>
      </c>
    </row>
    <row r="3616" spans="1:20">
      <c r="A3616">
        <v>8</v>
      </c>
      <c r="B3616" s="197">
        <v>43706.374999991247</v>
      </c>
      <c r="C3616" s="41">
        <v>441438.35222211696</v>
      </c>
      <c r="D3616" s="41">
        <v>102099.90721413057</v>
      </c>
      <c r="E3616" s="41">
        <v>59310.328652205055</v>
      </c>
      <c r="F3616" s="41">
        <v>592.34344049488436</v>
      </c>
      <c r="G3616" s="41">
        <v>100.37732486708835</v>
      </c>
      <c r="H3616" s="41">
        <v>49470.06763236985</v>
      </c>
      <c r="I3616" s="41">
        <v>8082.539576361436</v>
      </c>
      <c r="J3616" s="41">
        <v>2241.7537812366618</v>
      </c>
      <c r="K3616" s="41">
        <v>0</v>
      </c>
      <c r="L3616" s="41">
        <v>12408.791302719914</v>
      </c>
      <c r="M3616" s="41">
        <v>231.59438175609984</v>
      </c>
      <c r="N3616" s="41">
        <v>2194.0345624413649</v>
      </c>
      <c r="O3616" s="41">
        <v>38958.5823181007</v>
      </c>
      <c r="P3616" s="41">
        <v>165569.56680127486</v>
      </c>
      <c r="Q3616" s="41">
        <v>0</v>
      </c>
      <c r="R3616" s="41">
        <v>178.46523415852624</v>
      </c>
      <c r="S3616" s="41">
        <v>0</v>
      </c>
      <c r="T3616" s="41">
        <v>0</v>
      </c>
    </row>
    <row r="3617" spans="1:20">
      <c r="A3617">
        <v>8</v>
      </c>
      <c r="B3617" s="197">
        <v>43706.416666657911</v>
      </c>
      <c r="C3617" s="41">
        <v>455387.29211303894</v>
      </c>
      <c r="D3617" s="41">
        <v>109792.06595545993</v>
      </c>
      <c r="E3617" s="41">
        <v>65881.580854077023</v>
      </c>
      <c r="F3617" s="41">
        <v>658.43857881611405</v>
      </c>
      <c r="G3617" s="41">
        <v>111.60087372255884</v>
      </c>
      <c r="H3617" s="41">
        <v>48266.234741995155</v>
      </c>
      <c r="I3617" s="41">
        <v>7891.4491186478399</v>
      </c>
      <c r="J3617" s="41">
        <v>2189.2084913012727</v>
      </c>
      <c r="K3617" s="41">
        <v>0</v>
      </c>
      <c r="L3617" s="41">
        <v>12106.828685425346</v>
      </c>
      <c r="M3617" s="41">
        <v>226.11893978695662</v>
      </c>
      <c r="N3617" s="41">
        <v>2187.3305917850707</v>
      </c>
      <c r="O3617" s="41">
        <v>40001.477356533629</v>
      </c>
      <c r="P3617" s="41">
        <v>165895.9754042252</v>
      </c>
      <c r="Q3617" s="41">
        <v>0</v>
      </c>
      <c r="R3617" s="41">
        <v>178.98252126284825</v>
      </c>
      <c r="S3617" s="41">
        <v>0</v>
      </c>
      <c r="T3617" s="41">
        <v>0</v>
      </c>
    </row>
    <row r="3618" spans="1:20">
      <c r="A3618">
        <v>8</v>
      </c>
      <c r="B3618" s="197">
        <v>43706.458333324576</v>
      </c>
      <c r="C3618" s="41">
        <v>477600.41085229581</v>
      </c>
      <c r="D3618" s="41">
        <v>123182.73103229493</v>
      </c>
      <c r="E3618" s="41">
        <v>70012.55374903309</v>
      </c>
      <c r="F3618" s="41">
        <v>700.40790504979725</v>
      </c>
      <c r="G3618" s="41">
        <v>118.74613485152221</v>
      </c>
      <c r="H3618" s="41">
        <v>50433.985684509593</v>
      </c>
      <c r="I3618" s="41">
        <v>8253.9245294873872</v>
      </c>
      <c r="J3618" s="41">
        <v>2290.3770026097782</v>
      </c>
      <c r="K3618" s="41">
        <v>0</v>
      </c>
      <c r="L3618" s="41">
        <v>12650.575042148235</v>
      </c>
      <c r="M3618" s="41">
        <v>236.50518879719206</v>
      </c>
      <c r="N3618" s="41">
        <v>2205.8407542478567</v>
      </c>
      <c r="O3618" s="41">
        <v>40178.711442066015</v>
      </c>
      <c r="P3618" s="41">
        <v>167156.23445364635</v>
      </c>
      <c r="Q3618" s="41">
        <v>0</v>
      </c>
      <c r="R3618" s="41">
        <v>179.81793355404338</v>
      </c>
      <c r="S3618" s="41">
        <v>0</v>
      </c>
      <c r="T3618" s="41">
        <v>0</v>
      </c>
    </row>
    <row r="3619" spans="1:20">
      <c r="A3619">
        <v>8</v>
      </c>
      <c r="B3619" s="197">
        <v>43706.49999999124</v>
      </c>
      <c r="C3619" s="41">
        <v>505056.78801014344</v>
      </c>
      <c r="D3619" s="41">
        <v>147131.56738697516</v>
      </c>
      <c r="E3619" s="41">
        <v>73012.047433655796</v>
      </c>
      <c r="F3619" s="41">
        <v>731.21548477130125</v>
      </c>
      <c r="G3619" s="41">
        <v>124.00359444051384</v>
      </c>
      <c r="H3619" s="41">
        <v>51512.748307286856</v>
      </c>
      <c r="I3619" s="41">
        <v>8439.712571059079</v>
      </c>
      <c r="J3619" s="41">
        <v>2342.5808459455307</v>
      </c>
      <c r="K3619" s="41">
        <v>0</v>
      </c>
      <c r="L3619" s="41">
        <v>12921.165742583395</v>
      </c>
      <c r="M3619" s="41">
        <v>241.82869711026149</v>
      </c>
      <c r="N3619" s="41">
        <v>2219.305792797948</v>
      </c>
      <c r="O3619" s="41">
        <v>39687.558070531428</v>
      </c>
      <c r="P3619" s="41">
        <v>166515.64560465957</v>
      </c>
      <c r="Q3619" s="41">
        <v>0</v>
      </c>
      <c r="R3619" s="41">
        <v>177.40847832670647</v>
      </c>
      <c r="S3619" s="41">
        <v>0</v>
      </c>
      <c r="T3619" s="41">
        <v>0</v>
      </c>
    </row>
    <row r="3620" spans="1:20">
      <c r="A3620">
        <v>8</v>
      </c>
      <c r="B3620" s="197">
        <v>43706.541666657904</v>
      </c>
      <c r="C3620" s="41">
        <v>523882.72292301431</v>
      </c>
      <c r="D3620" s="41">
        <v>161824.43392091268</v>
      </c>
      <c r="E3620" s="41">
        <v>74573.292305425668</v>
      </c>
      <c r="F3620" s="41">
        <v>747.23501514276325</v>
      </c>
      <c r="G3620" s="41">
        <v>126.7353419386347</v>
      </c>
      <c r="H3620" s="41">
        <v>51277.994942674719</v>
      </c>
      <c r="I3620" s="41">
        <v>8405.5670250143776</v>
      </c>
      <c r="J3620" s="41">
        <v>2333.3805814331595</v>
      </c>
      <c r="K3620" s="41">
        <v>0</v>
      </c>
      <c r="L3620" s="41">
        <v>12862.281539498596</v>
      </c>
      <c r="M3620" s="41">
        <v>240.85030207102469</v>
      </c>
      <c r="N3620" s="41">
        <v>2188.387199290828</v>
      </c>
      <c r="O3620" s="41">
        <v>40652.669713688614</v>
      </c>
      <c r="P3620" s="41">
        <v>168469.33583649501</v>
      </c>
      <c r="Q3620" s="41">
        <v>0</v>
      </c>
      <c r="R3620" s="41">
        <v>180.55919942817633</v>
      </c>
      <c r="S3620" s="41">
        <v>0</v>
      </c>
      <c r="T3620" s="41">
        <v>0</v>
      </c>
    </row>
    <row r="3621" spans="1:20">
      <c r="A3621">
        <v>8</v>
      </c>
      <c r="B3621" s="197">
        <v>43706.583333324568</v>
      </c>
      <c r="C3621" s="41">
        <v>529370.36566703324</v>
      </c>
      <c r="D3621" s="41">
        <v>163576.30471434153</v>
      </c>
      <c r="E3621" s="41">
        <v>75338.866132447074</v>
      </c>
      <c r="F3621" s="41">
        <v>754.99567793211793</v>
      </c>
      <c r="G3621" s="41">
        <v>128.05413231815092</v>
      </c>
      <c r="H3621" s="41">
        <v>52435.361727834912</v>
      </c>
      <c r="I3621" s="41">
        <v>8596.3034338919697</v>
      </c>
      <c r="J3621" s="41">
        <v>2386.376186804484</v>
      </c>
      <c r="K3621" s="41">
        <v>0</v>
      </c>
      <c r="L3621" s="41">
        <v>13152.58886239288</v>
      </c>
      <c r="M3621" s="41">
        <v>246.31559924341056</v>
      </c>
      <c r="N3621" s="41">
        <v>2232.1230473184096</v>
      </c>
      <c r="O3621" s="41">
        <v>40988.901322194739</v>
      </c>
      <c r="P3621" s="41">
        <v>169338.90907964067</v>
      </c>
      <c r="Q3621" s="41">
        <v>0</v>
      </c>
      <c r="R3621" s="41">
        <v>195.26575067287388</v>
      </c>
      <c r="S3621" s="41">
        <v>0</v>
      </c>
      <c r="T3621" s="41">
        <v>0</v>
      </c>
    </row>
    <row r="3622" spans="1:20">
      <c r="A3622">
        <v>8</v>
      </c>
      <c r="B3622" s="197">
        <v>43706.624999991232</v>
      </c>
      <c r="C3622" s="41">
        <v>545689.4257955926</v>
      </c>
      <c r="D3622" s="41">
        <v>186741.36761346133</v>
      </c>
      <c r="E3622" s="41">
        <v>77151.644020965119</v>
      </c>
      <c r="F3622" s="41">
        <v>773.61309031345377</v>
      </c>
      <c r="G3622" s="41">
        <v>131.22481657495308</v>
      </c>
      <c r="H3622" s="41">
        <v>49588.191903705141</v>
      </c>
      <c r="I3622" s="41">
        <v>8134.2774390163349</v>
      </c>
      <c r="J3622" s="41">
        <v>2258.339251704072</v>
      </c>
      <c r="K3622" s="41">
        <v>0</v>
      </c>
      <c r="L3622" s="41">
        <v>12438.420925256074</v>
      </c>
      <c r="M3622" s="41">
        <v>233.07686114289888</v>
      </c>
      <c r="N3622" s="41">
        <v>2158.6667186813006</v>
      </c>
      <c r="O3622" s="41">
        <v>38742.831950394269</v>
      </c>
      <c r="P3622" s="41">
        <v>167145.20350814538</v>
      </c>
      <c r="Q3622" s="41">
        <v>0</v>
      </c>
      <c r="R3622" s="41">
        <v>192.56769623238011</v>
      </c>
      <c r="S3622" s="41">
        <v>0</v>
      </c>
      <c r="T3622" s="41">
        <v>0</v>
      </c>
    </row>
    <row r="3623" spans="1:20">
      <c r="A3623">
        <v>8</v>
      </c>
      <c r="B3623" s="197">
        <v>43706.666666657897</v>
      </c>
      <c r="C3623" s="41">
        <v>538744.47705181176</v>
      </c>
      <c r="D3623" s="41">
        <v>195504.74268733175</v>
      </c>
      <c r="E3623" s="41">
        <v>74316.4505448251</v>
      </c>
      <c r="F3623" s="41">
        <v>745.14727449551503</v>
      </c>
      <c r="G3623" s="41">
        <v>126.39251966833697</v>
      </c>
      <c r="H3623" s="41">
        <v>43336.556041595424</v>
      </c>
      <c r="I3623" s="41">
        <v>7108.4290987569348</v>
      </c>
      <c r="J3623" s="41">
        <v>1973.4718135356668</v>
      </c>
      <c r="K3623" s="41">
        <v>0</v>
      </c>
      <c r="L3623" s="41">
        <v>10870.296028196926</v>
      </c>
      <c r="M3623" s="41">
        <v>203.6825464113341</v>
      </c>
      <c r="N3623" s="41">
        <v>2016.5378870551056</v>
      </c>
      <c r="O3623" s="41">
        <v>35281.548405833637</v>
      </c>
      <c r="P3623" s="41">
        <v>167094.02990047997</v>
      </c>
      <c r="Q3623" s="41">
        <v>0</v>
      </c>
      <c r="R3623" s="41">
        <v>167.19230362604213</v>
      </c>
      <c r="S3623" s="41">
        <v>0</v>
      </c>
      <c r="T3623" s="41">
        <v>0</v>
      </c>
    </row>
    <row r="3624" spans="1:20">
      <c r="A3624">
        <v>8</v>
      </c>
      <c r="B3624" s="197">
        <v>43706.708333324561</v>
      </c>
      <c r="C3624" s="41">
        <v>527257.08305438329</v>
      </c>
      <c r="D3624" s="41">
        <v>195845.37837015133</v>
      </c>
      <c r="E3624" s="41">
        <v>66463.891230988811</v>
      </c>
      <c r="F3624" s="41">
        <v>666.22776609908055</v>
      </c>
      <c r="G3624" s="41">
        <v>112.99940688936891</v>
      </c>
      <c r="H3624" s="41">
        <v>41047.718422342165</v>
      </c>
      <c r="I3624" s="41">
        <v>6731.1314182388569</v>
      </c>
      <c r="J3624" s="41">
        <v>1868.6137599748295</v>
      </c>
      <c r="K3624" s="41">
        <v>0</v>
      </c>
      <c r="L3624" s="41">
        <v>10296.176975961314</v>
      </c>
      <c r="M3624" s="41">
        <v>192.87158505048274</v>
      </c>
      <c r="N3624" s="41">
        <v>1989.5208688297225</v>
      </c>
      <c r="O3624" s="41">
        <v>35613.318136131871</v>
      </c>
      <c r="P3624" s="41">
        <v>166265.38805539167</v>
      </c>
      <c r="Q3624" s="41">
        <v>0</v>
      </c>
      <c r="R3624" s="41">
        <v>163.84705833370035</v>
      </c>
      <c r="S3624" s="41">
        <v>0</v>
      </c>
      <c r="T3624" s="41">
        <v>0</v>
      </c>
    </row>
    <row r="3625" spans="1:20">
      <c r="A3625">
        <v>8</v>
      </c>
      <c r="B3625" s="197">
        <v>43706.749999991225</v>
      </c>
      <c r="C3625" s="41">
        <v>523123.44504269614</v>
      </c>
      <c r="D3625" s="41">
        <v>207011.40239724034</v>
      </c>
      <c r="E3625" s="41">
        <v>60839.324837704589</v>
      </c>
      <c r="F3625" s="41">
        <v>609.84764398961022</v>
      </c>
      <c r="G3625" s="41">
        <v>103.43570589867612</v>
      </c>
      <c r="H3625" s="41">
        <v>36642.627669551737</v>
      </c>
      <c r="I3625" s="41">
        <v>6008.7710555697822</v>
      </c>
      <c r="J3625" s="41">
        <v>1668.0644499399334</v>
      </c>
      <c r="K3625" s="41">
        <v>0</v>
      </c>
      <c r="L3625" s="41">
        <v>9191.2289854485425</v>
      </c>
      <c r="M3625" s="41">
        <v>172.17331317480469</v>
      </c>
      <c r="N3625" s="41">
        <v>1941.2999164416092</v>
      </c>
      <c r="O3625" s="41">
        <v>34853.062811747142</v>
      </c>
      <c r="P3625" s="41">
        <v>163921.24708056496</v>
      </c>
      <c r="Q3625" s="41">
        <v>0</v>
      </c>
      <c r="R3625" s="41">
        <v>160.95917542444488</v>
      </c>
      <c r="S3625" s="41">
        <v>0</v>
      </c>
      <c r="T3625" s="41">
        <v>0</v>
      </c>
    </row>
    <row r="3626" spans="1:20">
      <c r="A3626">
        <v>8</v>
      </c>
      <c r="B3626" s="197">
        <v>43706.791666657889</v>
      </c>
      <c r="C3626" s="41">
        <v>491570.8999833219</v>
      </c>
      <c r="D3626" s="41">
        <v>182867.1890164284</v>
      </c>
      <c r="E3626" s="41">
        <v>54268.904100559434</v>
      </c>
      <c r="F3626" s="41">
        <v>543.39563814870928</v>
      </c>
      <c r="G3626" s="41">
        <v>92.142017744937377</v>
      </c>
      <c r="H3626" s="41">
        <v>33831.590910339313</v>
      </c>
      <c r="I3626" s="41">
        <v>5541.7840695168388</v>
      </c>
      <c r="J3626" s="41">
        <v>1538.0455858504251</v>
      </c>
      <c r="K3626" s="41">
        <v>0</v>
      </c>
      <c r="L3626" s="41">
        <v>8486.1244614652969</v>
      </c>
      <c r="M3626" s="41">
        <v>158.79242449479369</v>
      </c>
      <c r="N3626" s="41">
        <v>1824.9232429444382</v>
      </c>
      <c r="O3626" s="41">
        <v>35699.310518306709</v>
      </c>
      <c r="P3626" s="41">
        <v>166554.9983228948</v>
      </c>
      <c r="Q3626" s="41">
        <v>0</v>
      </c>
      <c r="R3626" s="41">
        <v>163.69967462788131</v>
      </c>
      <c r="S3626" s="41">
        <v>0</v>
      </c>
      <c r="T3626" s="41">
        <v>0</v>
      </c>
    </row>
    <row r="3627" spans="1:20">
      <c r="A3627">
        <v>8</v>
      </c>
      <c r="B3627" s="197">
        <v>43706.833333324554</v>
      </c>
      <c r="C3627" s="41">
        <v>500096.62105614349</v>
      </c>
      <c r="D3627" s="41">
        <v>191127.5873754537</v>
      </c>
      <c r="E3627" s="41">
        <v>53724.161489564831</v>
      </c>
      <c r="F3627" s="41">
        <v>538.10579789241285</v>
      </c>
      <c r="G3627" s="41">
        <v>91.250458262671756</v>
      </c>
      <c r="H3627" s="41">
        <v>31152.105551613611</v>
      </c>
      <c r="I3627" s="41">
        <v>5104.4330740113392</v>
      </c>
      <c r="J3627" s="41">
        <v>1416.7490633529178</v>
      </c>
      <c r="K3627" s="41">
        <v>0</v>
      </c>
      <c r="L3627" s="41">
        <v>7814.0175449717217</v>
      </c>
      <c r="M3627" s="41">
        <v>146.26071556128687</v>
      </c>
      <c r="N3627" s="41">
        <v>1823.0787164906626</v>
      </c>
      <c r="O3627" s="41">
        <v>34194.034573248311</v>
      </c>
      <c r="P3627" s="41">
        <v>168515.24202914594</v>
      </c>
      <c r="Q3627" s="41">
        <v>0</v>
      </c>
      <c r="R3627" s="41">
        <v>179.06584892700812</v>
      </c>
      <c r="S3627" s="41">
        <v>3541.2750600749914</v>
      </c>
      <c r="T3627" s="41">
        <v>729.25375757205904</v>
      </c>
    </row>
    <row r="3628" spans="1:20">
      <c r="A3628">
        <v>8</v>
      </c>
      <c r="B3628" s="197">
        <v>43706.874999991218</v>
      </c>
      <c r="C3628" s="41">
        <v>475874.67366079544</v>
      </c>
      <c r="D3628" s="41">
        <v>171097.0453352796</v>
      </c>
      <c r="E3628" s="41">
        <v>47671.495263357108</v>
      </c>
      <c r="F3628" s="41">
        <v>477.06249342451997</v>
      </c>
      <c r="G3628" s="41">
        <v>80.877275446171552</v>
      </c>
      <c r="H3628" s="41">
        <v>28619.333764560775</v>
      </c>
      <c r="I3628" s="41">
        <v>4685.3075279438026</v>
      </c>
      <c r="J3628" s="41">
        <v>1300.0719196683601</v>
      </c>
      <c r="K3628" s="41">
        <v>0</v>
      </c>
      <c r="L3628" s="41">
        <v>7178.71142902878</v>
      </c>
      <c r="M3628" s="41">
        <v>134.25123255131984</v>
      </c>
      <c r="N3628" s="41">
        <v>1783.542496267363</v>
      </c>
      <c r="O3628" s="41">
        <v>32610.079629710617</v>
      </c>
      <c r="P3628" s="41">
        <v>170191.99094853466</v>
      </c>
      <c r="Q3628" s="41">
        <v>0</v>
      </c>
      <c r="R3628" s="41">
        <v>180.10420420390702</v>
      </c>
      <c r="S3628" s="41">
        <v>8180.244743744026</v>
      </c>
      <c r="T3628" s="41">
        <v>1684.5553970743167</v>
      </c>
    </row>
    <row r="3629" spans="1:20">
      <c r="A3629">
        <v>8</v>
      </c>
      <c r="B3629" s="197">
        <v>43706.916666657882</v>
      </c>
      <c r="C3629" s="41">
        <v>442776.79189113301</v>
      </c>
      <c r="D3629" s="41">
        <v>146420.13456637706</v>
      </c>
      <c r="E3629" s="41">
        <v>41853.477967222585</v>
      </c>
      <c r="F3629" s="41">
        <v>418.15915989220224</v>
      </c>
      <c r="G3629" s="41">
        <v>70.8526926928606</v>
      </c>
      <c r="H3629" s="41">
        <v>25847.156878953381</v>
      </c>
      <c r="I3629" s="41">
        <v>4224.5934659845943</v>
      </c>
      <c r="J3629" s="41">
        <v>1171.5955291957239</v>
      </c>
      <c r="K3629" s="41">
        <v>0</v>
      </c>
      <c r="L3629" s="41">
        <v>6483.3542954311351</v>
      </c>
      <c r="M3629" s="41">
        <v>121.05008613716053</v>
      </c>
      <c r="N3629" s="41">
        <v>1766.9313557394498</v>
      </c>
      <c r="O3629" s="41">
        <v>30370.234595591537</v>
      </c>
      <c r="P3629" s="41">
        <v>174003.38757709667</v>
      </c>
      <c r="Q3629" s="41">
        <v>0</v>
      </c>
      <c r="R3629" s="41">
        <v>141.58316186386105</v>
      </c>
      <c r="S3629" s="41">
        <v>8196.3986024934784</v>
      </c>
      <c r="T3629" s="41">
        <v>1687.8819564612809</v>
      </c>
    </row>
    <row r="3630" spans="1:20">
      <c r="A3630">
        <v>8</v>
      </c>
      <c r="B3630" s="197">
        <v>43706.958333324546</v>
      </c>
      <c r="C3630" s="41">
        <v>410062.7613482867</v>
      </c>
      <c r="D3630" s="41">
        <v>119234.41751504345</v>
      </c>
      <c r="E3630" s="41">
        <v>38451.09594795556</v>
      </c>
      <c r="F3630" s="41">
        <v>383.39168188689365</v>
      </c>
      <c r="G3630" s="41">
        <v>64.915444389677262</v>
      </c>
      <c r="H3630" s="41">
        <v>25448.801182946503</v>
      </c>
      <c r="I3630" s="41">
        <v>4151.1017141681523</v>
      </c>
      <c r="J3630" s="41">
        <v>1150.3944048791866</v>
      </c>
      <c r="K3630" s="41">
        <v>0</v>
      </c>
      <c r="L3630" s="41">
        <v>6383.4330110550327</v>
      </c>
      <c r="M3630" s="41">
        <v>118.94427809684115</v>
      </c>
      <c r="N3630" s="41">
        <v>1697.7643977384237</v>
      </c>
      <c r="O3630" s="41">
        <v>29534.090010122214</v>
      </c>
      <c r="P3630" s="41">
        <v>173376.84518046369</v>
      </c>
      <c r="Q3630" s="41">
        <v>0</v>
      </c>
      <c r="R3630" s="41">
        <v>157.8411850249401</v>
      </c>
      <c r="S3630" s="41">
        <v>8217.4983692789174</v>
      </c>
      <c r="T3630" s="41">
        <v>1692.2270252372007</v>
      </c>
    </row>
    <row r="3631" spans="1:20">
      <c r="A3631">
        <v>8</v>
      </c>
      <c r="B3631" s="197">
        <v>43706.999999991211</v>
      </c>
      <c r="C3631" s="41">
        <v>374433.05255746527</v>
      </c>
      <c r="D3631" s="41">
        <v>88050.582130009425</v>
      </c>
      <c r="E3631" s="41">
        <v>38539.235680988553</v>
      </c>
      <c r="F3631" s="41">
        <v>383.14432745620985</v>
      </c>
      <c r="G3631" s="41">
        <v>64.803055540082056</v>
      </c>
      <c r="H3631" s="41">
        <v>24763.223546936097</v>
      </c>
      <c r="I3631" s="41">
        <v>4027.4352204277275</v>
      </c>
      <c r="J3631" s="41">
        <v>1114.909676758921</v>
      </c>
      <c r="K3631" s="41">
        <v>0</v>
      </c>
      <c r="L3631" s="41">
        <v>6211.4666036046692</v>
      </c>
      <c r="M3631" s="41">
        <v>115.40077980757555</v>
      </c>
      <c r="N3631" s="41">
        <v>1609.3580456457962</v>
      </c>
      <c r="O3631" s="41">
        <v>28496.016705172315</v>
      </c>
      <c r="P3631" s="41">
        <v>170947.02894127287</v>
      </c>
      <c r="Q3631" s="41">
        <v>0</v>
      </c>
      <c r="R3631" s="41">
        <v>162.06421230074437</v>
      </c>
      <c r="S3631" s="41">
        <v>8249.5551606723257</v>
      </c>
      <c r="T3631" s="41">
        <v>1698.8284708719352</v>
      </c>
    </row>
    <row r="3632" spans="1:20">
      <c r="A3632">
        <v>8</v>
      </c>
      <c r="B3632" s="197">
        <v>43707.041666657875</v>
      </c>
      <c r="C3632" s="41">
        <v>362680.18667029816</v>
      </c>
      <c r="D3632" s="41">
        <v>84548.614238603535</v>
      </c>
      <c r="E3632" s="41">
        <v>37036.056208476795</v>
      </c>
      <c r="F3632" s="41">
        <v>367.90811811937618</v>
      </c>
      <c r="G3632" s="41">
        <v>62.200884446935895</v>
      </c>
      <c r="H3632" s="41">
        <v>23293.921216034854</v>
      </c>
      <c r="I3632" s="41">
        <v>3785.4657523710566</v>
      </c>
      <c r="J3632" s="41">
        <v>1047.5012454621581</v>
      </c>
      <c r="K3632" s="41">
        <v>0</v>
      </c>
      <c r="L3632" s="41">
        <v>5842.9151368825269</v>
      </c>
      <c r="M3632" s="41">
        <v>108.4674677181018</v>
      </c>
      <c r="N3632" s="41">
        <v>1559.2781483330418</v>
      </c>
      <c r="O3632" s="41">
        <v>26002.472756699473</v>
      </c>
      <c r="P3632" s="41">
        <v>168902.34345123108</v>
      </c>
      <c r="Q3632" s="41">
        <v>0</v>
      </c>
      <c r="R3632" s="41">
        <v>163.02328964139332</v>
      </c>
      <c r="S3632" s="41">
        <v>8259.2034218216686</v>
      </c>
      <c r="T3632" s="41">
        <v>1700.815334456174</v>
      </c>
    </row>
    <row r="3633" spans="1:20">
      <c r="A3633">
        <v>8</v>
      </c>
      <c r="B3633" s="197">
        <v>43707.083333324539</v>
      </c>
      <c r="C3633" s="41">
        <v>346389.60613713664</v>
      </c>
      <c r="D3633" s="41">
        <v>76207.156362012698</v>
      </c>
      <c r="E3633" s="41">
        <v>33931.303638969184</v>
      </c>
      <c r="F3633" s="41">
        <v>336.48945980767576</v>
      </c>
      <c r="G3633" s="41">
        <v>56.850304747540342</v>
      </c>
      <c r="H3633" s="41">
        <v>21997.993519426123</v>
      </c>
      <c r="I3633" s="41">
        <v>3568.7495590776148</v>
      </c>
      <c r="J3633" s="41">
        <v>986.85976202855261</v>
      </c>
      <c r="K3633" s="41">
        <v>0</v>
      </c>
      <c r="L3633" s="41">
        <v>5517.8519805081451</v>
      </c>
      <c r="M3633" s="41">
        <v>102.25775450505191</v>
      </c>
      <c r="N3633" s="41">
        <v>1536.1821802870406</v>
      </c>
      <c r="O3633" s="41">
        <v>25400.352791157016</v>
      </c>
      <c r="P3633" s="41">
        <v>166602.94759709196</v>
      </c>
      <c r="Q3633" s="41">
        <v>0</v>
      </c>
      <c r="R3633" s="41">
        <v>161.1188419134354</v>
      </c>
      <c r="S3633" s="41">
        <v>8278.668593966655</v>
      </c>
      <c r="T3633" s="41">
        <v>1704.8237916379589</v>
      </c>
    </row>
    <row r="3634" spans="1:20">
      <c r="A3634">
        <v>8</v>
      </c>
      <c r="B3634" s="197">
        <v>43707.124999991203</v>
      </c>
      <c r="C3634" s="41">
        <v>339615.92676004313</v>
      </c>
      <c r="D3634" s="41">
        <v>71508.578806513382</v>
      </c>
      <c r="E3634" s="41">
        <v>30775.443118771498</v>
      </c>
      <c r="F3634" s="41">
        <v>304.83581588370993</v>
      </c>
      <c r="G3634" s="41">
        <v>51.481550747635971</v>
      </c>
      <c r="H3634" s="41">
        <v>22071.69282147834</v>
      </c>
      <c r="I3634" s="41">
        <v>3576.5096666964064</v>
      </c>
      <c r="J3634" s="41">
        <v>988.60560661679494</v>
      </c>
      <c r="K3634" s="41">
        <v>0</v>
      </c>
      <c r="L3634" s="41">
        <v>5536.3382956091928</v>
      </c>
      <c r="M3634" s="41">
        <v>102.48011002949512</v>
      </c>
      <c r="N3634" s="41">
        <v>1560.2923774660512</v>
      </c>
      <c r="O3634" s="41">
        <v>25911.717798467282</v>
      </c>
      <c r="P3634" s="41">
        <v>167065.53866188586</v>
      </c>
      <c r="Q3634" s="41">
        <v>0</v>
      </c>
      <c r="R3634" s="41">
        <v>163.16189321032979</v>
      </c>
      <c r="S3634" s="41">
        <v>8291.7355670920479</v>
      </c>
      <c r="T3634" s="41">
        <v>1707.5146695751546</v>
      </c>
    </row>
    <row r="3635" spans="1:20">
      <c r="A3635">
        <v>8</v>
      </c>
      <c r="B3635" s="197">
        <v>43707.166666657868</v>
      </c>
      <c r="C3635" s="41">
        <v>341850.58965749905</v>
      </c>
      <c r="D3635" s="41">
        <v>71805.147602327546</v>
      </c>
      <c r="E3635" s="41">
        <v>31430.069812065129</v>
      </c>
      <c r="F3635" s="41">
        <v>311.41427746515069</v>
      </c>
      <c r="G3635" s="41">
        <v>52.597729387961593</v>
      </c>
      <c r="H3635" s="41">
        <v>22840.61856116007</v>
      </c>
      <c r="I3635" s="41">
        <v>3702.2276336956861</v>
      </c>
      <c r="J3635" s="41">
        <v>1023.4570737104501</v>
      </c>
      <c r="K3635" s="41">
        <v>0</v>
      </c>
      <c r="L3635" s="41">
        <v>5729.2112688564912</v>
      </c>
      <c r="M3635" s="41">
        <v>106.08239054637433</v>
      </c>
      <c r="N3635" s="41">
        <v>1550.0361490046839</v>
      </c>
      <c r="O3635" s="41">
        <v>25677.358558086475</v>
      </c>
      <c r="P3635" s="41">
        <v>167462.52115278839</v>
      </c>
      <c r="Q3635" s="41">
        <v>0</v>
      </c>
      <c r="R3635" s="41">
        <v>164.61054846621573</v>
      </c>
      <c r="S3635" s="41">
        <v>8288.4075648810503</v>
      </c>
      <c r="T3635" s="41">
        <v>1706.8293350574684</v>
      </c>
    </row>
    <row r="3636" spans="1:20">
      <c r="A3636">
        <v>8</v>
      </c>
      <c r="B3636" s="197">
        <v>43707.208333324532</v>
      </c>
      <c r="C3636" s="41">
        <v>362832.88882964861</v>
      </c>
      <c r="D3636" s="41">
        <v>81072.405030798938</v>
      </c>
      <c r="E3636" s="41">
        <v>33191.407718566181</v>
      </c>
      <c r="F3636" s="41">
        <v>329.69361417077289</v>
      </c>
      <c r="G3636" s="41">
        <v>55.742299683707216</v>
      </c>
      <c r="H3636" s="41">
        <v>28608.332648651478</v>
      </c>
      <c r="I3636" s="41">
        <v>4648.7853410164516</v>
      </c>
      <c r="J3636" s="41">
        <v>1286.4469358739705</v>
      </c>
      <c r="K3636" s="41">
        <v>0</v>
      </c>
      <c r="L3636" s="41">
        <v>7175.9519714830558</v>
      </c>
      <c r="M3636" s="41">
        <v>133.20473804029285</v>
      </c>
      <c r="N3636" s="41">
        <v>1611.0545246460251</v>
      </c>
      <c r="O3636" s="41">
        <v>26638.602314803611</v>
      </c>
      <c r="P3636" s="41">
        <v>167957.15384666299</v>
      </c>
      <c r="Q3636" s="41">
        <v>0</v>
      </c>
      <c r="R3636" s="41">
        <v>163.79975592351957</v>
      </c>
      <c r="S3636" s="41">
        <v>8259.4433471243574</v>
      </c>
      <c r="T3636" s="41">
        <v>1700.8647422032775</v>
      </c>
    </row>
    <row r="3637" spans="1:20">
      <c r="A3637">
        <v>8</v>
      </c>
      <c r="B3637" s="197">
        <v>43707.249999991196</v>
      </c>
      <c r="C3637" s="41">
        <v>378186.61781029683</v>
      </c>
      <c r="D3637" s="41">
        <v>88580.351525035454</v>
      </c>
      <c r="E3637" s="41">
        <v>34609.792819835646</v>
      </c>
      <c r="F3637" s="41">
        <v>344.26807420325474</v>
      </c>
      <c r="G3637" s="41">
        <v>58.244990988071528</v>
      </c>
      <c r="H3637" s="41">
        <v>35861.838388189666</v>
      </c>
      <c r="I3637" s="41">
        <v>5835.6922700524992</v>
      </c>
      <c r="J3637" s="41">
        <v>1615.9661234877863</v>
      </c>
      <c r="K3637" s="41">
        <v>0</v>
      </c>
      <c r="L3637" s="41">
        <v>8995.3802286644932</v>
      </c>
      <c r="M3637" s="41">
        <v>167.21397162772419</v>
      </c>
      <c r="N3637" s="41">
        <v>1662.4047942779041</v>
      </c>
      <c r="O3637" s="41">
        <v>29398.436228193499</v>
      </c>
      <c r="P3637" s="41">
        <v>166392.5029099212</v>
      </c>
      <c r="Q3637" s="41">
        <v>0</v>
      </c>
      <c r="R3637" s="41">
        <v>191.49195607357007</v>
      </c>
      <c r="S3637" s="41">
        <v>3709.1992025766954</v>
      </c>
      <c r="T3637" s="41">
        <v>763.83432716932725</v>
      </c>
    </row>
    <row r="3638" spans="1:20">
      <c r="A3638">
        <v>8</v>
      </c>
      <c r="B3638" s="197">
        <v>43707.29166665786</v>
      </c>
      <c r="C3638" s="41">
        <v>389650.6029951091</v>
      </c>
      <c r="D3638" s="41">
        <v>96750.23642231377</v>
      </c>
      <c r="E3638" s="41">
        <v>37961.569837753923</v>
      </c>
      <c r="F3638" s="41">
        <v>378.02756339291773</v>
      </c>
      <c r="G3638" s="41">
        <v>63.992007104421859</v>
      </c>
      <c r="H3638" s="41">
        <v>39174.305770050261</v>
      </c>
      <c r="I3638" s="41">
        <v>6381.7927304539362</v>
      </c>
      <c r="J3638" s="41">
        <v>1768.1658457146282</v>
      </c>
      <c r="K3638" s="41">
        <v>0</v>
      </c>
      <c r="L3638" s="41">
        <v>9826.2607672566737</v>
      </c>
      <c r="M3638" s="41">
        <v>182.86175130247935</v>
      </c>
      <c r="N3638" s="41">
        <v>1905.1140776059385</v>
      </c>
      <c r="O3638" s="41">
        <v>34297.179624446944</v>
      </c>
      <c r="P3638" s="41">
        <v>160758.77636346262</v>
      </c>
      <c r="Q3638" s="41">
        <v>0</v>
      </c>
      <c r="R3638" s="41">
        <v>202.32023425059947</v>
      </c>
      <c r="S3638" s="41">
        <v>0</v>
      </c>
      <c r="T3638" s="41">
        <v>0</v>
      </c>
    </row>
    <row r="3639" spans="1:20">
      <c r="A3639">
        <v>8</v>
      </c>
      <c r="B3639" s="197">
        <v>43707.333333324525</v>
      </c>
      <c r="C3639" s="41">
        <v>407827.06625177385</v>
      </c>
      <c r="D3639" s="41">
        <v>92119.323552641188</v>
      </c>
      <c r="E3639" s="41">
        <v>46919.57725197744</v>
      </c>
      <c r="F3639" s="41">
        <v>467.6690747964704</v>
      </c>
      <c r="G3639" s="41">
        <v>79.194596753126064</v>
      </c>
      <c r="H3639" s="41">
        <v>44525.131266485048</v>
      </c>
      <c r="I3639" s="41">
        <v>7260.2546461700795</v>
      </c>
      <c r="J3639" s="41">
        <v>2012.272490501111</v>
      </c>
      <c r="K3639" s="41">
        <v>0</v>
      </c>
      <c r="L3639" s="41">
        <v>11168.431499181976</v>
      </c>
      <c r="M3639" s="41">
        <v>208.0329047925988</v>
      </c>
      <c r="N3639" s="41">
        <v>1919.2162008115176</v>
      </c>
      <c r="O3639" s="41">
        <v>35485.725237727398</v>
      </c>
      <c r="P3639" s="41">
        <v>165472.58632228387</v>
      </c>
      <c r="Q3639" s="41">
        <v>0</v>
      </c>
      <c r="R3639" s="41">
        <v>189.6512076519931</v>
      </c>
      <c r="S3639" s="41">
        <v>0</v>
      </c>
      <c r="T3639" s="41">
        <v>0</v>
      </c>
    </row>
    <row r="3640" spans="1:20">
      <c r="A3640">
        <v>8</v>
      </c>
      <c r="B3640" s="197">
        <v>43707.374999991189</v>
      </c>
      <c r="C3640" s="41">
        <v>434583.99903337233</v>
      </c>
      <c r="D3640" s="41">
        <v>103236.98320577714</v>
      </c>
      <c r="E3640" s="41">
        <v>57403.323641025738</v>
      </c>
      <c r="F3640" s="41">
        <v>573.1003137764061</v>
      </c>
      <c r="G3640" s="41">
        <v>97.102004900144735</v>
      </c>
      <c r="H3640" s="41">
        <v>45671.119219300148</v>
      </c>
      <c r="I3640" s="41">
        <v>7459.2874760033665</v>
      </c>
      <c r="J3640" s="41">
        <v>2068.5829137561136</v>
      </c>
      <c r="K3640" s="41">
        <v>0</v>
      </c>
      <c r="L3640" s="41">
        <v>11455.884620281186</v>
      </c>
      <c r="M3640" s="41">
        <v>213.73592483214415</v>
      </c>
      <c r="N3640" s="41">
        <v>2006.8341456869991</v>
      </c>
      <c r="O3640" s="41">
        <v>37101.752234906089</v>
      </c>
      <c r="P3640" s="41">
        <v>167114.65625188893</v>
      </c>
      <c r="Q3640" s="41">
        <v>0</v>
      </c>
      <c r="R3640" s="41">
        <v>181.63708123792657</v>
      </c>
      <c r="S3640" s="41">
        <v>0</v>
      </c>
      <c r="T3640" s="41">
        <v>0</v>
      </c>
    </row>
    <row r="3641" spans="1:20">
      <c r="A3641">
        <v>8</v>
      </c>
      <c r="B3641" s="197">
        <v>43707.416666657853</v>
      </c>
      <c r="C3641" s="41">
        <v>454602.68533116137</v>
      </c>
      <c r="D3641" s="41">
        <v>113317.0834736737</v>
      </c>
      <c r="E3641" s="41">
        <v>62799.546576321125</v>
      </c>
      <c r="F3641" s="41">
        <v>627.60496261732487</v>
      </c>
      <c r="G3641" s="41">
        <v>106.3695189095385</v>
      </c>
      <c r="H3641" s="41">
        <v>47265.15233418384</v>
      </c>
      <c r="I3641" s="41">
        <v>7727.3930973948409</v>
      </c>
      <c r="J3641" s="41">
        <v>2143.5907242955764</v>
      </c>
      <c r="K3641" s="41">
        <v>0</v>
      </c>
      <c r="L3641" s="41">
        <v>11855.722849717395</v>
      </c>
      <c r="M3641" s="41">
        <v>221.41813350490952</v>
      </c>
      <c r="N3641" s="41">
        <v>1988.9448172780862</v>
      </c>
      <c r="O3641" s="41">
        <v>37702.464222458846</v>
      </c>
      <c r="P3641" s="41">
        <v>168667.20108547638</v>
      </c>
      <c r="Q3641" s="41">
        <v>0</v>
      </c>
      <c r="R3641" s="41">
        <v>180.19353532974714</v>
      </c>
      <c r="S3641" s="41">
        <v>0</v>
      </c>
      <c r="T3641" s="41">
        <v>0</v>
      </c>
    </row>
    <row r="3642" spans="1:20">
      <c r="A3642">
        <v>8</v>
      </c>
      <c r="B3642" s="197">
        <v>43707.458333324517</v>
      </c>
      <c r="C3642" s="41">
        <v>489026.30138450087</v>
      </c>
      <c r="D3642" s="41">
        <v>138767.66812635169</v>
      </c>
      <c r="E3642" s="41">
        <v>68722.233762489996</v>
      </c>
      <c r="F3642" s="41">
        <v>687.85907916171141</v>
      </c>
      <c r="G3642" s="41">
        <v>116.63364192114533</v>
      </c>
      <c r="H3642" s="41">
        <v>49331.235616371327</v>
      </c>
      <c r="I3642" s="41">
        <v>8077.673273515953</v>
      </c>
      <c r="J3642" s="41">
        <v>2241.7577668137924</v>
      </c>
      <c r="K3642" s="41">
        <v>0</v>
      </c>
      <c r="L3642" s="41">
        <v>12373.967466911483</v>
      </c>
      <c r="M3642" s="41">
        <v>231.45494434434451</v>
      </c>
      <c r="N3642" s="41">
        <v>2064.4422507082568</v>
      </c>
      <c r="O3642" s="41">
        <v>38902.756913099758</v>
      </c>
      <c r="P3642" s="41">
        <v>167335.78870599778</v>
      </c>
      <c r="Q3642" s="41">
        <v>0</v>
      </c>
      <c r="R3642" s="41">
        <v>172.82983681364809</v>
      </c>
      <c r="S3642" s="41">
        <v>0</v>
      </c>
      <c r="T3642" s="41">
        <v>0</v>
      </c>
    </row>
    <row r="3643" spans="1:20">
      <c r="A3643">
        <v>8</v>
      </c>
      <c r="B3643" s="197">
        <v>43707.499999991182</v>
      </c>
      <c r="C3643" s="41">
        <v>514189.2352123934</v>
      </c>
      <c r="D3643" s="41">
        <v>160627.94930471017</v>
      </c>
      <c r="E3643" s="41">
        <v>73684.864792579145</v>
      </c>
      <c r="F3643" s="41">
        <v>738.22345033998045</v>
      </c>
      <c r="G3643" s="41">
        <v>125.2007265367178</v>
      </c>
      <c r="H3643" s="41">
        <v>49244.831908574088</v>
      </c>
      <c r="I3643" s="41">
        <v>8071.0918196176044</v>
      </c>
      <c r="J3643" s="41">
        <v>2240.4194676226671</v>
      </c>
      <c r="K3643" s="41">
        <v>0</v>
      </c>
      <c r="L3643" s="41">
        <v>12352.294450698835</v>
      </c>
      <c r="M3643" s="41">
        <v>231.26636156881412</v>
      </c>
      <c r="N3643" s="41">
        <v>2121.5734559760699</v>
      </c>
      <c r="O3643" s="41">
        <v>38633.447620795625</v>
      </c>
      <c r="P3643" s="41">
        <v>165949.40697287311</v>
      </c>
      <c r="Q3643" s="41">
        <v>0</v>
      </c>
      <c r="R3643" s="41">
        <v>168.66488050060497</v>
      </c>
      <c r="S3643" s="41">
        <v>0</v>
      </c>
      <c r="T3643" s="41">
        <v>0</v>
      </c>
    </row>
    <row r="3644" spans="1:20">
      <c r="A3644">
        <v>8</v>
      </c>
      <c r="B3644" s="197">
        <v>43707.541666657846</v>
      </c>
      <c r="C3644" s="41">
        <v>549584.17019267683</v>
      </c>
      <c r="D3644" s="41">
        <v>187207.21209630033</v>
      </c>
      <c r="E3644" s="41">
        <v>77391.551528471318</v>
      </c>
      <c r="F3644" s="41">
        <v>776.0570455985802</v>
      </c>
      <c r="G3644" s="41">
        <v>131.64067912147388</v>
      </c>
      <c r="H3644" s="41">
        <v>50767.7985524369</v>
      </c>
      <c r="I3644" s="41">
        <v>8328.1877430647655</v>
      </c>
      <c r="J3644" s="41">
        <v>2312.1979532235796</v>
      </c>
      <c r="K3644" s="41">
        <v>0</v>
      </c>
      <c r="L3644" s="41">
        <v>12734.306769443507</v>
      </c>
      <c r="M3644" s="41">
        <v>238.63310204440651</v>
      </c>
      <c r="N3644" s="41">
        <v>2115.0091604319305</v>
      </c>
      <c r="O3644" s="41">
        <v>38753.473317900236</v>
      </c>
      <c r="P3644" s="41">
        <v>168654.49723769721</v>
      </c>
      <c r="Q3644" s="41">
        <v>0</v>
      </c>
      <c r="R3644" s="41">
        <v>173.60500694252124</v>
      </c>
      <c r="S3644" s="41">
        <v>0</v>
      </c>
      <c r="T3644" s="41">
        <v>0</v>
      </c>
    </row>
    <row r="3645" spans="1:20">
      <c r="A3645">
        <v>8</v>
      </c>
      <c r="B3645" s="197">
        <v>43707.58333332451</v>
      </c>
      <c r="C3645" s="41">
        <v>563206.40999477066</v>
      </c>
      <c r="D3645" s="41">
        <v>203573.47283885776</v>
      </c>
      <c r="E3645" s="41">
        <v>79185.782839214662</v>
      </c>
      <c r="F3645" s="41">
        <v>794.33172141033504</v>
      </c>
      <c r="G3645" s="41">
        <v>134.74724430928947</v>
      </c>
      <c r="H3645" s="41">
        <v>48431.538291788776</v>
      </c>
      <c r="I3645" s="41">
        <v>7947.765376149875</v>
      </c>
      <c r="J3645" s="41">
        <v>2206.6886504798163</v>
      </c>
      <c r="K3645" s="41">
        <v>0</v>
      </c>
      <c r="L3645" s="41">
        <v>12148.292490695052</v>
      </c>
      <c r="M3645" s="41">
        <v>227.73260696616174</v>
      </c>
      <c r="N3645" s="41">
        <v>1986.9736429262734</v>
      </c>
      <c r="O3645" s="41">
        <v>37330.888347960827</v>
      </c>
      <c r="P3645" s="41">
        <v>169050.26077670863</v>
      </c>
      <c r="Q3645" s="41">
        <v>0</v>
      </c>
      <c r="R3645" s="41">
        <v>187.93516730321713</v>
      </c>
      <c r="S3645" s="41">
        <v>0</v>
      </c>
      <c r="T3645" s="41">
        <v>0</v>
      </c>
    </row>
    <row r="3646" spans="1:20">
      <c r="A3646">
        <v>8</v>
      </c>
      <c r="B3646" s="197">
        <v>43707.624999991174</v>
      </c>
      <c r="C3646" s="41">
        <v>583149.30299702927</v>
      </c>
      <c r="D3646" s="41">
        <v>229811.46021777196</v>
      </c>
      <c r="E3646" s="41">
        <v>80572.762577417481</v>
      </c>
      <c r="F3646" s="41">
        <v>808.64472604647017</v>
      </c>
      <c r="G3646" s="41">
        <v>137.18204206745386</v>
      </c>
      <c r="H3646" s="41">
        <v>45863.521674476615</v>
      </c>
      <c r="I3646" s="41">
        <v>7530.0695267728315</v>
      </c>
      <c r="J3646" s="41">
        <v>2090.8194358643323</v>
      </c>
      <c r="K3646" s="41">
        <v>0</v>
      </c>
      <c r="L3646" s="41">
        <v>11504.145761344464</v>
      </c>
      <c r="M3646" s="41">
        <v>215.76409000628391</v>
      </c>
      <c r="N3646" s="41">
        <v>2018.3503780349699</v>
      </c>
      <c r="O3646" s="41">
        <v>34858.286626090798</v>
      </c>
      <c r="P3646" s="41">
        <v>167555.11292503006</v>
      </c>
      <c r="Q3646" s="41">
        <v>0</v>
      </c>
      <c r="R3646" s="41">
        <v>183.18301610540104</v>
      </c>
      <c r="S3646" s="41">
        <v>0</v>
      </c>
      <c r="T3646" s="41">
        <v>0</v>
      </c>
    </row>
    <row r="3647" spans="1:20">
      <c r="A3647">
        <v>8</v>
      </c>
      <c r="B3647" s="197">
        <v>43707.666666657839</v>
      </c>
      <c r="C3647" s="41">
        <v>584948.72651276726</v>
      </c>
      <c r="D3647" s="41">
        <v>243973.99320816973</v>
      </c>
      <c r="E3647" s="41">
        <v>76682.490156695465</v>
      </c>
      <c r="F3647" s="41">
        <v>769.66969864634041</v>
      </c>
      <c r="G3647" s="41">
        <v>130.5714412588529</v>
      </c>
      <c r="H3647" s="41">
        <v>41604.185148902703</v>
      </c>
      <c r="I3647" s="41">
        <v>6831.3617652905941</v>
      </c>
      <c r="J3647" s="41">
        <v>1896.8331501471514</v>
      </c>
      <c r="K3647" s="41">
        <v>0</v>
      </c>
      <c r="L3647" s="41">
        <v>10435.757934857744</v>
      </c>
      <c r="M3647" s="41">
        <v>195.74355184252116</v>
      </c>
      <c r="N3647" s="41">
        <v>1999.1073246132341</v>
      </c>
      <c r="O3647" s="41">
        <v>33172.925232794623</v>
      </c>
      <c r="P3647" s="41">
        <v>167088.24877933209</v>
      </c>
      <c r="Q3647" s="41">
        <v>0</v>
      </c>
      <c r="R3647" s="41">
        <v>167.83912021616479</v>
      </c>
      <c r="S3647" s="41">
        <v>0</v>
      </c>
      <c r="T3647" s="41">
        <v>0</v>
      </c>
    </row>
    <row r="3648" spans="1:20">
      <c r="A3648">
        <v>8</v>
      </c>
      <c r="B3648" s="197">
        <v>43707.708333324503</v>
      </c>
      <c r="C3648" s="41">
        <v>589883.68405257806</v>
      </c>
      <c r="D3648" s="41">
        <v>257408.00589476261</v>
      </c>
      <c r="E3648" s="41">
        <v>71819.726997480277</v>
      </c>
      <c r="F3648" s="41">
        <v>720.94014341271713</v>
      </c>
      <c r="G3648" s="41">
        <v>122.3058756912494</v>
      </c>
      <c r="H3648" s="41">
        <v>39336.881861703259</v>
      </c>
      <c r="I3648" s="41">
        <v>6459.776212659659</v>
      </c>
      <c r="J3648" s="41">
        <v>1793.6744555349583</v>
      </c>
      <c r="K3648" s="41">
        <v>0</v>
      </c>
      <c r="L3648" s="41">
        <v>9867.0404323892471</v>
      </c>
      <c r="M3648" s="41">
        <v>185.09626388085789</v>
      </c>
      <c r="N3648" s="41">
        <v>1979.5926915529838</v>
      </c>
      <c r="O3648" s="41">
        <v>33720.515988153769</v>
      </c>
      <c r="P3648" s="41">
        <v>166319.56460568417</v>
      </c>
      <c r="Q3648" s="41">
        <v>0</v>
      </c>
      <c r="R3648" s="41">
        <v>150.56262967238933</v>
      </c>
      <c r="S3648" s="41">
        <v>0</v>
      </c>
      <c r="T3648" s="41">
        <v>0</v>
      </c>
    </row>
    <row r="3649" spans="1:20">
      <c r="A3649">
        <v>8</v>
      </c>
      <c r="B3649" s="197">
        <v>43707.749999991167</v>
      </c>
      <c r="C3649" s="41">
        <v>566778.26811092626</v>
      </c>
      <c r="D3649" s="41">
        <v>246389.00907912001</v>
      </c>
      <c r="E3649" s="41">
        <v>66416.487606385112</v>
      </c>
      <c r="F3649" s="41">
        <v>666.4375679557395</v>
      </c>
      <c r="G3649" s="41">
        <v>113.05403420496046</v>
      </c>
      <c r="H3649" s="41">
        <v>35583.200833562085</v>
      </c>
      <c r="I3649" s="41">
        <v>5841.0464637264367</v>
      </c>
      <c r="J3649" s="41">
        <v>1621.7925153928763</v>
      </c>
      <c r="K3649" s="41">
        <v>0</v>
      </c>
      <c r="L3649" s="41">
        <v>8925.4883641502111</v>
      </c>
      <c r="M3649" s="41">
        <v>167.3673888998579</v>
      </c>
      <c r="N3649" s="41">
        <v>1877.7137303252341</v>
      </c>
      <c r="O3649" s="41">
        <v>32650.47403567941</v>
      </c>
      <c r="P3649" s="41">
        <v>166374.41644778152</v>
      </c>
      <c r="Q3649" s="41">
        <v>0</v>
      </c>
      <c r="R3649" s="41">
        <v>151.78004374273829</v>
      </c>
      <c r="S3649" s="41">
        <v>0</v>
      </c>
      <c r="T3649" s="41">
        <v>0</v>
      </c>
    </row>
    <row r="3650" spans="1:20">
      <c r="A3650">
        <v>8</v>
      </c>
      <c r="B3650" s="197">
        <v>43707.791666657831</v>
      </c>
      <c r="C3650" s="41">
        <v>549515.05091597198</v>
      </c>
      <c r="D3650" s="41">
        <v>238026.40814109478</v>
      </c>
      <c r="E3650" s="41">
        <v>61166.941641408936</v>
      </c>
      <c r="F3650" s="41">
        <v>613.53789611509831</v>
      </c>
      <c r="G3650" s="41">
        <v>104.07398026190884</v>
      </c>
      <c r="H3650" s="41">
        <v>32928.051545203707</v>
      </c>
      <c r="I3650" s="41">
        <v>5403.2211368774033</v>
      </c>
      <c r="J3650" s="41">
        <v>1500.1391705025244</v>
      </c>
      <c r="K3650" s="41">
        <v>0</v>
      </c>
      <c r="L3650" s="41">
        <v>8259.4857695783376</v>
      </c>
      <c r="M3650" s="41">
        <v>154.82208863491181</v>
      </c>
      <c r="N3650" s="41">
        <v>1799.8212803411193</v>
      </c>
      <c r="O3650" s="41">
        <v>32091.940000044851</v>
      </c>
      <c r="P3650" s="41">
        <v>167314.95862424985</v>
      </c>
      <c r="Q3650" s="41">
        <v>0</v>
      </c>
      <c r="R3650" s="41">
        <v>151.64964165855082</v>
      </c>
      <c r="S3650" s="41">
        <v>0</v>
      </c>
      <c r="T3650" s="41">
        <v>0</v>
      </c>
    </row>
    <row r="3651" spans="1:20">
      <c r="A3651">
        <v>8</v>
      </c>
      <c r="B3651" s="197">
        <v>43707.833333324495</v>
      </c>
      <c r="C3651" s="41">
        <v>526953.86788974691</v>
      </c>
      <c r="D3651" s="41">
        <v>216316.80622829642</v>
      </c>
      <c r="E3651" s="41">
        <v>59999.622493160728</v>
      </c>
      <c r="F3651" s="41">
        <v>601.50782650692133</v>
      </c>
      <c r="G3651" s="41">
        <v>102.02220785929703</v>
      </c>
      <c r="H3651" s="41">
        <v>30427.006048732881</v>
      </c>
      <c r="I3651" s="41">
        <v>4990.1553757971005</v>
      </c>
      <c r="J3651" s="41">
        <v>1385.3054442467787</v>
      </c>
      <c r="K3651" s="41">
        <v>0</v>
      </c>
      <c r="L3651" s="41">
        <v>7632.1376964981473</v>
      </c>
      <c r="M3651" s="41">
        <v>142.98624067423029</v>
      </c>
      <c r="N3651" s="41">
        <v>1697.6800209786866</v>
      </c>
      <c r="O3651" s="41">
        <v>31359.276063659963</v>
      </c>
      <c r="P3651" s="41">
        <v>167703.23652347538</v>
      </c>
      <c r="Q3651" s="41">
        <v>0</v>
      </c>
      <c r="R3651" s="41">
        <v>165.46213697549308</v>
      </c>
      <c r="S3651" s="41">
        <v>3674.0645289675308</v>
      </c>
      <c r="T3651" s="41">
        <v>756.59905391737345</v>
      </c>
    </row>
    <row r="3652" spans="1:20">
      <c r="A3652">
        <v>8</v>
      </c>
      <c r="B3652" s="197">
        <v>43707.87499999116</v>
      </c>
      <c r="C3652" s="41">
        <v>498656.8180666148</v>
      </c>
      <c r="D3652" s="41">
        <v>188703.59950547267</v>
      </c>
      <c r="E3652" s="41">
        <v>55711.607233582086</v>
      </c>
      <c r="F3652" s="41">
        <v>558.03977793988247</v>
      </c>
      <c r="G3652" s="41">
        <v>94.627993973878887</v>
      </c>
      <c r="H3652" s="41">
        <v>28429.441407163475</v>
      </c>
      <c r="I3652" s="41">
        <v>4658.540536767342</v>
      </c>
      <c r="J3652" s="41">
        <v>1292.9519713882437</v>
      </c>
      <c r="K3652" s="41">
        <v>0</v>
      </c>
      <c r="L3652" s="41">
        <v>7131.0799066618547</v>
      </c>
      <c r="M3652" s="41">
        <v>133.48426015181394</v>
      </c>
      <c r="N3652" s="41">
        <v>1622.6541816761071</v>
      </c>
      <c r="O3652" s="41">
        <v>30138.251485999837</v>
      </c>
      <c r="P3652" s="41">
        <v>170152.66964928989</v>
      </c>
      <c r="Q3652" s="41">
        <v>0</v>
      </c>
      <c r="R3652" s="41">
        <v>175.09565819786914</v>
      </c>
      <c r="S3652" s="41">
        <v>8171.9311227953121</v>
      </c>
      <c r="T3652" s="41">
        <v>1682.8433755545332</v>
      </c>
    </row>
    <row r="3653" spans="1:20">
      <c r="A3653">
        <v>8</v>
      </c>
      <c r="B3653" s="197">
        <v>43707.916666657824</v>
      </c>
      <c r="C3653" s="41">
        <v>474020.78445927106</v>
      </c>
      <c r="D3653" s="41">
        <v>177041.60538299632</v>
      </c>
      <c r="E3653" s="41">
        <v>50413.679330404826</v>
      </c>
      <c r="F3653" s="41">
        <v>504.61883735589731</v>
      </c>
      <c r="G3653" s="41">
        <v>85.550647248765998</v>
      </c>
      <c r="H3653" s="41">
        <v>26545.250354656855</v>
      </c>
      <c r="I3653" s="41">
        <v>4346.7430902622355</v>
      </c>
      <c r="J3653" s="41">
        <v>1206.1514710691326</v>
      </c>
      <c r="K3653" s="41">
        <v>0</v>
      </c>
      <c r="L3653" s="41">
        <v>6658.460105153672</v>
      </c>
      <c r="M3653" s="41">
        <v>124.55012055691843</v>
      </c>
      <c r="N3653" s="41">
        <v>1567.3852407436343</v>
      </c>
      <c r="O3653" s="41">
        <v>28371.249024551984</v>
      </c>
      <c r="P3653" s="41">
        <v>167122.08212701604</v>
      </c>
      <c r="Q3653" s="41">
        <v>0</v>
      </c>
      <c r="R3653" s="41">
        <v>171.28816567888157</v>
      </c>
      <c r="S3653" s="41">
        <v>8178.0642026819032</v>
      </c>
      <c r="T3653" s="41">
        <v>1684.1063588939435</v>
      </c>
    </row>
    <row r="3654" spans="1:20">
      <c r="A3654">
        <v>8</v>
      </c>
      <c r="B3654" s="197">
        <v>43707.958333324488</v>
      </c>
      <c r="C3654" s="41">
        <v>438550.30360748887</v>
      </c>
      <c r="D3654" s="41">
        <v>148069.24646097055</v>
      </c>
      <c r="E3654" s="41">
        <v>44711.500290932483</v>
      </c>
      <c r="F3654" s="41">
        <v>446.82817044174766</v>
      </c>
      <c r="G3654" s="41">
        <v>75.711855260841091</v>
      </c>
      <c r="H3654" s="41">
        <v>26228.47519833445</v>
      </c>
      <c r="I3654" s="41">
        <v>4288.0163136756373</v>
      </c>
      <c r="J3654" s="41">
        <v>1189.207964667836</v>
      </c>
      <c r="K3654" s="41">
        <v>0</v>
      </c>
      <c r="L3654" s="41">
        <v>6579.0020208449478</v>
      </c>
      <c r="M3654" s="41">
        <v>122.86738317127303</v>
      </c>
      <c r="N3654" s="41">
        <v>1397.2542047215404</v>
      </c>
      <c r="O3654" s="41">
        <v>26843.210439674858</v>
      </c>
      <c r="P3654" s="41">
        <v>168563.46477732025</v>
      </c>
      <c r="Q3654" s="41">
        <v>0</v>
      </c>
      <c r="R3654" s="41">
        <v>154.1611073497663</v>
      </c>
      <c r="S3654" s="41">
        <v>8193.9746313308005</v>
      </c>
      <c r="T3654" s="41">
        <v>1687.3827887918096</v>
      </c>
    </row>
    <row r="3655" spans="1:20">
      <c r="A3655">
        <v>8</v>
      </c>
      <c r="B3655" s="197">
        <v>43707.999999991152</v>
      </c>
      <c r="C3655" s="41">
        <v>406236.19050681317</v>
      </c>
      <c r="D3655" s="41">
        <v>124303.95541592219</v>
      </c>
      <c r="E3655" s="41">
        <v>42495.463860509895</v>
      </c>
      <c r="F3655" s="41">
        <v>423.97187276786411</v>
      </c>
      <c r="G3655" s="41">
        <v>71.79282723677521</v>
      </c>
      <c r="H3655" s="41">
        <v>25037.05424851834</v>
      </c>
      <c r="I3655" s="41">
        <v>4086.3897330773111</v>
      </c>
      <c r="J3655" s="41">
        <v>1132.5616005106351</v>
      </c>
      <c r="K3655" s="41">
        <v>0</v>
      </c>
      <c r="L3655" s="41">
        <v>6280.1527443526966</v>
      </c>
      <c r="M3655" s="41">
        <v>117.090042666089</v>
      </c>
      <c r="N3655" s="41">
        <v>1434.6838328628262</v>
      </c>
      <c r="O3655" s="41">
        <v>24734.768740781277</v>
      </c>
      <c r="P3655" s="41">
        <v>166062.29472735876</v>
      </c>
      <c r="Q3655" s="41">
        <v>0</v>
      </c>
      <c r="R3655" s="41">
        <v>153.30609495306928</v>
      </c>
      <c r="S3655" s="41">
        <v>8211.6766126836646</v>
      </c>
      <c r="T3655" s="41">
        <v>1691.0281526117217</v>
      </c>
    </row>
    <row r="3656" spans="1:20">
      <c r="A3656">
        <v>8</v>
      </c>
      <c r="B3656" s="197">
        <v>43708.041666657817</v>
      </c>
      <c r="C3656" s="41">
        <v>379198.08278909442</v>
      </c>
      <c r="D3656" s="41">
        <v>103705.93016123452</v>
      </c>
      <c r="E3656" s="41">
        <v>39660.959012921754</v>
      </c>
      <c r="F3656" s="41">
        <v>394.90383475892469</v>
      </c>
      <c r="G3656" s="41">
        <v>66.817745080399547</v>
      </c>
      <c r="H3656" s="41">
        <v>23736.923438319296</v>
      </c>
      <c r="I3656" s="41">
        <v>3866.4700588624341</v>
      </c>
      <c r="J3656" s="41">
        <v>1070.7625003037081</v>
      </c>
      <c r="K3656" s="41">
        <v>0</v>
      </c>
      <c r="L3656" s="41">
        <v>5954.0353027941628</v>
      </c>
      <c r="M3656" s="41">
        <v>110.78853798372957</v>
      </c>
      <c r="N3656" s="41">
        <v>1441.7671745051191</v>
      </c>
      <c r="O3656" s="41">
        <v>23604.731192973788</v>
      </c>
      <c r="P3656" s="41">
        <v>165499.98890060352</v>
      </c>
      <c r="Q3656" s="41">
        <v>0</v>
      </c>
      <c r="R3656" s="41">
        <v>154.65957082051264</v>
      </c>
      <c r="S3656" s="41">
        <v>8233.7679439605035</v>
      </c>
      <c r="T3656" s="41">
        <v>1695.577413972077</v>
      </c>
    </row>
    <row r="3657" spans="1:20">
      <c r="A3657">
        <v>8</v>
      </c>
      <c r="B3657" s="197">
        <v>43708.083333324481</v>
      </c>
      <c r="C3657" s="41">
        <v>358998.84399354953</v>
      </c>
      <c r="D3657" s="41">
        <v>91873.41031859121</v>
      </c>
      <c r="E3657" s="41">
        <v>34977.834078647938</v>
      </c>
      <c r="F3657" s="41">
        <v>347.64264149128456</v>
      </c>
      <c r="G3657" s="41">
        <v>58.779898961006708</v>
      </c>
      <c r="H3657" s="41">
        <v>22750.242835607558</v>
      </c>
      <c r="I3657" s="41">
        <v>3699.0333536033586</v>
      </c>
      <c r="J3657" s="41">
        <v>1023.6749567228277</v>
      </c>
      <c r="K3657" s="41">
        <v>0</v>
      </c>
      <c r="L3657" s="41">
        <v>5706.5419342287923</v>
      </c>
      <c r="M3657" s="41">
        <v>105.99086271454013</v>
      </c>
      <c r="N3657" s="41">
        <v>1394.480946786407</v>
      </c>
      <c r="O3657" s="41">
        <v>23556.624316867474</v>
      </c>
      <c r="P3657" s="41">
        <v>163392.81219013862</v>
      </c>
      <c r="Q3657" s="41">
        <v>0</v>
      </c>
      <c r="R3657" s="41">
        <v>157.91057139188442</v>
      </c>
      <c r="S3657" s="41">
        <v>8254.1005800479579</v>
      </c>
      <c r="T3657" s="41">
        <v>1699.7645077487105</v>
      </c>
    </row>
    <row r="3658" spans="1:20">
      <c r="A3658">
        <v>8</v>
      </c>
      <c r="B3658" s="197">
        <v>43708.124999991145</v>
      </c>
      <c r="C3658" s="41">
        <v>348319.35426455812</v>
      </c>
      <c r="D3658" s="41">
        <v>83702.009507094801</v>
      </c>
      <c r="E3658" s="41">
        <v>33240.266429149393</v>
      </c>
      <c r="F3658" s="41">
        <v>329.99149444551233</v>
      </c>
      <c r="G3658" s="41">
        <v>55.770079319938674</v>
      </c>
      <c r="H3658" s="41">
        <v>23070.2887322473</v>
      </c>
      <c r="I3658" s="41">
        <v>3746.738324135622</v>
      </c>
      <c r="J3658" s="41">
        <v>1036.4059943193688</v>
      </c>
      <c r="K3658" s="41">
        <v>0</v>
      </c>
      <c r="L3658" s="41">
        <v>5786.8204324958097</v>
      </c>
      <c r="M3658" s="41">
        <v>107.35778496128353</v>
      </c>
      <c r="N3658" s="41">
        <v>1385.7728037574479</v>
      </c>
      <c r="O3658" s="41">
        <v>23397.687577262601</v>
      </c>
      <c r="P3658" s="41">
        <v>162358.63251254417</v>
      </c>
      <c r="Q3658" s="41">
        <v>0</v>
      </c>
      <c r="R3658" s="41">
        <v>131.908086645503</v>
      </c>
      <c r="S3658" s="41">
        <v>8267.2351917096021</v>
      </c>
      <c r="T3658" s="41">
        <v>1702.4693144698067</v>
      </c>
    </row>
    <row r="3659" spans="1:20">
      <c r="A3659">
        <v>8</v>
      </c>
      <c r="B3659" s="197">
        <v>43708.166666657809</v>
      </c>
      <c r="C3659" s="41">
        <v>349575.11937810708</v>
      </c>
      <c r="D3659" s="41">
        <v>85383.068634257012</v>
      </c>
      <c r="E3659" s="41">
        <v>33262.941479035733</v>
      </c>
      <c r="F3659" s="41">
        <v>330.2618552273118</v>
      </c>
      <c r="G3659" s="41">
        <v>55.818526943860995</v>
      </c>
      <c r="H3659" s="41">
        <v>22506.479729464518</v>
      </c>
      <c r="I3659" s="41">
        <v>3655.6736546688721</v>
      </c>
      <c r="J3659" s="41">
        <v>1011.2660126600679</v>
      </c>
      <c r="K3659" s="41">
        <v>0</v>
      </c>
      <c r="L3659" s="41">
        <v>5645.3977786575861</v>
      </c>
      <c r="M3659" s="41">
        <v>104.74844842470085</v>
      </c>
      <c r="N3659" s="41">
        <v>1454.6072124344407</v>
      </c>
      <c r="O3659" s="41">
        <v>23411.967288980082</v>
      </c>
      <c r="P3659" s="41">
        <v>162670.52942802559</v>
      </c>
      <c r="Q3659" s="41">
        <v>0</v>
      </c>
      <c r="R3659" s="41">
        <v>114.5130245610185</v>
      </c>
      <c r="S3659" s="41">
        <v>8265.6943047047625</v>
      </c>
      <c r="T3659" s="41">
        <v>1702.1520000615469</v>
      </c>
    </row>
    <row r="3660" spans="1:20">
      <c r="A3660">
        <v>8</v>
      </c>
      <c r="B3660" s="197">
        <v>43708.208333324474</v>
      </c>
      <c r="C3660" s="41">
        <v>343090.34376720275</v>
      </c>
      <c r="D3660" s="41">
        <v>76087.153135238885</v>
      </c>
      <c r="E3660" s="41">
        <v>33391.388057835466</v>
      </c>
      <c r="F3660" s="41">
        <v>331.24534672491313</v>
      </c>
      <c r="G3660" s="41">
        <v>55.966514917906068</v>
      </c>
      <c r="H3660" s="41">
        <v>24403.871114825251</v>
      </c>
      <c r="I3660" s="41">
        <v>3960.3732529408467</v>
      </c>
      <c r="J3660" s="41">
        <v>1095.1979796882756</v>
      </c>
      <c r="K3660" s="41">
        <v>0</v>
      </c>
      <c r="L3660" s="41">
        <v>6121.3286768218377</v>
      </c>
      <c r="M3660" s="41">
        <v>113.47920865376457</v>
      </c>
      <c r="N3660" s="41">
        <v>1543.7223241509269</v>
      </c>
      <c r="O3660" s="41">
        <v>23453.46695894991</v>
      </c>
      <c r="P3660" s="41">
        <v>162400.17796055655</v>
      </c>
      <c r="Q3660" s="41">
        <v>0</v>
      </c>
      <c r="R3660" s="41">
        <v>153.19360549973945</v>
      </c>
      <c r="S3660" s="41">
        <v>8275.5898446938791</v>
      </c>
      <c r="T3660" s="41">
        <v>1704.1897857046208</v>
      </c>
    </row>
    <row r="3661" spans="1:20">
      <c r="A3661">
        <v>8</v>
      </c>
      <c r="B3661" s="197">
        <v>43708.249999991138</v>
      </c>
      <c r="C3661" s="41">
        <v>338036.64925669081</v>
      </c>
      <c r="D3661" s="41">
        <v>73440.822161241915</v>
      </c>
      <c r="E3661" s="41">
        <v>33781.898321915614</v>
      </c>
      <c r="F3661" s="41">
        <v>334.85069237313002</v>
      </c>
      <c r="G3661" s="41">
        <v>56.560593661191668</v>
      </c>
      <c r="H3661" s="41">
        <v>26042.969867045878</v>
      </c>
      <c r="I3661" s="41">
        <v>4222.9869760913289</v>
      </c>
      <c r="J3661" s="41">
        <v>1167.5098072748603</v>
      </c>
      <c r="K3661" s="41">
        <v>0</v>
      </c>
      <c r="L3661" s="41">
        <v>6532.4709152356309</v>
      </c>
      <c r="M3661" s="41">
        <v>121.00405431385636</v>
      </c>
      <c r="N3661" s="41">
        <v>1572.1008977857084</v>
      </c>
      <c r="O3661" s="41">
        <v>23735.18778416693</v>
      </c>
      <c r="P3661" s="41">
        <v>162205.9716337928</v>
      </c>
      <c r="Q3661" s="41">
        <v>0</v>
      </c>
      <c r="R3661" s="41">
        <v>160.15406903031314</v>
      </c>
      <c r="S3661" s="41">
        <v>3866.0309037486445</v>
      </c>
      <c r="T3661" s="41">
        <v>796.13057901301181</v>
      </c>
    </row>
    <row r="3662" spans="1:20">
      <c r="A3662">
        <v>8</v>
      </c>
      <c r="B3662" s="197">
        <v>43708.291666657802</v>
      </c>
      <c r="C3662" s="41">
        <v>360751.36668869969</v>
      </c>
      <c r="D3662" s="41">
        <v>99324.609479153791</v>
      </c>
      <c r="E3662" s="41">
        <v>34995.368259198985</v>
      </c>
      <c r="F3662" s="41">
        <v>347.8885009924096</v>
      </c>
      <c r="G3662" s="41">
        <v>58.826698627143479</v>
      </c>
      <c r="H3662" s="41">
        <v>26064.669639809421</v>
      </c>
      <c r="I3662" s="41">
        <v>4238.8086653298687</v>
      </c>
      <c r="J3662" s="41">
        <v>1173.1573161091908</v>
      </c>
      <c r="K3662" s="41">
        <v>0</v>
      </c>
      <c r="L3662" s="41">
        <v>6537.913963212447</v>
      </c>
      <c r="M3662" s="41">
        <v>121.45740369778679</v>
      </c>
      <c r="N3662" s="41">
        <v>1529.4367240384302</v>
      </c>
      <c r="O3662" s="41">
        <v>23249.360735805039</v>
      </c>
      <c r="P3662" s="41">
        <v>162930.46861965457</v>
      </c>
      <c r="Q3662" s="41">
        <v>0</v>
      </c>
      <c r="R3662" s="41">
        <v>179.40068307053474</v>
      </c>
      <c r="S3662" s="41">
        <v>0</v>
      </c>
      <c r="T3662" s="41">
        <v>0</v>
      </c>
    </row>
    <row r="3663" spans="1:20">
      <c r="A3663">
        <v>8</v>
      </c>
      <c r="B3663" s="197">
        <v>43708.333333324466</v>
      </c>
      <c r="C3663" s="41">
        <v>389455.38600329094</v>
      </c>
      <c r="D3663" s="41">
        <v>122251.06147451875</v>
      </c>
      <c r="E3663" s="41">
        <v>39335.674874343116</v>
      </c>
      <c r="F3663" s="41">
        <v>392.08837996825082</v>
      </c>
      <c r="G3663" s="41">
        <v>66.368265784581681</v>
      </c>
      <c r="H3663" s="41">
        <v>27165.413406812284</v>
      </c>
      <c r="I3663" s="41">
        <v>4429.7148154248307</v>
      </c>
      <c r="J3663" s="41">
        <v>1227.2422626579701</v>
      </c>
      <c r="K3663" s="41">
        <v>0</v>
      </c>
      <c r="L3663" s="41">
        <v>6814.0182892467774</v>
      </c>
      <c r="M3663" s="41">
        <v>126.9275645781599</v>
      </c>
      <c r="N3663" s="41">
        <v>1543.2635017775226</v>
      </c>
      <c r="O3663" s="41">
        <v>22752.371161049607</v>
      </c>
      <c r="P3663" s="41">
        <v>163161.48253618515</v>
      </c>
      <c r="Q3663" s="41">
        <v>0</v>
      </c>
      <c r="R3663" s="41">
        <v>189.75947094393439</v>
      </c>
      <c r="S3663" s="41">
        <v>0</v>
      </c>
      <c r="T3663" s="41">
        <v>0</v>
      </c>
    </row>
    <row r="3664" spans="1:20">
      <c r="A3664">
        <v>8</v>
      </c>
      <c r="B3664" s="197">
        <v>43708.374999991131</v>
      </c>
      <c r="C3664" s="41">
        <v>405961.16487888549</v>
      </c>
      <c r="D3664" s="41">
        <v>130708.20190686194</v>
      </c>
      <c r="E3664" s="41">
        <v>46476.802540719866</v>
      </c>
      <c r="F3664" s="41">
        <v>463.83918620742037</v>
      </c>
      <c r="G3664" s="41">
        <v>78.549932573080696</v>
      </c>
      <c r="H3664" s="41">
        <v>28150.163013607751</v>
      </c>
      <c r="I3664" s="41">
        <v>4595.938310080779</v>
      </c>
      <c r="J3664" s="41">
        <v>1273.8861287037275</v>
      </c>
      <c r="K3664" s="41">
        <v>0</v>
      </c>
      <c r="L3664" s="41">
        <v>7061.0272977439645</v>
      </c>
      <c r="M3664" s="41">
        <v>131.690476917095</v>
      </c>
      <c r="N3664" s="41">
        <v>1565.9074010026013</v>
      </c>
      <c r="O3664" s="41">
        <v>22809.161965056675</v>
      </c>
      <c r="P3664" s="41">
        <v>162470.6697059295</v>
      </c>
      <c r="Q3664" s="41">
        <v>0</v>
      </c>
      <c r="R3664" s="41">
        <v>175.3270134810584</v>
      </c>
      <c r="S3664" s="41">
        <v>0</v>
      </c>
      <c r="T3664" s="41">
        <v>0</v>
      </c>
    </row>
    <row r="3665" spans="1:20">
      <c r="A3665">
        <v>8</v>
      </c>
      <c r="B3665" s="197">
        <v>43708.416666657795</v>
      </c>
      <c r="C3665" s="41">
        <v>434743.07261611964</v>
      </c>
      <c r="D3665" s="41">
        <v>148766.69471616068</v>
      </c>
      <c r="E3665" s="41">
        <v>53234.426972802932</v>
      </c>
      <c r="F3665" s="41">
        <v>532.12859331182517</v>
      </c>
      <c r="G3665" s="41">
        <v>90.168082731403416</v>
      </c>
      <c r="H3665" s="41">
        <v>30266.657286918828</v>
      </c>
      <c r="I3665" s="41">
        <v>4949.3772102305556</v>
      </c>
      <c r="J3665" s="41">
        <v>1372.6658560373062</v>
      </c>
      <c r="K3665" s="41">
        <v>0</v>
      </c>
      <c r="L3665" s="41">
        <v>7591.9167221549014</v>
      </c>
      <c r="M3665" s="41">
        <v>141.81779677682553</v>
      </c>
      <c r="N3665" s="41">
        <v>1548.2435925979</v>
      </c>
      <c r="O3665" s="41">
        <v>23234.376735770977</v>
      </c>
      <c r="P3665" s="41">
        <v>162835.44892406839</v>
      </c>
      <c r="Q3665" s="41">
        <v>0</v>
      </c>
      <c r="R3665" s="41">
        <v>179.15012655712621</v>
      </c>
      <c r="S3665" s="41">
        <v>0</v>
      </c>
      <c r="T3665" s="41">
        <v>0</v>
      </c>
    </row>
    <row r="3666" spans="1:20">
      <c r="A3666">
        <v>8</v>
      </c>
      <c r="B3666" s="197">
        <v>43708.458333324459</v>
      </c>
      <c r="C3666" s="41">
        <v>489239.68000927923</v>
      </c>
      <c r="D3666" s="41">
        <v>195073.88468975251</v>
      </c>
      <c r="E3666" s="41">
        <v>59064.367113778557</v>
      </c>
      <c r="F3666" s="41">
        <v>591.68724165380002</v>
      </c>
      <c r="G3666" s="41">
        <v>100.33167832729697</v>
      </c>
      <c r="H3666" s="41">
        <v>31168.374265984428</v>
      </c>
      <c r="I3666" s="41">
        <v>5107.9058424015693</v>
      </c>
      <c r="J3666" s="41">
        <v>1417.6427223361829</v>
      </c>
      <c r="K3666" s="41">
        <v>0</v>
      </c>
      <c r="L3666" s="41">
        <v>7818.0982970517725</v>
      </c>
      <c r="M3666" s="41">
        <v>146.36022310352888</v>
      </c>
      <c r="N3666" s="41">
        <v>1569.3836894308004</v>
      </c>
      <c r="O3666" s="41">
        <v>24120.104754009742</v>
      </c>
      <c r="P3666" s="41">
        <v>162887.01251793571</v>
      </c>
      <c r="Q3666" s="41">
        <v>0</v>
      </c>
      <c r="R3666" s="41">
        <v>174.52697351335769</v>
      </c>
      <c r="S3666" s="41">
        <v>0</v>
      </c>
      <c r="T3666" s="41">
        <v>0</v>
      </c>
    </row>
    <row r="3667" spans="1:20">
      <c r="A3667">
        <v>8</v>
      </c>
      <c r="B3667" s="197">
        <v>43708.499999991123</v>
      </c>
      <c r="C3667" s="41">
        <v>517488.26928257919</v>
      </c>
      <c r="D3667" s="41">
        <v>216429.39295032364</v>
      </c>
      <c r="E3667" s="41">
        <v>64638.94196591941</v>
      </c>
      <c r="F3667" s="41">
        <v>648.06274045058569</v>
      </c>
      <c r="G3667" s="41">
        <v>109.91515566625557</v>
      </c>
      <c r="H3667" s="41">
        <v>32281.148536192304</v>
      </c>
      <c r="I3667" s="41">
        <v>5294.6087708547948</v>
      </c>
      <c r="J3667" s="41">
        <v>1469.780355737171</v>
      </c>
      <c r="K3667" s="41">
        <v>0</v>
      </c>
      <c r="L3667" s="41">
        <v>8097.2202863051452</v>
      </c>
      <c r="M3667" s="41">
        <v>151.70994627885833</v>
      </c>
      <c r="N3667" s="41">
        <v>1607.8165273236687</v>
      </c>
      <c r="O3667" s="41">
        <v>24811.132066612459</v>
      </c>
      <c r="P3667" s="41">
        <v>161769.2174063673</v>
      </c>
      <c r="Q3667" s="41">
        <v>0</v>
      </c>
      <c r="R3667" s="41">
        <v>179.32257454762097</v>
      </c>
      <c r="S3667" s="41">
        <v>0</v>
      </c>
      <c r="T3667" s="41">
        <v>0</v>
      </c>
    </row>
    <row r="3668" spans="1:20">
      <c r="A3668">
        <v>8</v>
      </c>
      <c r="B3668" s="197">
        <v>43708.541666657788</v>
      </c>
      <c r="C3668" s="41">
        <v>541580.12911241793</v>
      </c>
      <c r="D3668" s="41">
        <v>236238.67907773246</v>
      </c>
      <c r="E3668" s="41">
        <v>66310.195937875309</v>
      </c>
      <c r="F3668" s="41">
        <v>665.19333439240961</v>
      </c>
      <c r="G3668" s="41">
        <v>112.83513600337665</v>
      </c>
      <c r="H3668" s="41">
        <v>33761.245803232843</v>
      </c>
      <c r="I3668" s="41">
        <v>5540.4893467297388</v>
      </c>
      <c r="J3668" s="41">
        <v>1538.2347904000567</v>
      </c>
      <c r="K3668" s="41">
        <v>0</v>
      </c>
      <c r="L3668" s="41">
        <v>8468.4794936083999</v>
      </c>
      <c r="M3668" s="41">
        <v>158.75532594172248</v>
      </c>
      <c r="N3668" s="41">
        <v>1603.9892198340442</v>
      </c>
      <c r="O3668" s="41">
        <v>24620.96087730645</v>
      </c>
      <c r="P3668" s="41">
        <v>162368.79102865205</v>
      </c>
      <c r="Q3668" s="41">
        <v>0</v>
      </c>
      <c r="R3668" s="41">
        <v>192.27974070899606</v>
      </c>
      <c r="S3668" s="41">
        <v>0</v>
      </c>
      <c r="T3668" s="41">
        <v>0</v>
      </c>
    </row>
    <row r="3669" spans="1:20">
      <c r="A3669">
        <v>8</v>
      </c>
      <c r="B3669" s="197">
        <v>43708.583333324452</v>
      </c>
      <c r="C3669" s="41">
        <v>570960.06943072646</v>
      </c>
      <c r="D3669" s="41">
        <v>264935.2366427902</v>
      </c>
      <c r="E3669" s="41">
        <v>67076.42928745407</v>
      </c>
      <c r="F3669" s="41">
        <v>673.266045550792</v>
      </c>
      <c r="G3669" s="41">
        <v>114.21467638279798</v>
      </c>
      <c r="H3669" s="41">
        <v>33666.193119029042</v>
      </c>
      <c r="I3669" s="41">
        <v>5528.061552262724</v>
      </c>
      <c r="J3669" s="41">
        <v>1534.9212850272841</v>
      </c>
      <c r="K3669" s="41">
        <v>0</v>
      </c>
      <c r="L3669" s="41">
        <v>8444.6370171878443</v>
      </c>
      <c r="M3669" s="41">
        <v>158.39922408178253</v>
      </c>
      <c r="N3669" s="41">
        <v>1631.3456762306505</v>
      </c>
      <c r="O3669" s="41">
        <v>24269.697743374199</v>
      </c>
      <c r="P3669" s="41">
        <v>162738.41361789225</v>
      </c>
      <c r="Q3669" s="41">
        <v>0</v>
      </c>
      <c r="R3669" s="41">
        <v>189.25354346274176</v>
      </c>
      <c r="S3669" s="41">
        <v>0</v>
      </c>
      <c r="T3669" s="41">
        <v>0</v>
      </c>
    </row>
    <row r="3670" spans="1:20">
      <c r="A3670">
        <v>8</v>
      </c>
      <c r="B3670" s="197">
        <v>43708.624999991116</v>
      </c>
      <c r="C3670" s="41">
        <v>582908.08304063883</v>
      </c>
      <c r="D3670" s="41">
        <v>275950.80672305537</v>
      </c>
      <c r="E3670" s="41">
        <v>67807.645113370614</v>
      </c>
      <c r="F3670" s="41">
        <v>680.74694600920441</v>
      </c>
      <c r="G3670" s="41">
        <v>115.48604554565824</v>
      </c>
      <c r="H3670" s="41">
        <v>33758.806410756508</v>
      </c>
      <c r="I3670" s="41">
        <v>5544.4210732054553</v>
      </c>
      <c r="J3670" s="41">
        <v>1539.4941815942877</v>
      </c>
      <c r="K3670" s="41">
        <v>0</v>
      </c>
      <c r="L3670" s="41">
        <v>8467.8676102293612</v>
      </c>
      <c r="M3670" s="41">
        <v>158.86798431521692</v>
      </c>
      <c r="N3670" s="41">
        <v>1601.3075808225553</v>
      </c>
      <c r="O3670" s="41">
        <v>24200.251435217386</v>
      </c>
      <c r="P3670" s="41">
        <v>162906.55320736603</v>
      </c>
      <c r="Q3670" s="41">
        <v>0</v>
      </c>
      <c r="R3670" s="41">
        <v>175.82872915121536</v>
      </c>
      <c r="S3670" s="41">
        <v>0</v>
      </c>
      <c r="T3670" s="41">
        <v>0</v>
      </c>
    </row>
    <row r="3671" spans="1:20">
      <c r="A3671">
        <v>8</v>
      </c>
      <c r="B3671" s="197">
        <v>43708.66666665778</v>
      </c>
      <c r="C3671" s="41">
        <v>586727.06892213982</v>
      </c>
      <c r="D3671" s="41">
        <v>282048.87660166988</v>
      </c>
      <c r="E3671" s="41">
        <v>68056.351529954845</v>
      </c>
      <c r="F3671" s="41">
        <v>683.29791161224966</v>
      </c>
      <c r="G3671" s="41">
        <v>115.91995563201144</v>
      </c>
      <c r="H3671" s="41">
        <v>32415.706778809399</v>
      </c>
      <c r="I3671" s="41">
        <v>5324.2569725025141</v>
      </c>
      <c r="J3671" s="41">
        <v>1478.3768681592881</v>
      </c>
      <c r="K3671" s="41">
        <v>0</v>
      </c>
      <c r="L3671" s="41">
        <v>8130.972113028015</v>
      </c>
      <c r="M3671" s="41">
        <v>152.55947591813973</v>
      </c>
      <c r="N3671" s="41">
        <v>1602.0607200963634</v>
      </c>
      <c r="O3671" s="41">
        <v>24133.241584569161</v>
      </c>
      <c r="P3671" s="41">
        <v>162413.70915050842</v>
      </c>
      <c r="Q3671" s="41">
        <v>0</v>
      </c>
      <c r="R3671" s="41">
        <v>171.73925967952798</v>
      </c>
      <c r="S3671" s="41">
        <v>0</v>
      </c>
      <c r="T3671" s="41">
        <v>0</v>
      </c>
    </row>
    <row r="3672" spans="1:20">
      <c r="A3672">
        <v>8</v>
      </c>
      <c r="B3672" s="197">
        <v>43708.708333324445</v>
      </c>
      <c r="C3672" s="41">
        <v>585787.02084352938</v>
      </c>
      <c r="D3672" s="41">
        <v>280395.12071175856</v>
      </c>
      <c r="E3672" s="41">
        <v>68551.797165937169</v>
      </c>
      <c r="F3672" s="41">
        <v>688.25864827617886</v>
      </c>
      <c r="G3672" s="41">
        <v>116.76153346243083</v>
      </c>
      <c r="H3672" s="41">
        <v>32735.656342516919</v>
      </c>
      <c r="I3672" s="41">
        <v>5376.7020164896921</v>
      </c>
      <c r="J3672" s="41">
        <v>1492.9391893020629</v>
      </c>
      <c r="K3672" s="41">
        <v>0</v>
      </c>
      <c r="L3672" s="41">
        <v>8211.2264476884538</v>
      </c>
      <c r="M3672" s="41">
        <v>154.06221864196186</v>
      </c>
      <c r="N3672" s="41">
        <v>1576.9460938976588</v>
      </c>
      <c r="O3672" s="41">
        <v>24066.107355313179</v>
      </c>
      <c r="P3672" s="41">
        <v>162247.49704266246</v>
      </c>
      <c r="Q3672" s="41">
        <v>0</v>
      </c>
      <c r="R3672" s="41">
        <v>173.94607758257743</v>
      </c>
      <c r="S3672" s="41">
        <v>0</v>
      </c>
      <c r="T3672" s="41">
        <v>0</v>
      </c>
    </row>
    <row r="3673" spans="1:20">
      <c r="A3673">
        <v>8</v>
      </c>
      <c r="B3673" s="197">
        <v>43708.749999991109</v>
      </c>
      <c r="C3673" s="41">
        <v>565374.72260298347</v>
      </c>
      <c r="D3673" s="41">
        <v>264713.93117094936</v>
      </c>
      <c r="E3673" s="41">
        <v>65757.327517070124</v>
      </c>
      <c r="F3673" s="41">
        <v>659.98664190781915</v>
      </c>
      <c r="G3673" s="41">
        <v>111.96081283072766</v>
      </c>
      <c r="H3673" s="41">
        <v>32177.485621214531</v>
      </c>
      <c r="I3673" s="41">
        <v>5283.2988679768132</v>
      </c>
      <c r="J3673" s="41">
        <v>1466.9459532932456</v>
      </c>
      <c r="K3673" s="41">
        <v>0</v>
      </c>
      <c r="L3673" s="41">
        <v>8071.2180684114901</v>
      </c>
      <c r="M3673" s="41">
        <v>151.38587611007026</v>
      </c>
      <c r="N3673" s="41">
        <v>1511.8228130801876</v>
      </c>
      <c r="O3673" s="41">
        <v>23955.464665443062</v>
      </c>
      <c r="P3673" s="41">
        <v>161358.52417404877</v>
      </c>
      <c r="Q3673" s="41">
        <v>0</v>
      </c>
      <c r="R3673" s="41">
        <v>155.37042064718102</v>
      </c>
      <c r="S3673" s="41">
        <v>0</v>
      </c>
      <c r="T3673" s="41">
        <v>0</v>
      </c>
    </row>
    <row r="3674" spans="1:20">
      <c r="A3674">
        <v>8</v>
      </c>
      <c r="B3674" s="197">
        <v>43708.791666657773</v>
      </c>
      <c r="C3674" s="41">
        <v>553335.598340375</v>
      </c>
      <c r="D3674" s="41">
        <v>254938.64607582724</v>
      </c>
      <c r="E3674" s="41">
        <v>63460.653321111393</v>
      </c>
      <c r="F3674" s="41">
        <v>636.77178047149459</v>
      </c>
      <c r="G3674" s="41">
        <v>108.01833804477198</v>
      </c>
      <c r="H3674" s="41">
        <v>31364.971203645313</v>
      </c>
      <c r="I3674" s="41">
        <v>5148.5655429581457</v>
      </c>
      <c r="J3674" s="41">
        <v>1429.4796118515526</v>
      </c>
      <c r="K3674" s="41">
        <v>0</v>
      </c>
      <c r="L3674" s="41">
        <v>7867.4115583215316</v>
      </c>
      <c r="M3674" s="41">
        <v>147.52527254421813</v>
      </c>
      <c r="N3674" s="41">
        <v>1463.1523254128078</v>
      </c>
      <c r="O3674" s="41">
        <v>23640.646598435047</v>
      </c>
      <c r="P3674" s="41">
        <v>162963.21921615207</v>
      </c>
      <c r="Q3674" s="41">
        <v>0</v>
      </c>
      <c r="R3674" s="41">
        <v>166.53749559941218</v>
      </c>
      <c r="S3674" s="41">
        <v>0</v>
      </c>
      <c r="T3674" s="41">
        <v>0</v>
      </c>
    </row>
    <row r="3675" spans="1:20">
      <c r="A3675">
        <v>8</v>
      </c>
      <c r="B3675" s="197">
        <v>43708.833333324437</v>
      </c>
      <c r="C3675" s="41">
        <v>523705.79962628719</v>
      </c>
      <c r="D3675" s="41">
        <v>225828.25798598025</v>
      </c>
      <c r="E3675" s="41">
        <v>61374.760923924019</v>
      </c>
      <c r="F3675" s="41">
        <v>615.44593300235249</v>
      </c>
      <c r="G3675" s="41">
        <v>104.38729517146552</v>
      </c>
      <c r="H3675" s="41">
        <v>29327.919745235944</v>
      </c>
      <c r="I3675" s="41">
        <v>4811.0894842048847</v>
      </c>
      <c r="J3675" s="41">
        <v>1335.6086113745048</v>
      </c>
      <c r="K3675" s="41">
        <v>0</v>
      </c>
      <c r="L3675" s="41">
        <v>7356.4491192129326</v>
      </c>
      <c r="M3675" s="41">
        <v>137.8553465950734</v>
      </c>
      <c r="N3675" s="41">
        <v>1481.0367066665222</v>
      </c>
      <c r="O3675" s="41">
        <v>23473.014787222422</v>
      </c>
      <c r="P3675" s="41">
        <v>162933.52976256999</v>
      </c>
      <c r="Q3675" s="41">
        <v>0</v>
      </c>
      <c r="R3675" s="41">
        <v>168.90026261133625</v>
      </c>
      <c r="S3675" s="41">
        <v>3945.1251909074963</v>
      </c>
      <c r="T3675" s="41">
        <v>812.4184716080274</v>
      </c>
    </row>
    <row r="3676" spans="1:20">
      <c r="A3676">
        <v>8</v>
      </c>
      <c r="B3676" s="197">
        <v>43708.874999991102</v>
      </c>
      <c r="C3676" s="41">
        <v>510477.00320912129</v>
      </c>
      <c r="D3676" s="41">
        <v>214430.62421693077</v>
      </c>
      <c r="E3676" s="41">
        <v>57200.044518006398</v>
      </c>
      <c r="F3676" s="41">
        <v>573.40184276955483</v>
      </c>
      <c r="G3676" s="41">
        <v>97.247421873660159</v>
      </c>
      <c r="H3676" s="41">
        <v>27847.134197774292</v>
      </c>
      <c r="I3676" s="41">
        <v>4566.7297114857138</v>
      </c>
      <c r="J3676" s="41">
        <v>1267.658747744018</v>
      </c>
      <c r="K3676" s="41">
        <v>0</v>
      </c>
      <c r="L3676" s="41">
        <v>6985.0172675509339</v>
      </c>
      <c r="M3676" s="41">
        <v>130.85354351643832</v>
      </c>
      <c r="N3676" s="41">
        <v>1449.1592550578166</v>
      </c>
      <c r="O3676" s="41">
        <v>23266.210613329189</v>
      </c>
      <c r="P3676" s="41">
        <v>162654.73221363119</v>
      </c>
      <c r="Q3676" s="41">
        <v>0</v>
      </c>
      <c r="R3676" s="41">
        <v>161.88293257895185</v>
      </c>
      <c r="S3676" s="41">
        <v>8164.9093441347386</v>
      </c>
      <c r="T3676" s="41">
        <v>1681.397382737659</v>
      </c>
    </row>
    <row r="3677" spans="1:20">
      <c r="A3677">
        <v>8</v>
      </c>
      <c r="B3677" s="197">
        <v>43708.916666657766</v>
      </c>
      <c r="C3677" s="41">
        <v>470994.19445380522</v>
      </c>
      <c r="D3677" s="41">
        <v>184235.09388187027</v>
      </c>
      <c r="E3677" s="41">
        <v>51648.219041842502</v>
      </c>
      <c r="F3677" s="41">
        <v>517.12403499766424</v>
      </c>
      <c r="G3677" s="41">
        <v>87.672454796794568</v>
      </c>
      <c r="H3677" s="41">
        <v>25968.107830411129</v>
      </c>
      <c r="I3677" s="41">
        <v>4253.4542070442239</v>
      </c>
      <c r="J3677" s="41">
        <v>1180.2886811799972</v>
      </c>
      <c r="K3677" s="41">
        <v>0</v>
      </c>
      <c r="L3677" s="41">
        <v>6513.6929463838296</v>
      </c>
      <c r="M3677" s="41">
        <v>121.8770521445125</v>
      </c>
      <c r="N3677" s="41">
        <v>1394.637088017322</v>
      </c>
      <c r="O3677" s="41">
        <v>22769.395848589829</v>
      </c>
      <c r="P3677" s="41">
        <v>162297.60213889967</v>
      </c>
      <c r="Q3677" s="41">
        <v>0</v>
      </c>
      <c r="R3677" s="41">
        <v>147.97422597715726</v>
      </c>
      <c r="S3677" s="41">
        <v>8175.4806856582172</v>
      </c>
      <c r="T3677" s="41">
        <v>1683.5743359921817</v>
      </c>
    </row>
    <row r="3678" spans="1:20">
      <c r="A3678">
        <v>8</v>
      </c>
      <c r="B3678" s="197">
        <v>43708.95833332443</v>
      </c>
      <c r="C3678" s="41">
        <v>436748.72134807828</v>
      </c>
      <c r="D3678" s="41">
        <v>156869.13325885092</v>
      </c>
      <c r="E3678" s="41">
        <v>47837.737471688779</v>
      </c>
      <c r="F3678" s="41">
        <v>478.30140691792377</v>
      </c>
      <c r="G3678" s="41">
        <v>81.051991841885695</v>
      </c>
      <c r="H3678" s="41">
        <v>24309.376208548165</v>
      </c>
      <c r="I3678" s="41">
        <v>3976.1881323626194</v>
      </c>
      <c r="J3678" s="41">
        <v>1102.8259987370141</v>
      </c>
      <c r="K3678" s="41">
        <v>0</v>
      </c>
      <c r="L3678" s="41">
        <v>6097.6261102541857</v>
      </c>
      <c r="M3678" s="41">
        <v>113.93236291148631</v>
      </c>
      <c r="N3678" s="41">
        <v>1377.4826081680583</v>
      </c>
      <c r="O3678" s="41">
        <v>22448.19495968541</v>
      </c>
      <c r="P3678" s="41">
        <v>162032.05892732306</v>
      </c>
      <c r="Q3678" s="41">
        <v>0</v>
      </c>
      <c r="R3678" s="41">
        <v>149.20295914764887</v>
      </c>
      <c r="S3678" s="41">
        <v>8189.2077958745531</v>
      </c>
      <c r="T3678" s="41">
        <v>1686.401155766596</v>
      </c>
    </row>
    <row r="3679" spans="1:20">
      <c r="A3679">
        <v>9</v>
      </c>
      <c r="B3679" s="197">
        <v>43708.999999991094</v>
      </c>
      <c r="C3679" s="41">
        <v>413663.69847890089</v>
      </c>
      <c r="D3679" s="41">
        <v>140964.13311274312</v>
      </c>
      <c r="E3679" s="41">
        <v>45343.090995824015</v>
      </c>
      <c r="F3679" s="41">
        <v>483.75900031000288</v>
      </c>
      <c r="G3679" s="41">
        <v>83.466472641700051</v>
      </c>
      <c r="H3679" s="41">
        <v>24189.091423959824</v>
      </c>
      <c r="I3679" s="41">
        <v>4088.0313239736652</v>
      </c>
      <c r="J3679" s="41">
        <v>993.0886171909998</v>
      </c>
      <c r="K3679" s="41">
        <v>0</v>
      </c>
      <c r="L3679" s="41">
        <v>7157.2023152685315</v>
      </c>
      <c r="M3679" s="41">
        <v>119.34868821810845</v>
      </c>
      <c r="N3679" s="41">
        <v>1590.2309428231995</v>
      </c>
      <c r="O3679" s="41">
        <v>21901.762728668247</v>
      </c>
      <c r="P3679" s="41">
        <v>156537.21878475201</v>
      </c>
      <c r="Q3679" s="41">
        <v>0</v>
      </c>
      <c r="R3679" s="41">
        <v>162.04245401551827</v>
      </c>
      <c r="S3679" s="41">
        <v>8341.861070818446</v>
      </c>
      <c r="T3679" s="41">
        <v>1709.3705476934363</v>
      </c>
    </row>
    <row r="3680" spans="1:20">
      <c r="A3680">
        <v>9</v>
      </c>
      <c r="B3680" s="197">
        <v>43709.041666657758</v>
      </c>
      <c r="C3680" s="41">
        <v>386894.74289122858</v>
      </c>
      <c r="D3680" s="41">
        <v>117561.08378692916</v>
      </c>
      <c r="E3680" s="41">
        <v>41780.53140264791</v>
      </c>
      <c r="F3680" s="41">
        <v>444.98361668632583</v>
      </c>
      <c r="G3680" s="41">
        <v>76.726160487701037</v>
      </c>
      <c r="H3680" s="41">
        <v>24581.126854744802</v>
      </c>
      <c r="I3680" s="41">
        <v>4147.138821056712</v>
      </c>
      <c r="J3680" s="41">
        <v>1006.7897943898682</v>
      </c>
      <c r="K3680" s="41">
        <v>0</v>
      </c>
      <c r="L3680" s="41">
        <v>7273.1999293873605</v>
      </c>
      <c r="M3680" s="41">
        <v>121.07431155160587</v>
      </c>
      <c r="N3680" s="41">
        <v>1534.425638841557</v>
      </c>
      <c r="O3680" s="41">
        <v>21680.031481198173</v>
      </c>
      <c r="P3680" s="41">
        <v>156452.41948082711</v>
      </c>
      <c r="Q3680" s="41">
        <v>0</v>
      </c>
      <c r="R3680" s="41">
        <v>161.17995107797464</v>
      </c>
      <c r="S3680" s="41">
        <v>8360.7836066249329</v>
      </c>
      <c r="T3680" s="41">
        <v>1713.2480547773696</v>
      </c>
    </row>
    <row r="3681" spans="1:20">
      <c r="A3681">
        <v>9</v>
      </c>
      <c r="B3681" s="197">
        <v>43709.083333324423</v>
      </c>
      <c r="C3681" s="41">
        <v>373572.45703381702</v>
      </c>
      <c r="D3681" s="41">
        <v>107217.62863213042</v>
      </c>
      <c r="E3681" s="41">
        <v>40259.121577537298</v>
      </c>
      <c r="F3681" s="41">
        <v>428.33765022052302</v>
      </c>
      <c r="G3681" s="41">
        <v>73.826780733490878</v>
      </c>
      <c r="H3681" s="41">
        <v>23809.211051467988</v>
      </c>
      <c r="I3681" s="41">
        <v>4012.7645945379345</v>
      </c>
      <c r="J3681" s="41">
        <v>973.78291642840134</v>
      </c>
      <c r="K3681" s="41">
        <v>0</v>
      </c>
      <c r="L3681" s="41">
        <v>7044.8012071049343</v>
      </c>
      <c r="M3681" s="41">
        <v>117.15130157580407</v>
      </c>
      <c r="N3681" s="41">
        <v>1588.004953474752</v>
      </c>
      <c r="O3681" s="41">
        <v>21768.162955962529</v>
      </c>
      <c r="P3681" s="41">
        <v>156034.73455435457</v>
      </c>
      <c r="Q3681" s="41">
        <v>0</v>
      </c>
      <c r="R3681" s="41">
        <v>157.00875740752068</v>
      </c>
      <c r="S3681" s="41">
        <v>8372.310097807107</v>
      </c>
      <c r="T3681" s="41">
        <v>1715.610003073773</v>
      </c>
    </row>
    <row r="3682" spans="1:20">
      <c r="A3682">
        <v>9</v>
      </c>
      <c r="B3682" s="197">
        <v>43709.124999991087</v>
      </c>
      <c r="C3682" s="41">
        <v>366083.05420177156</v>
      </c>
      <c r="D3682" s="41">
        <v>101780.69149283567</v>
      </c>
      <c r="E3682" s="41">
        <v>38053.135622914466</v>
      </c>
      <c r="F3682" s="41">
        <v>404.60474666755181</v>
      </c>
      <c r="G3682" s="41">
        <v>69.718341138833722</v>
      </c>
      <c r="H3682" s="41">
        <v>24047.803609186944</v>
      </c>
      <c r="I3682" s="41">
        <v>4050.3510333540062</v>
      </c>
      <c r="J3682" s="41">
        <v>982.65150279019349</v>
      </c>
      <c r="K3682" s="41">
        <v>0</v>
      </c>
      <c r="L3682" s="41">
        <v>7115.397294265962</v>
      </c>
      <c r="M3682" s="41">
        <v>118.24862491116636</v>
      </c>
      <c r="N3682" s="41">
        <v>1591.3610853286491</v>
      </c>
      <c r="O3682" s="41">
        <v>21869.281227046999</v>
      </c>
      <c r="P3682" s="41">
        <v>155740.82505699285</v>
      </c>
      <c r="Q3682" s="41">
        <v>0</v>
      </c>
      <c r="R3682" s="41">
        <v>162.13106650055065</v>
      </c>
      <c r="S3682" s="41">
        <v>8379.7242296402146</v>
      </c>
      <c r="T3682" s="41">
        <v>1717.1292681975435</v>
      </c>
    </row>
    <row r="3683" spans="1:20">
      <c r="A3683">
        <v>9</v>
      </c>
      <c r="B3683" s="197">
        <v>43709.166666657751</v>
      </c>
      <c r="C3683" s="41">
        <v>358466.30698530673</v>
      </c>
      <c r="D3683" s="41">
        <v>91268.373113855487</v>
      </c>
      <c r="E3683" s="41">
        <v>38036.78980218451</v>
      </c>
      <c r="F3683" s="41">
        <v>404.05814908379057</v>
      </c>
      <c r="G3683" s="41">
        <v>69.600768342102128</v>
      </c>
      <c r="H3683" s="41">
        <v>25036.520045287922</v>
      </c>
      <c r="I3683" s="41">
        <v>4212.9926400251516</v>
      </c>
      <c r="J3683" s="41">
        <v>1021.7664803725561</v>
      </c>
      <c r="K3683" s="41">
        <v>0</v>
      </c>
      <c r="L3683" s="41">
        <v>7407.9441883008722</v>
      </c>
      <c r="M3683" s="41">
        <v>122.99689146481369</v>
      </c>
      <c r="N3683" s="41">
        <v>1582.328783068464</v>
      </c>
      <c r="O3683" s="41">
        <v>22053.020666777877</v>
      </c>
      <c r="P3683" s="41">
        <v>156974.46639456076</v>
      </c>
      <c r="Q3683" s="41">
        <v>0</v>
      </c>
      <c r="R3683" s="41">
        <v>165.98427568807244</v>
      </c>
      <c r="S3683" s="41">
        <v>8390.1907694854781</v>
      </c>
      <c r="T3683" s="41">
        <v>1719.2740168088981</v>
      </c>
    </row>
    <row r="3684" spans="1:20">
      <c r="A3684">
        <v>9</v>
      </c>
      <c r="B3684" s="197">
        <v>43709.208333324415</v>
      </c>
      <c r="C3684" s="41">
        <v>363255.45563326241</v>
      </c>
      <c r="D3684" s="41">
        <v>94291.684022265836</v>
      </c>
      <c r="E3684" s="41">
        <v>37766.354401086566</v>
      </c>
      <c r="F3684" s="41">
        <v>401.34278760329738</v>
      </c>
      <c r="G3684" s="41">
        <v>69.14396546035421</v>
      </c>
      <c r="H3684" s="41">
        <v>25826.978644774659</v>
      </c>
      <c r="I3684" s="41">
        <v>4347.7115702711963</v>
      </c>
      <c r="J3684" s="41">
        <v>1054.6062292931031</v>
      </c>
      <c r="K3684" s="41">
        <v>0</v>
      </c>
      <c r="L3684" s="41">
        <v>7641.8294558048274</v>
      </c>
      <c r="M3684" s="41">
        <v>126.92996494904115</v>
      </c>
      <c r="N3684" s="41">
        <v>1595.566792756724</v>
      </c>
      <c r="O3684" s="41">
        <v>22151.526602595219</v>
      </c>
      <c r="P3684" s="41">
        <v>157698.77864047838</v>
      </c>
      <c r="Q3684" s="41">
        <v>0</v>
      </c>
      <c r="R3684" s="41">
        <v>179.0003549834174</v>
      </c>
      <c r="S3684" s="41">
        <v>8385.6571829713794</v>
      </c>
      <c r="T3684" s="41">
        <v>1718.3450179683723</v>
      </c>
    </row>
    <row r="3685" spans="1:20">
      <c r="A3685">
        <v>9</v>
      </c>
      <c r="B3685" s="197">
        <v>43709.24999999108</v>
      </c>
      <c r="C3685" s="41">
        <v>349491.0697227919</v>
      </c>
      <c r="D3685" s="41">
        <v>88184.890693594338</v>
      </c>
      <c r="E3685" s="41">
        <v>36897.345689833608</v>
      </c>
      <c r="F3685" s="41">
        <v>391.56237952332589</v>
      </c>
      <c r="G3685" s="41">
        <v>67.421673704702542</v>
      </c>
      <c r="H3685" s="41">
        <v>25273.764183889725</v>
      </c>
      <c r="I3685" s="41">
        <v>4248.6649694057842</v>
      </c>
      <c r="J3685" s="41">
        <v>1030.0109539017965</v>
      </c>
      <c r="K3685" s="41">
        <v>0</v>
      </c>
      <c r="L3685" s="41">
        <v>7478.141297746778</v>
      </c>
      <c r="M3685" s="41">
        <v>124.03833302429872</v>
      </c>
      <c r="N3685" s="41">
        <v>1627.1367586256115</v>
      </c>
      <c r="O3685" s="41">
        <v>22101.987231389554</v>
      </c>
      <c r="P3685" s="41">
        <v>157003.59218245026</v>
      </c>
      <c r="Q3685" s="41">
        <v>0</v>
      </c>
      <c r="R3685" s="41">
        <v>169.54866035875074</v>
      </c>
      <c r="S3685" s="41">
        <v>4060.8388533241414</v>
      </c>
      <c r="T3685" s="41">
        <v>832.12586201922329</v>
      </c>
    </row>
    <row r="3686" spans="1:20">
      <c r="A3686">
        <v>9</v>
      </c>
      <c r="B3686" s="197">
        <v>43709.291666657744</v>
      </c>
      <c r="C3686" s="41">
        <v>352676.86924094829</v>
      </c>
      <c r="D3686" s="41">
        <v>96679.457202383215</v>
      </c>
      <c r="E3686" s="41">
        <v>39371.334972677963</v>
      </c>
      <c r="F3686" s="41">
        <v>418.04211586014139</v>
      </c>
      <c r="G3686" s="41">
        <v>71.995341461491634</v>
      </c>
      <c r="H3686" s="41">
        <v>24263.69340696069</v>
      </c>
      <c r="I3686" s="41">
        <v>4081.0651613004698</v>
      </c>
      <c r="J3686" s="41">
        <v>989.57490827616493</v>
      </c>
      <c r="K3686" s="41">
        <v>0</v>
      </c>
      <c r="L3686" s="41">
        <v>7179.2759631000717</v>
      </c>
      <c r="M3686" s="41">
        <v>119.14531346114801</v>
      </c>
      <c r="N3686" s="41">
        <v>1641.6825078599597</v>
      </c>
      <c r="O3686" s="41">
        <v>21849.04336358139</v>
      </c>
      <c r="P3686" s="41">
        <v>155851.8397709803</v>
      </c>
      <c r="Q3686" s="41">
        <v>0</v>
      </c>
      <c r="R3686" s="41">
        <v>160.71921304526097</v>
      </c>
      <c r="S3686" s="41">
        <v>0</v>
      </c>
      <c r="T3686" s="41">
        <v>0</v>
      </c>
    </row>
    <row r="3687" spans="1:20">
      <c r="A3687">
        <v>9</v>
      </c>
      <c r="B3687" s="197">
        <v>43709.333333324408</v>
      </c>
      <c r="C3687" s="41">
        <v>386588.91570718284</v>
      </c>
      <c r="D3687" s="41">
        <v>124939.15014597593</v>
      </c>
      <c r="E3687" s="41">
        <v>44408.345865411669</v>
      </c>
      <c r="F3687" s="41">
        <v>472.99441071574984</v>
      </c>
      <c r="G3687" s="41">
        <v>81.558332557226748</v>
      </c>
      <c r="H3687" s="41">
        <v>25130.760340312092</v>
      </c>
      <c r="I3687" s="41">
        <v>4240.0771963938987</v>
      </c>
      <c r="J3687" s="41">
        <v>1029.3827351239654</v>
      </c>
      <c r="K3687" s="41">
        <v>0</v>
      </c>
      <c r="L3687" s="41">
        <v>7435.8285286391174</v>
      </c>
      <c r="M3687" s="41">
        <v>123.78761590340171</v>
      </c>
      <c r="N3687" s="41">
        <v>1605.0557124705686</v>
      </c>
      <c r="O3687" s="41">
        <v>21760.400900819361</v>
      </c>
      <c r="P3687" s="41">
        <v>155185.93381907692</v>
      </c>
      <c r="Q3687" s="41">
        <v>0</v>
      </c>
      <c r="R3687" s="41">
        <v>175.64010378286565</v>
      </c>
      <c r="S3687" s="41">
        <v>0</v>
      </c>
      <c r="T3687" s="41">
        <v>0</v>
      </c>
    </row>
    <row r="3688" spans="1:20">
      <c r="A3688">
        <v>9</v>
      </c>
      <c r="B3688" s="197">
        <v>43709.374999991072</v>
      </c>
      <c r="C3688" s="41">
        <v>427701.93996344169</v>
      </c>
      <c r="D3688" s="41">
        <v>155851.84458043528</v>
      </c>
      <c r="E3688" s="41">
        <v>51946.214459139599</v>
      </c>
      <c r="F3688" s="41">
        <v>554.64378974130204</v>
      </c>
      <c r="G3688" s="41">
        <v>95.724213976676936</v>
      </c>
      <c r="H3688" s="41">
        <v>26655.965686043532</v>
      </c>
      <c r="I3688" s="41">
        <v>4508.4929421354645</v>
      </c>
      <c r="J3688" s="41">
        <v>1095.5440271303551</v>
      </c>
      <c r="K3688" s="41">
        <v>0</v>
      </c>
      <c r="L3688" s="41">
        <v>7887.1147320107866</v>
      </c>
      <c r="M3688" s="41">
        <v>131.62392257832275</v>
      </c>
      <c r="N3688" s="41">
        <v>1692.5037905877859</v>
      </c>
      <c r="O3688" s="41">
        <v>21709.739097160375</v>
      </c>
      <c r="P3688" s="41">
        <v>155391.12337207212</v>
      </c>
      <c r="Q3688" s="41">
        <v>0</v>
      </c>
      <c r="R3688" s="41">
        <v>181.40535043012682</v>
      </c>
      <c r="S3688" s="41">
        <v>0</v>
      </c>
      <c r="T3688" s="41">
        <v>0</v>
      </c>
    </row>
    <row r="3689" spans="1:20">
      <c r="A3689">
        <v>9</v>
      </c>
      <c r="B3689" s="197">
        <v>43709.416666657737</v>
      </c>
      <c r="C3689" s="41">
        <v>457354.02240102499</v>
      </c>
      <c r="D3689" s="41">
        <v>172455.55403094555</v>
      </c>
      <c r="E3689" s="41">
        <v>57991.974354790415</v>
      </c>
      <c r="F3689" s="41">
        <v>619.94759664201126</v>
      </c>
      <c r="G3689" s="41">
        <v>107.04141234421732</v>
      </c>
      <c r="H3689" s="41">
        <v>30402.026859139143</v>
      </c>
      <c r="I3689" s="41">
        <v>5148.3296522133178</v>
      </c>
      <c r="J3689" s="41">
        <v>1251.5666565134763</v>
      </c>
      <c r="K3689" s="41">
        <v>0</v>
      </c>
      <c r="L3689" s="41">
        <v>8995.5200553566774</v>
      </c>
      <c r="M3689" s="41">
        <v>150.30373835511452</v>
      </c>
      <c r="N3689" s="41">
        <v>1724.6583729419601</v>
      </c>
      <c r="O3689" s="41">
        <v>22079.981298215815</v>
      </c>
      <c r="P3689" s="41">
        <v>156243.0787883178</v>
      </c>
      <c r="Q3689" s="41">
        <v>0</v>
      </c>
      <c r="R3689" s="41">
        <v>184.0395852495152</v>
      </c>
      <c r="S3689" s="41">
        <v>0</v>
      </c>
      <c r="T3689" s="41">
        <v>0</v>
      </c>
    </row>
    <row r="3690" spans="1:20">
      <c r="A3690">
        <v>9</v>
      </c>
      <c r="B3690" s="197">
        <v>43709.458333324401</v>
      </c>
      <c r="C3690" s="41">
        <v>484944.11116494267</v>
      </c>
      <c r="D3690" s="41">
        <v>194004.27124538957</v>
      </c>
      <c r="E3690" s="41">
        <v>61867.033752351061</v>
      </c>
      <c r="F3690" s="41">
        <v>661.98695841019185</v>
      </c>
      <c r="G3690" s="41">
        <v>114.33284908094086</v>
      </c>
      <c r="H3690" s="41">
        <v>31142.056462577693</v>
      </c>
      <c r="I3690" s="41">
        <v>5278.5440529118814</v>
      </c>
      <c r="J3690" s="41">
        <v>1283.5906048973204</v>
      </c>
      <c r="K3690" s="41">
        <v>0</v>
      </c>
      <c r="L3690" s="41">
        <v>9214.4841122642156</v>
      </c>
      <c r="M3690" s="41">
        <v>154.1053036267266</v>
      </c>
      <c r="N3690" s="41">
        <v>1761.4389457775512</v>
      </c>
      <c r="O3690" s="41">
        <v>22768.948254367129</v>
      </c>
      <c r="P3690" s="41">
        <v>156497.7338386479</v>
      </c>
      <c r="Q3690" s="41">
        <v>0</v>
      </c>
      <c r="R3690" s="41">
        <v>195.58478464051964</v>
      </c>
      <c r="S3690" s="41">
        <v>0</v>
      </c>
      <c r="T3690" s="41">
        <v>0</v>
      </c>
    </row>
    <row r="3691" spans="1:20">
      <c r="A3691">
        <v>9</v>
      </c>
      <c r="B3691" s="197">
        <v>43709.499999991065</v>
      </c>
      <c r="C3691" s="41">
        <v>510756.12323302164</v>
      </c>
      <c r="D3691" s="41">
        <v>216817.58967584904</v>
      </c>
      <c r="E3691" s="41">
        <v>62683.81615203926</v>
      </c>
      <c r="F3691" s="41">
        <v>671.19737605394937</v>
      </c>
      <c r="G3691" s="41">
        <v>115.94541767667835</v>
      </c>
      <c r="H3691" s="41">
        <v>31484.872443094449</v>
      </c>
      <c r="I3691" s="41">
        <v>5340.3962589936327</v>
      </c>
      <c r="J3691" s="41">
        <v>1298.8757524161529</v>
      </c>
      <c r="K3691" s="41">
        <v>0</v>
      </c>
      <c r="L3691" s="41">
        <v>9315.9184028897507</v>
      </c>
      <c r="M3691" s="41">
        <v>155.91105780868764</v>
      </c>
      <c r="N3691" s="41">
        <v>1799.1359749325266</v>
      </c>
      <c r="O3691" s="41">
        <v>23953.297066275307</v>
      </c>
      <c r="P3691" s="41">
        <v>156914.57608549896</v>
      </c>
      <c r="Q3691" s="41">
        <v>0</v>
      </c>
      <c r="R3691" s="41">
        <v>204.59156949326101</v>
      </c>
      <c r="S3691" s="41">
        <v>0</v>
      </c>
      <c r="T3691" s="41">
        <v>0</v>
      </c>
    </row>
    <row r="3692" spans="1:20">
      <c r="A3692">
        <v>9</v>
      </c>
      <c r="B3692" s="197">
        <v>43709.541666657729</v>
      </c>
      <c r="C3692" s="41">
        <v>526210.77428719308</v>
      </c>
      <c r="D3692" s="41">
        <v>229395.7766517908</v>
      </c>
      <c r="E3692" s="41">
        <v>63317.337913239498</v>
      </c>
      <c r="F3692" s="41">
        <v>678.22896308980239</v>
      </c>
      <c r="G3692" s="41">
        <v>117.17053125203523</v>
      </c>
      <c r="H3692" s="41">
        <v>32658.857679672954</v>
      </c>
      <c r="I3692" s="41">
        <v>5541.5518088519721</v>
      </c>
      <c r="J3692" s="41">
        <v>1347.9204180493741</v>
      </c>
      <c r="K3692" s="41">
        <v>0</v>
      </c>
      <c r="L3692" s="41">
        <v>9663.2836555179638</v>
      </c>
      <c r="M3692" s="41">
        <v>161.78372587328775</v>
      </c>
      <c r="N3692" s="41">
        <v>1777.1441826430223</v>
      </c>
      <c r="O3692" s="41">
        <v>24775.563279155234</v>
      </c>
      <c r="P3692" s="41">
        <v>156588.42009938243</v>
      </c>
      <c r="Q3692" s="41">
        <v>0</v>
      </c>
      <c r="R3692" s="41">
        <v>187.73537867470668</v>
      </c>
      <c r="S3692" s="41">
        <v>0</v>
      </c>
      <c r="T3692" s="41">
        <v>0</v>
      </c>
    </row>
    <row r="3693" spans="1:20">
      <c r="A3693">
        <v>9</v>
      </c>
      <c r="B3693" s="197">
        <v>43709.583333324394</v>
      </c>
      <c r="C3693" s="41">
        <v>560815.44160703558</v>
      </c>
      <c r="D3693" s="41">
        <v>259677.60419119525</v>
      </c>
      <c r="E3693" s="41">
        <v>65302.286204161937</v>
      </c>
      <c r="F3693" s="41">
        <v>699.98233218657833</v>
      </c>
      <c r="G3693" s="41">
        <v>120.94421264183539</v>
      </c>
      <c r="H3693" s="41">
        <v>34028.934451018511</v>
      </c>
      <c r="I3693" s="41">
        <v>5778.0828619024696</v>
      </c>
      <c r="J3693" s="41">
        <v>1405.6350109582595</v>
      </c>
      <c r="K3693" s="41">
        <v>0</v>
      </c>
      <c r="L3693" s="41">
        <v>10068.669557290907</v>
      </c>
      <c r="M3693" s="41">
        <v>168.6891697574566</v>
      </c>
      <c r="N3693" s="41">
        <v>1769.8248869575862</v>
      </c>
      <c r="O3693" s="41">
        <v>25265.199840454785</v>
      </c>
      <c r="P3693" s="41">
        <v>156344.17328820788</v>
      </c>
      <c r="Q3693" s="41">
        <v>0</v>
      </c>
      <c r="R3693" s="41">
        <v>185.41560030202569</v>
      </c>
      <c r="S3693" s="41">
        <v>0</v>
      </c>
      <c r="T3693" s="41">
        <v>0</v>
      </c>
    </row>
    <row r="3694" spans="1:20">
      <c r="A3694">
        <v>9</v>
      </c>
      <c r="B3694" s="197">
        <v>43709.624999991058</v>
      </c>
      <c r="C3694" s="41">
        <v>576628.92541055137</v>
      </c>
      <c r="D3694" s="41">
        <v>275223.91146991996</v>
      </c>
      <c r="E3694" s="41">
        <v>66024.140217405366</v>
      </c>
      <c r="F3694" s="41">
        <v>707.92310850077274</v>
      </c>
      <c r="G3694" s="41">
        <v>122.31987086711059</v>
      </c>
      <c r="H3694" s="41">
        <v>33794.088161488246</v>
      </c>
      <c r="I3694" s="41">
        <v>5739.8532686229146</v>
      </c>
      <c r="J3694" s="41">
        <v>1396.3764064840259</v>
      </c>
      <c r="K3694" s="41">
        <v>0</v>
      </c>
      <c r="L3694" s="41">
        <v>9999.1819367061416</v>
      </c>
      <c r="M3694" s="41">
        <v>167.57306974563193</v>
      </c>
      <c r="N3694" s="41">
        <v>1753.0932420682116</v>
      </c>
      <c r="O3694" s="41">
        <v>25220.130036926312</v>
      </c>
      <c r="P3694" s="41">
        <v>156295.81338472746</v>
      </c>
      <c r="Q3694" s="41">
        <v>0</v>
      </c>
      <c r="R3694" s="41">
        <v>184.52123708914519</v>
      </c>
      <c r="S3694" s="41">
        <v>0</v>
      </c>
      <c r="T3694" s="41">
        <v>0</v>
      </c>
    </row>
    <row r="3695" spans="1:20">
      <c r="A3695">
        <v>9</v>
      </c>
      <c r="B3695" s="197">
        <v>43709.666666657722</v>
      </c>
      <c r="C3695" s="41">
        <v>588063.94519327302</v>
      </c>
      <c r="D3695" s="41">
        <v>285259.49590728502</v>
      </c>
      <c r="E3695" s="41">
        <v>69453.362337444181</v>
      </c>
      <c r="F3695" s="41">
        <v>744.83931340766424</v>
      </c>
      <c r="G3695" s="41">
        <v>128.70106002589847</v>
      </c>
      <c r="H3695" s="41">
        <v>33349.211872381435</v>
      </c>
      <c r="I3695" s="41">
        <v>5665.4135065536084</v>
      </c>
      <c r="J3695" s="41">
        <v>1378.2942153357394</v>
      </c>
      <c r="K3695" s="41">
        <v>0</v>
      </c>
      <c r="L3695" s="41">
        <v>9867.5494768259232</v>
      </c>
      <c r="M3695" s="41">
        <v>165.39982613515878</v>
      </c>
      <c r="N3695" s="41">
        <v>1773.0540830600617</v>
      </c>
      <c r="O3695" s="41">
        <v>24203.90030524577</v>
      </c>
      <c r="P3695" s="41">
        <v>155891.60021958599</v>
      </c>
      <c r="Q3695" s="41">
        <v>0</v>
      </c>
      <c r="R3695" s="41">
        <v>183.12306998641742</v>
      </c>
      <c r="S3695" s="41">
        <v>0</v>
      </c>
      <c r="T3695" s="41">
        <v>0</v>
      </c>
    </row>
    <row r="3696" spans="1:20">
      <c r="A3696">
        <v>9</v>
      </c>
      <c r="B3696" s="197">
        <v>43709.708333324386</v>
      </c>
      <c r="C3696" s="41">
        <v>593904.76426181151</v>
      </c>
      <c r="D3696" s="41">
        <v>292931.9199702912</v>
      </c>
      <c r="E3696" s="41">
        <v>69545.104201705035</v>
      </c>
      <c r="F3696" s="41">
        <v>745.89702464935283</v>
      </c>
      <c r="G3696" s="41">
        <v>128.88382234195271</v>
      </c>
      <c r="H3696" s="41">
        <v>32407.952143193921</v>
      </c>
      <c r="I3696" s="41">
        <v>5506.0560043481419</v>
      </c>
      <c r="J3696" s="41">
        <v>1339.5253729191936</v>
      </c>
      <c r="K3696" s="41">
        <v>0</v>
      </c>
      <c r="L3696" s="41">
        <v>9589.0443360194804</v>
      </c>
      <c r="M3696" s="41">
        <v>160.74743789771989</v>
      </c>
      <c r="N3696" s="41">
        <v>1741.9337124461802</v>
      </c>
      <c r="O3696" s="41">
        <v>23474.5499251851</v>
      </c>
      <c r="P3696" s="41">
        <v>156131.41242343475</v>
      </c>
      <c r="Q3696" s="41">
        <v>0</v>
      </c>
      <c r="R3696" s="41">
        <v>201.73788737942019</v>
      </c>
      <c r="S3696" s="41">
        <v>0</v>
      </c>
      <c r="T3696" s="41">
        <v>0</v>
      </c>
    </row>
    <row r="3697" spans="1:20">
      <c r="A3697">
        <v>9</v>
      </c>
      <c r="B3697" s="197">
        <v>43709.749999991051</v>
      </c>
      <c r="C3697" s="41">
        <v>574882.99296005792</v>
      </c>
      <c r="D3697" s="41">
        <v>277616.19643631577</v>
      </c>
      <c r="E3697" s="41">
        <v>69121.454109870712</v>
      </c>
      <c r="F3697" s="41">
        <v>741.14041976903911</v>
      </c>
      <c r="G3697" s="41">
        <v>128.05938858605015</v>
      </c>
      <c r="H3697" s="41">
        <v>30430.550423929104</v>
      </c>
      <c r="I3697" s="41">
        <v>5168.6147690620128</v>
      </c>
      <c r="J3697" s="41">
        <v>1257.4070067569223</v>
      </c>
      <c r="K3697" s="41">
        <v>0</v>
      </c>
      <c r="L3697" s="41">
        <v>9003.9597656531987</v>
      </c>
      <c r="M3697" s="41">
        <v>150.89595546266091</v>
      </c>
      <c r="N3697" s="41">
        <v>1712.691629185364</v>
      </c>
      <c r="O3697" s="41">
        <v>23427.765188495505</v>
      </c>
      <c r="P3697" s="41">
        <v>155922.45047442781</v>
      </c>
      <c r="Q3697" s="41">
        <v>0</v>
      </c>
      <c r="R3697" s="41">
        <v>201.80739254377448</v>
      </c>
      <c r="S3697" s="41">
        <v>0</v>
      </c>
      <c r="T3697" s="41">
        <v>0</v>
      </c>
    </row>
    <row r="3698" spans="1:20">
      <c r="A3698">
        <v>9</v>
      </c>
      <c r="B3698" s="197">
        <v>43709.791666657715</v>
      </c>
      <c r="C3698" s="41">
        <v>539759.62462982594</v>
      </c>
      <c r="D3698" s="41">
        <v>251250.42472045575</v>
      </c>
      <c r="E3698" s="41">
        <v>62474.714304864516</v>
      </c>
      <c r="F3698" s="41">
        <v>669.44805547396129</v>
      </c>
      <c r="G3698" s="41">
        <v>115.66156793722755</v>
      </c>
      <c r="H3698" s="41">
        <v>29438.052889007718</v>
      </c>
      <c r="I3698" s="41">
        <v>4996.8741306915226</v>
      </c>
      <c r="J3698" s="41">
        <v>1215.517981574709</v>
      </c>
      <c r="K3698" s="41">
        <v>0</v>
      </c>
      <c r="L3698" s="41">
        <v>8710.2940991618416</v>
      </c>
      <c r="M3698" s="41">
        <v>145.88204576410823</v>
      </c>
      <c r="N3698" s="41">
        <v>1614.3891123340334</v>
      </c>
      <c r="O3698" s="41">
        <v>23164.589147198207</v>
      </c>
      <c r="P3698" s="41">
        <v>155776.21322339922</v>
      </c>
      <c r="Q3698" s="41">
        <v>0</v>
      </c>
      <c r="R3698" s="41">
        <v>187.56335196308692</v>
      </c>
      <c r="S3698" s="41">
        <v>0</v>
      </c>
      <c r="T3698" s="41">
        <v>0</v>
      </c>
    </row>
    <row r="3699" spans="1:20">
      <c r="A3699">
        <v>9</v>
      </c>
      <c r="B3699" s="197">
        <v>43709.833333324379</v>
      </c>
      <c r="C3699" s="41">
        <v>532758.87108230591</v>
      </c>
      <c r="D3699" s="41">
        <v>245745.81690988463</v>
      </c>
      <c r="E3699" s="41">
        <v>56997.741836981302</v>
      </c>
      <c r="F3699" s="41">
        <v>610.67496539017407</v>
      </c>
      <c r="G3699" s="41">
        <v>105.50411454002898</v>
      </c>
      <c r="H3699" s="41">
        <v>28953.689978634782</v>
      </c>
      <c r="I3699" s="41">
        <v>4913.9768870090929</v>
      </c>
      <c r="J3699" s="41">
        <v>1195.3172223623119</v>
      </c>
      <c r="K3699" s="41">
        <v>0</v>
      </c>
      <c r="L3699" s="41">
        <v>8566.9781191280654</v>
      </c>
      <c r="M3699" s="41">
        <v>143.4618888459421</v>
      </c>
      <c r="N3699" s="41">
        <v>1617.7236383854047</v>
      </c>
      <c r="O3699" s="41">
        <v>23306.449272761318</v>
      </c>
      <c r="P3699" s="41">
        <v>155432.84702097002</v>
      </c>
      <c r="Q3699" s="41">
        <v>0</v>
      </c>
      <c r="R3699" s="41">
        <v>167.27395984554639</v>
      </c>
      <c r="S3699" s="41">
        <v>4150.8456777253996</v>
      </c>
      <c r="T3699" s="41">
        <v>850.56958984192886</v>
      </c>
    </row>
    <row r="3700" spans="1:20">
      <c r="A3700">
        <v>9</v>
      </c>
      <c r="B3700" s="197">
        <v>43709.874999991043</v>
      </c>
      <c r="C3700" s="41">
        <v>499767.69281620521</v>
      </c>
      <c r="D3700" s="41">
        <v>215499.4717332779</v>
      </c>
      <c r="E3700" s="41">
        <v>52471.346957672242</v>
      </c>
      <c r="F3700" s="41">
        <v>561.74571855389354</v>
      </c>
      <c r="G3700" s="41">
        <v>97.033477627187295</v>
      </c>
      <c r="H3700" s="41">
        <v>27866.180452168534</v>
      </c>
      <c r="I3700" s="41">
        <v>4725.7607003979974</v>
      </c>
      <c r="J3700" s="41">
        <v>1149.3289308559754</v>
      </c>
      <c r="K3700" s="41">
        <v>0</v>
      </c>
      <c r="L3700" s="41">
        <v>8245.1997784587256</v>
      </c>
      <c r="M3700" s="41">
        <v>137.96698110349993</v>
      </c>
      <c r="N3700" s="41">
        <v>1628.0979647572667</v>
      </c>
      <c r="O3700" s="41">
        <v>22953.611351097603</v>
      </c>
      <c r="P3700" s="41">
        <v>154251.01539685985</v>
      </c>
      <c r="Q3700" s="41">
        <v>0</v>
      </c>
      <c r="R3700" s="41">
        <v>170.98304735889135</v>
      </c>
      <c r="S3700" s="41">
        <v>8307.6003135403644</v>
      </c>
      <c r="T3700" s="41">
        <v>1702.3500124752586</v>
      </c>
    </row>
    <row r="3701" spans="1:20">
      <c r="A3701">
        <v>9</v>
      </c>
      <c r="B3701" s="197">
        <v>43709.916666657708</v>
      </c>
      <c r="C3701" s="41">
        <v>460856.01582844538</v>
      </c>
      <c r="D3701" s="41">
        <v>182514.07098350517</v>
      </c>
      <c r="E3701" s="41">
        <v>49437.809691877417</v>
      </c>
      <c r="F3701" s="41">
        <v>528.6372388060397</v>
      </c>
      <c r="G3701" s="41">
        <v>91.281908117553542</v>
      </c>
      <c r="H3701" s="41">
        <v>26813.659574880738</v>
      </c>
      <c r="I3701" s="41">
        <v>4541.8349277972893</v>
      </c>
      <c r="J3701" s="41">
        <v>1104.2034246536964</v>
      </c>
      <c r="K3701" s="41">
        <v>0</v>
      </c>
      <c r="L3701" s="41">
        <v>7933.774073054552</v>
      </c>
      <c r="M3701" s="41">
        <v>132.59733054317607</v>
      </c>
      <c r="N3701" s="41">
        <v>1563.327775065427</v>
      </c>
      <c r="O3701" s="41">
        <v>22614.13709102822</v>
      </c>
      <c r="P3701" s="41">
        <v>153390.68815619563</v>
      </c>
      <c r="Q3701" s="41">
        <v>0</v>
      </c>
      <c r="R3701" s="41">
        <v>166.98436230464185</v>
      </c>
      <c r="S3701" s="41">
        <v>8318.4383951366217</v>
      </c>
      <c r="T3701" s="41">
        <v>1704.5708954792865</v>
      </c>
    </row>
    <row r="3702" spans="1:20">
      <c r="A3702">
        <v>9</v>
      </c>
      <c r="B3702" s="197">
        <v>43709.958333324372</v>
      </c>
      <c r="C3702" s="41">
        <v>433666.67963773728</v>
      </c>
      <c r="D3702" s="41">
        <v>159803.41562701497</v>
      </c>
      <c r="E3702" s="41">
        <v>46174.359391246544</v>
      </c>
      <c r="F3702" s="41">
        <v>493.18626915640658</v>
      </c>
      <c r="G3702" s="41">
        <v>85.128409888428848</v>
      </c>
      <c r="H3702" s="41">
        <v>25856.029777365035</v>
      </c>
      <c r="I3702" s="41">
        <v>4374.7038690957761</v>
      </c>
      <c r="J3702" s="41">
        <v>1063.1706812883992</v>
      </c>
      <c r="K3702" s="41">
        <v>0</v>
      </c>
      <c r="L3702" s="41">
        <v>7650.4252657834977</v>
      </c>
      <c r="M3702" s="41">
        <v>127.71799595991256</v>
      </c>
      <c r="N3702" s="41">
        <v>1573.4685976353112</v>
      </c>
      <c r="O3702" s="41">
        <v>22438.863768389001</v>
      </c>
      <c r="P3702" s="41">
        <v>153821.87660371367</v>
      </c>
      <c r="Q3702" s="41">
        <v>0</v>
      </c>
      <c r="R3702" s="41">
        <v>167.76251747427514</v>
      </c>
      <c r="S3702" s="41">
        <v>8329.6936087343474</v>
      </c>
      <c r="T3702" s="41">
        <v>1706.8772549917041</v>
      </c>
    </row>
    <row r="3703" spans="1:20">
      <c r="A3703">
        <v>9</v>
      </c>
      <c r="B3703" s="197">
        <v>43709.999999991036</v>
      </c>
      <c r="C3703" s="41">
        <v>399078.77740513388</v>
      </c>
      <c r="D3703" s="41">
        <v>130187.40940429611</v>
      </c>
      <c r="E3703" s="41">
        <v>42446.832836620677</v>
      </c>
      <c r="F3703" s="41">
        <v>452.520520237575</v>
      </c>
      <c r="G3703" s="41">
        <v>78.05581390910784</v>
      </c>
      <c r="H3703" s="41">
        <v>25192.206908665594</v>
      </c>
      <c r="I3703" s="41">
        <v>4254.3765322946329</v>
      </c>
      <c r="J3703" s="41">
        <v>1033.2221079698031</v>
      </c>
      <c r="K3703" s="41">
        <v>0</v>
      </c>
      <c r="L3703" s="41">
        <v>7454.0096795379623</v>
      </c>
      <c r="M3703" s="41">
        <v>124.20508016600037</v>
      </c>
      <c r="N3703" s="41">
        <v>1551.9728953935437</v>
      </c>
      <c r="O3703" s="41">
        <v>22069.963545546838</v>
      </c>
      <c r="P3703" s="41">
        <v>153992.73740494196</v>
      </c>
      <c r="Q3703" s="41">
        <v>0</v>
      </c>
      <c r="R3703" s="41">
        <v>180.52087723167958</v>
      </c>
      <c r="S3703" s="41">
        <v>8349.7555543475737</v>
      </c>
      <c r="T3703" s="41">
        <v>1710.988243974803</v>
      </c>
    </row>
    <row r="3704" spans="1:20">
      <c r="A3704">
        <v>9</v>
      </c>
      <c r="B3704" s="197">
        <v>43710.0416666577</v>
      </c>
      <c r="C3704" s="41">
        <v>377305.62297858135</v>
      </c>
      <c r="D3704" s="41">
        <v>114342.21376842268</v>
      </c>
      <c r="E3704" s="41">
        <v>38020.460581480424</v>
      </c>
      <c r="F3704" s="41">
        <v>404.70221877091814</v>
      </c>
      <c r="G3704" s="41">
        <v>69.765474384526385</v>
      </c>
      <c r="H3704" s="41">
        <v>24256.484834464311</v>
      </c>
      <c r="I3704" s="41">
        <v>4089.9952105779621</v>
      </c>
      <c r="J3704" s="41">
        <v>992.70121336788156</v>
      </c>
      <c r="K3704" s="41">
        <v>0</v>
      </c>
      <c r="L3704" s="41">
        <v>7177.1430507530722</v>
      </c>
      <c r="M3704" s="41">
        <v>119.40602322155071</v>
      </c>
      <c r="N3704" s="41">
        <v>1517.3912479779776</v>
      </c>
      <c r="O3704" s="41">
        <v>21903.037201213196</v>
      </c>
      <c r="P3704" s="41">
        <v>154210.00756431723</v>
      </c>
      <c r="Q3704" s="41">
        <v>0</v>
      </c>
      <c r="R3704" s="41">
        <v>120.54630796796367</v>
      </c>
      <c r="S3704" s="41">
        <v>8367.2044925234131</v>
      </c>
      <c r="T3704" s="41">
        <v>1714.5637891382976</v>
      </c>
    </row>
    <row r="3705" spans="1:20">
      <c r="A3705">
        <v>9</v>
      </c>
      <c r="B3705" s="197">
        <v>43710.083333324365</v>
      </c>
      <c r="C3705" s="41">
        <v>368225.72920028865</v>
      </c>
      <c r="D3705" s="41">
        <v>107924.50895565684</v>
      </c>
      <c r="E3705" s="41">
        <v>35951.749251682872</v>
      </c>
      <c r="F3705" s="41">
        <v>382.38910265537697</v>
      </c>
      <c r="G3705" s="41">
        <v>65.898780851286475</v>
      </c>
      <c r="H3705" s="41">
        <v>23763.107805429448</v>
      </c>
      <c r="I3705" s="41">
        <v>4003.7360865673622</v>
      </c>
      <c r="J3705" s="41">
        <v>971.46711138269484</v>
      </c>
      <c r="K3705" s="41">
        <v>0</v>
      </c>
      <c r="L3705" s="41">
        <v>7031.1599233748011</v>
      </c>
      <c r="M3705" s="41">
        <v>116.88771734724506</v>
      </c>
      <c r="N3705" s="41">
        <v>1577.6253813527844</v>
      </c>
      <c r="O3705" s="41">
        <v>21738.003418716606</v>
      </c>
      <c r="P3705" s="41">
        <v>154439.08453358267</v>
      </c>
      <c r="Q3705" s="41">
        <v>0</v>
      </c>
      <c r="R3705" s="41">
        <v>167.82379885306656</v>
      </c>
      <c r="S3705" s="41">
        <v>8375.934613051917</v>
      </c>
      <c r="T3705" s="41">
        <v>1716.3527197836952</v>
      </c>
    </row>
    <row r="3706" spans="1:20">
      <c r="A3706">
        <v>9</v>
      </c>
      <c r="B3706" s="197">
        <v>43710.124999991029</v>
      </c>
      <c r="C3706" s="41">
        <v>356456.67824271723</v>
      </c>
      <c r="D3706" s="41">
        <v>98177.820711400665</v>
      </c>
      <c r="E3706" s="41">
        <v>34925.605864626719</v>
      </c>
      <c r="F3706" s="41">
        <v>371.09592483667598</v>
      </c>
      <c r="G3706" s="41">
        <v>63.927303340457414</v>
      </c>
      <c r="H3706" s="41">
        <v>24114.852982396264</v>
      </c>
      <c r="I3706" s="41">
        <v>4058.8553868949098</v>
      </c>
      <c r="J3706" s="41">
        <v>984.45204348415598</v>
      </c>
      <c r="K3706" s="41">
        <v>0</v>
      </c>
      <c r="L3706" s="41">
        <v>7135.2362340905383</v>
      </c>
      <c r="M3706" s="41">
        <v>118.49690662889627</v>
      </c>
      <c r="N3706" s="41">
        <v>1247.0585480037257</v>
      </c>
      <c r="O3706" s="41">
        <v>21736.597303620485</v>
      </c>
      <c r="P3706" s="41">
        <v>153246.19622917721</v>
      </c>
      <c r="Q3706" s="41">
        <v>0</v>
      </c>
      <c r="R3706" s="41">
        <v>170.19654934574805</v>
      </c>
      <c r="S3706" s="41">
        <v>8387.5527974884408</v>
      </c>
      <c r="T3706" s="41">
        <v>1718.7334573822795</v>
      </c>
    </row>
    <row r="3707" spans="1:20">
      <c r="A3707">
        <v>9</v>
      </c>
      <c r="B3707" s="197">
        <v>43710.166666657693</v>
      </c>
      <c r="C3707" s="41">
        <v>361531.79279666248</v>
      </c>
      <c r="D3707" s="41">
        <v>100746.83023780974</v>
      </c>
      <c r="E3707" s="41">
        <v>32860.487771050102</v>
      </c>
      <c r="F3707" s="41">
        <v>349.3246914512348</v>
      </c>
      <c r="G3707" s="41">
        <v>60.189937955548245</v>
      </c>
      <c r="H3707" s="41">
        <v>27359.751637844234</v>
      </c>
      <c r="I3707" s="41">
        <v>4607.2751789623671</v>
      </c>
      <c r="J3707" s="41">
        <v>1117.7110659501868</v>
      </c>
      <c r="K3707" s="41">
        <v>0</v>
      </c>
      <c r="L3707" s="41">
        <v>8095.3548165760139</v>
      </c>
      <c r="M3707" s="41">
        <v>134.50783648460899</v>
      </c>
      <c r="N3707" s="41">
        <v>1538.7812134609392</v>
      </c>
      <c r="O3707" s="41">
        <v>21933.139749482285</v>
      </c>
      <c r="P3707" s="41">
        <v>152462.08289160195</v>
      </c>
      <c r="Q3707" s="41">
        <v>0</v>
      </c>
      <c r="R3707" s="41">
        <v>167.12138943898742</v>
      </c>
      <c r="S3707" s="41">
        <v>8381.7002040532425</v>
      </c>
      <c r="T3707" s="41">
        <v>1717.5341745410976</v>
      </c>
    </row>
    <row r="3708" spans="1:20">
      <c r="A3708">
        <v>9</v>
      </c>
      <c r="B3708" s="197">
        <v>43710.208333324357</v>
      </c>
      <c r="C3708" s="41">
        <v>361332.76374746248</v>
      </c>
      <c r="D3708" s="41">
        <v>98010.284382055877</v>
      </c>
      <c r="E3708" s="41">
        <v>32333.400287023444</v>
      </c>
      <c r="F3708" s="41">
        <v>343.68774020068673</v>
      </c>
      <c r="G3708" s="41">
        <v>59.217499946788088</v>
      </c>
      <c r="H3708" s="41">
        <v>29017.296626846688</v>
      </c>
      <c r="I3708" s="41">
        <v>4885.9198004696573</v>
      </c>
      <c r="J3708" s="41">
        <v>1185.285983751086</v>
      </c>
      <c r="K3708" s="41">
        <v>0</v>
      </c>
      <c r="L3708" s="41">
        <v>8585.7984064166485</v>
      </c>
      <c r="M3708" s="41">
        <v>142.64277171881383</v>
      </c>
      <c r="N3708" s="41">
        <v>1600.1899676928886</v>
      </c>
      <c r="O3708" s="41">
        <v>22082.859897549362</v>
      </c>
      <c r="P3708" s="41">
        <v>152818.6732365457</v>
      </c>
      <c r="Q3708" s="41">
        <v>0</v>
      </c>
      <c r="R3708" s="41">
        <v>167.08206452764395</v>
      </c>
      <c r="S3708" s="41">
        <v>8382.6884101503347</v>
      </c>
      <c r="T3708" s="41">
        <v>1717.7366725667878</v>
      </c>
    </row>
    <row r="3709" spans="1:20">
      <c r="A3709">
        <v>9</v>
      </c>
      <c r="B3709" s="197">
        <v>43710.249999991021</v>
      </c>
      <c r="C3709" s="41">
        <v>362042.86905019218</v>
      </c>
      <c r="D3709" s="41">
        <v>98041.065129770854</v>
      </c>
      <c r="E3709" s="41">
        <v>37741.419517568662</v>
      </c>
      <c r="F3709" s="41">
        <v>401.26281646550188</v>
      </c>
      <c r="G3709" s="41">
        <v>69.146585982964496</v>
      </c>
      <c r="H3709" s="41">
        <v>30440.978288390823</v>
      </c>
      <c r="I3709" s="41">
        <v>5126.7957405790412</v>
      </c>
      <c r="J3709" s="41">
        <v>1243.880406760981</v>
      </c>
      <c r="K3709" s="41">
        <v>0</v>
      </c>
      <c r="L3709" s="41">
        <v>9007.0452199334231</v>
      </c>
      <c r="M3709" s="41">
        <v>149.67506310727967</v>
      </c>
      <c r="N3709" s="41">
        <v>1700.4604688020422</v>
      </c>
      <c r="O3709" s="41">
        <v>23097.303263688413</v>
      </c>
      <c r="P3709" s="41">
        <v>149806.92297936353</v>
      </c>
      <c r="Q3709" s="41">
        <v>0</v>
      </c>
      <c r="R3709" s="41">
        <v>168.48943914877768</v>
      </c>
      <c r="S3709" s="41">
        <v>4189.8599418124786</v>
      </c>
      <c r="T3709" s="41">
        <v>858.56418881741172</v>
      </c>
    </row>
    <row r="3710" spans="1:20">
      <c r="A3710">
        <v>9</v>
      </c>
      <c r="B3710" s="197">
        <v>43710.291666657686</v>
      </c>
      <c r="C3710" s="41">
        <v>349781.68949596636</v>
      </c>
      <c r="D3710" s="41">
        <v>98238.701143918108</v>
      </c>
      <c r="E3710" s="41">
        <v>36797.772739081876</v>
      </c>
      <c r="F3710" s="41">
        <v>390.93845801125957</v>
      </c>
      <c r="G3710" s="41">
        <v>67.348829269478045</v>
      </c>
      <c r="H3710" s="41">
        <v>29109.351721972966</v>
      </c>
      <c r="I3710" s="41">
        <v>4898.8723069161997</v>
      </c>
      <c r="J3710" s="41">
        <v>1188.2520206778092</v>
      </c>
      <c r="K3710" s="41">
        <v>0</v>
      </c>
      <c r="L3710" s="41">
        <v>8613.0361777087746</v>
      </c>
      <c r="M3710" s="41">
        <v>143.02091575221837</v>
      </c>
      <c r="N3710" s="41">
        <v>1657.9504573031945</v>
      </c>
      <c r="O3710" s="41">
        <v>23506.871780874269</v>
      </c>
      <c r="P3710" s="41">
        <v>144985.07102763426</v>
      </c>
      <c r="Q3710" s="41">
        <v>0</v>
      </c>
      <c r="R3710" s="41">
        <v>184.50191684594182</v>
      </c>
      <c r="S3710" s="41">
        <v>0</v>
      </c>
      <c r="T3710" s="41">
        <v>0</v>
      </c>
    </row>
    <row r="3711" spans="1:20">
      <c r="A3711">
        <v>9</v>
      </c>
      <c r="B3711" s="197">
        <v>43710.33333332435</v>
      </c>
      <c r="C3711" s="41">
        <v>358273.71638208948</v>
      </c>
      <c r="D3711" s="41">
        <v>101462.02086751023</v>
      </c>
      <c r="E3711" s="41">
        <v>40302.995441634128</v>
      </c>
      <c r="F3711" s="41">
        <v>428.54348902245852</v>
      </c>
      <c r="G3711" s="41">
        <v>73.851307505290336</v>
      </c>
      <c r="H3711" s="41">
        <v>30630.034381571088</v>
      </c>
      <c r="I3711" s="41">
        <v>5159.1930990158062</v>
      </c>
      <c r="J3711" s="41">
        <v>1251.8026241121979</v>
      </c>
      <c r="K3711" s="41">
        <v>0</v>
      </c>
      <c r="L3711" s="41">
        <v>9062.9841836633768</v>
      </c>
      <c r="M3711" s="41">
        <v>150.62089300062829</v>
      </c>
      <c r="N3711" s="41">
        <v>1600.8066635071868</v>
      </c>
      <c r="O3711" s="41">
        <v>23176.170832404328</v>
      </c>
      <c r="P3711" s="41">
        <v>144782.90641352496</v>
      </c>
      <c r="Q3711" s="41">
        <v>0</v>
      </c>
      <c r="R3711" s="41">
        <v>191.78618561783767</v>
      </c>
      <c r="S3711" s="41">
        <v>0</v>
      </c>
      <c r="T3711" s="41">
        <v>0</v>
      </c>
    </row>
    <row r="3712" spans="1:20">
      <c r="A3712">
        <v>9</v>
      </c>
      <c r="B3712" s="197">
        <v>43710.374999991014</v>
      </c>
      <c r="C3712" s="41">
        <v>426888.91967312421</v>
      </c>
      <c r="D3712" s="41">
        <v>162624.21351112763</v>
      </c>
      <c r="E3712" s="41">
        <v>45196.512558470407</v>
      </c>
      <c r="F3712" s="41">
        <v>482.73241145698148</v>
      </c>
      <c r="G3712" s="41">
        <v>83.326454314530295</v>
      </c>
      <c r="H3712" s="41">
        <v>31734.101626053663</v>
      </c>
      <c r="I3712" s="41">
        <v>5369.1367457067472</v>
      </c>
      <c r="J3712" s="41">
        <v>1304.8833668869545</v>
      </c>
      <c r="K3712" s="41">
        <v>0</v>
      </c>
      <c r="L3712" s="41">
        <v>9389.6617136261466</v>
      </c>
      <c r="M3712" s="41">
        <v>156.75012657213972</v>
      </c>
      <c r="N3712" s="41">
        <v>1691.9684452889323</v>
      </c>
      <c r="O3712" s="41">
        <v>23465.855352907543</v>
      </c>
      <c r="P3712" s="41">
        <v>145182.98559781193</v>
      </c>
      <c r="Q3712" s="41">
        <v>0</v>
      </c>
      <c r="R3712" s="41">
        <v>206.7917629006065</v>
      </c>
      <c r="S3712" s="41">
        <v>0</v>
      </c>
      <c r="T3712" s="41">
        <v>0</v>
      </c>
    </row>
    <row r="3713" spans="1:20">
      <c r="A3713">
        <v>9</v>
      </c>
      <c r="B3713" s="197">
        <v>43710.416666657678</v>
      </c>
      <c r="C3713" s="41">
        <v>478046.83430140343</v>
      </c>
      <c r="D3713" s="41">
        <v>202126.27461943738</v>
      </c>
      <c r="E3713" s="41">
        <v>52187.548347080934</v>
      </c>
      <c r="F3713" s="41">
        <v>558.45356070674586</v>
      </c>
      <c r="G3713" s="41">
        <v>96.454293218171614</v>
      </c>
      <c r="H3713" s="41">
        <v>33831.230069048717</v>
      </c>
      <c r="I3713" s="41">
        <v>5734.7525183558237</v>
      </c>
      <c r="J3713" s="41">
        <v>1394.5688698918739</v>
      </c>
      <c r="K3713" s="41">
        <v>0</v>
      </c>
      <c r="L3713" s="41">
        <v>10010.171689984847</v>
      </c>
      <c r="M3713" s="41">
        <v>167.42415507129087</v>
      </c>
      <c r="N3713" s="41">
        <v>1734.505877204934</v>
      </c>
      <c r="O3713" s="41">
        <v>23863.478788435663</v>
      </c>
      <c r="P3713" s="41">
        <v>146136.93743055119</v>
      </c>
      <c r="Q3713" s="41">
        <v>0</v>
      </c>
      <c r="R3713" s="41">
        <v>205.03408241578228</v>
      </c>
      <c r="S3713" s="41">
        <v>0</v>
      </c>
      <c r="T3713" s="41">
        <v>0</v>
      </c>
    </row>
    <row r="3714" spans="1:20">
      <c r="A3714">
        <v>9</v>
      </c>
      <c r="B3714" s="197">
        <v>43710.458333324343</v>
      </c>
      <c r="C3714" s="41">
        <v>489193.94972758647</v>
      </c>
      <c r="D3714" s="41">
        <v>205833.75447884991</v>
      </c>
      <c r="E3714" s="41">
        <v>57648.963048921738</v>
      </c>
      <c r="F3714" s="41">
        <v>617.0845630612713</v>
      </c>
      <c r="G3714" s="41">
        <v>106.59035349571724</v>
      </c>
      <c r="H3714" s="41">
        <v>34845.464351210729</v>
      </c>
      <c r="I3714" s="41">
        <v>5908.4853317670913</v>
      </c>
      <c r="J3714" s="41">
        <v>1436.9450774385928</v>
      </c>
      <c r="K3714" s="41">
        <v>0</v>
      </c>
      <c r="L3714" s="41">
        <v>10310.268945614895</v>
      </c>
      <c r="M3714" s="41">
        <v>172.49622564459594</v>
      </c>
      <c r="N3714" s="41">
        <v>1763.9709605826913</v>
      </c>
      <c r="O3714" s="41">
        <v>24463.830685928329</v>
      </c>
      <c r="P3714" s="41">
        <v>145893.92837592895</v>
      </c>
      <c r="Q3714" s="41">
        <v>0</v>
      </c>
      <c r="R3714" s="41">
        <v>192.16732914196592</v>
      </c>
      <c r="S3714" s="41">
        <v>0</v>
      </c>
      <c r="T3714" s="41">
        <v>0</v>
      </c>
    </row>
    <row r="3715" spans="1:20">
      <c r="A3715">
        <v>9</v>
      </c>
      <c r="B3715" s="197">
        <v>43710.499999991007</v>
      </c>
      <c r="C3715" s="41">
        <v>520801.65435449686</v>
      </c>
      <c r="D3715" s="41">
        <v>234266.10650856103</v>
      </c>
      <c r="E3715" s="41">
        <v>59228.975996245281</v>
      </c>
      <c r="F3715" s="41">
        <v>634.49259803189318</v>
      </c>
      <c r="G3715" s="41">
        <v>109.61791494907565</v>
      </c>
      <c r="H3715" s="41">
        <v>35224.595697120829</v>
      </c>
      <c r="I3715" s="41">
        <v>5977.4379402476179</v>
      </c>
      <c r="J3715" s="41">
        <v>1453.9880591956894</v>
      </c>
      <c r="K3715" s="41">
        <v>0</v>
      </c>
      <c r="L3715" s="41">
        <v>10422.448427645822</v>
      </c>
      <c r="M3715" s="41">
        <v>174.50927366678394</v>
      </c>
      <c r="N3715" s="41">
        <v>1777.4315780310085</v>
      </c>
      <c r="O3715" s="41">
        <v>25023.611608540195</v>
      </c>
      <c r="P3715" s="41">
        <v>146323.1582120622</v>
      </c>
      <c r="Q3715" s="41">
        <v>0</v>
      </c>
      <c r="R3715" s="41">
        <v>185.28054019947888</v>
      </c>
      <c r="S3715" s="41">
        <v>0</v>
      </c>
      <c r="T3715" s="41">
        <v>0</v>
      </c>
    </row>
    <row r="3716" spans="1:20">
      <c r="A3716">
        <v>9</v>
      </c>
      <c r="B3716" s="197">
        <v>43710.541666657671</v>
      </c>
      <c r="C3716" s="41">
        <v>534552.4989779751</v>
      </c>
      <c r="D3716" s="41">
        <v>241919.18935401388</v>
      </c>
      <c r="E3716" s="41">
        <v>61138.611856568641</v>
      </c>
      <c r="F3716" s="41">
        <v>655.13104424985363</v>
      </c>
      <c r="G3716" s="41">
        <v>113.18911756418943</v>
      </c>
      <c r="H3716" s="41">
        <v>37658.842617103044</v>
      </c>
      <c r="I3716" s="41">
        <v>6392.2874646186756</v>
      </c>
      <c r="J3716" s="41">
        <v>1554.9756005614076</v>
      </c>
      <c r="K3716" s="41">
        <v>0</v>
      </c>
      <c r="L3716" s="41">
        <v>11142.706885736348</v>
      </c>
      <c r="M3716" s="41">
        <v>186.62066485188507</v>
      </c>
      <c r="N3716" s="41">
        <v>1779.3233186626828</v>
      </c>
      <c r="O3716" s="41">
        <v>25346.419324993818</v>
      </c>
      <c r="P3716" s="41">
        <v>146483.57783000419</v>
      </c>
      <c r="Q3716" s="41">
        <v>0</v>
      </c>
      <c r="R3716" s="41">
        <v>181.62389904647219</v>
      </c>
      <c r="S3716" s="41">
        <v>0</v>
      </c>
      <c r="T3716" s="41">
        <v>0</v>
      </c>
    </row>
    <row r="3717" spans="1:20">
      <c r="A3717">
        <v>9</v>
      </c>
      <c r="B3717" s="197">
        <v>43710.583333324335</v>
      </c>
      <c r="C3717" s="41">
        <v>575488.39137120126</v>
      </c>
      <c r="D3717" s="41">
        <v>279630.31230286008</v>
      </c>
      <c r="E3717" s="41">
        <v>62664.593604026901</v>
      </c>
      <c r="F3717" s="41">
        <v>671.98789196116286</v>
      </c>
      <c r="G3717" s="41">
        <v>116.11303601080931</v>
      </c>
      <c r="H3717" s="41">
        <v>39110.194122152905</v>
      </c>
      <c r="I3717" s="41">
        <v>6643.6373037949079</v>
      </c>
      <c r="J3717" s="41">
        <v>1616.2786448009124</v>
      </c>
      <c r="K3717" s="41">
        <v>0</v>
      </c>
      <c r="L3717" s="41">
        <v>11572.140805768671</v>
      </c>
      <c r="M3717" s="41">
        <v>193.95873817182158</v>
      </c>
      <c r="N3717" s="41">
        <v>1784.2173064350879</v>
      </c>
      <c r="O3717" s="41">
        <v>25131.08164651371</v>
      </c>
      <c r="P3717" s="41">
        <v>146165.53018414744</v>
      </c>
      <c r="Q3717" s="41">
        <v>0</v>
      </c>
      <c r="R3717" s="41">
        <v>188.3457845568301</v>
      </c>
      <c r="S3717" s="41">
        <v>0</v>
      </c>
      <c r="T3717" s="41">
        <v>0</v>
      </c>
    </row>
    <row r="3718" spans="1:20">
      <c r="A3718">
        <v>9</v>
      </c>
      <c r="B3718" s="197">
        <v>43710.624999991</v>
      </c>
      <c r="C3718" s="41">
        <v>569036.81990060245</v>
      </c>
      <c r="D3718" s="41">
        <v>272122.53416360018</v>
      </c>
      <c r="E3718" s="41">
        <v>64528.823446800707</v>
      </c>
      <c r="F3718" s="41">
        <v>691.89689239674942</v>
      </c>
      <c r="G3718" s="41">
        <v>119.55193473960492</v>
      </c>
      <c r="H3718" s="41">
        <v>38082.415262696399</v>
      </c>
      <c r="I3718" s="41">
        <v>6468.2804361483086</v>
      </c>
      <c r="J3718" s="41">
        <v>1573.6018466531048</v>
      </c>
      <c r="K3718" s="41">
        <v>0</v>
      </c>
      <c r="L3718" s="41">
        <v>11268.035905606945</v>
      </c>
      <c r="M3718" s="41">
        <v>188.83925388584626</v>
      </c>
      <c r="N3718" s="41">
        <v>1808.5037044216015</v>
      </c>
      <c r="O3718" s="41">
        <v>25103.083914646373</v>
      </c>
      <c r="P3718" s="41">
        <v>146880.83402279322</v>
      </c>
      <c r="Q3718" s="41">
        <v>0</v>
      </c>
      <c r="R3718" s="41">
        <v>200.41911621346384</v>
      </c>
      <c r="S3718" s="41">
        <v>0</v>
      </c>
      <c r="T3718" s="41">
        <v>0</v>
      </c>
    </row>
    <row r="3719" spans="1:20">
      <c r="A3719">
        <v>9</v>
      </c>
      <c r="B3719" s="197">
        <v>43710.666666657664</v>
      </c>
      <c r="C3719" s="41">
        <v>581279.16995706514</v>
      </c>
      <c r="D3719" s="41">
        <v>286435.7726190539</v>
      </c>
      <c r="E3719" s="41">
        <v>65417.27009709736</v>
      </c>
      <c r="F3719" s="41">
        <v>701.56890432347075</v>
      </c>
      <c r="G3719" s="41">
        <v>121.22435006088354</v>
      </c>
      <c r="H3719" s="41">
        <v>36371.384288494759</v>
      </c>
      <c r="I3719" s="41">
        <v>6178.946974817879</v>
      </c>
      <c r="J3719" s="41">
        <v>1503.227763058457</v>
      </c>
      <c r="K3719" s="41">
        <v>0</v>
      </c>
      <c r="L3719" s="41">
        <v>10761.766586292124</v>
      </c>
      <c r="M3719" s="41">
        <v>180.39226159767901</v>
      </c>
      <c r="N3719" s="41">
        <v>1764.8009206623542</v>
      </c>
      <c r="O3719" s="41">
        <v>24334.697311914679</v>
      </c>
      <c r="P3719" s="41">
        <v>147309.91342156881</v>
      </c>
      <c r="Q3719" s="41">
        <v>0</v>
      </c>
      <c r="R3719" s="41">
        <v>198.20445812268608</v>
      </c>
      <c r="S3719" s="41">
        <v>0</v>
      </c>
      <c r="T3719" s="41">
        <v>0</v>
      </c>
    </row>
    <row r="3720" spans="1:20">
      <c r="A3720">
        <v>9</v>
      </c>
      <c r="B3720" s="197">
        <v>43710.708333324328</v>
      </c>
      <c r="C3720" s="41">
        <v>569358.3340163047</v>
      </c>
      <c r="D3720" s="41">
        <v>279615.31854483427</v>
      </c>
      <c r="E3720" s="41">
        <v>63847.795721525617</v>
      </c>
      <c r="F3720" s="41">
        <v>684.62181989790531</v>
      </c>
      <c r="G3720" s="41">
        <v>118.29488473379425</v>
      </c>
      <c r="H3720" s="41">
        <v>34568.916642633558</v>
      </c>
      <c r="I3720" s="41">
        <v>5871.7468127930979</v>
      </c>
      <c r="J3720" s="41">
        <v>1428.4772775239712</v>
      </c>
      <c r="K3720" s="41">
        <v>0</v>
      </c>
      <c r="L3720" s="41">
        <v>10228.442478244971</v>
      </c>
      <c r="M3720" s="41">
        <v>171.42365704148648</v>
      </c>
      <c r="N3720" s="41">
        <v>1784.216255230458</v>
      </c>
      <c r="O3720" s="41">
        <v>24126.985169368487</v>
      </c>
      <c r="P3720" s="41">
        <v>146733.75987095901</v>
      </c>
      <c r="Q3720" s="41">
        <v>0</v>
      </c>
      <c r="R3720" s="41">
        <v>178.33488151807839</v>
      </c>
      <c r="S3720" s="41">
        <v>0</v>
      </c>
      <c r="T3720" s="41">
        <v>0</v>
      </c>
    </row>
    <row r="3721" spans="1:20">
      <c r="A3721">
        <v>9</v>
      </c>
      <c r="B3721" s="197">
        <v>43710.749999990992</v>
      </c>
      <c r="C3721" s="41">
        <v>571633.09532209008</v>
      </c>
      <c r="D3721" s="41">
        <v>289156.96673991269</v>
      </c>
      <c r="E3721" s="41">
        <v>60499.353081304384</v>
      </c>
      <c r="F3721" s="41">
        <v>648.76237052814429</v>
      </c>
      <c r="G3721" s="41">
        <v>112.09877864058531</v>
      </c>
      <c r="H3721" s="41">
        <v>32920.778924152852</v>
      </c>
      <c r="I3721" s="41">
        <v>5592.18778542368</v>
      </c>
      <c r="J3721" s="41">
        <v>1360.4662186251362</v>
      </c>
      <c r="K3721" s="41">
        <v>0</v>
      </c>
      <c r="L3721" s="41">
        <v>9740.782363698163</v>
      </c>
      <c r="M3721" s="41">
        <v>163.26202603821943</v>
      </c>
      <c r="N3721" s="41">
        <v>1766.3989689972263</v>
      </c>
      <c r="O3721" s="41">
        <v>23843.602211042205</v>
      </c>
      <c r="P3721" s="41">
        <v>145652.17714106926</v>
      </c>
      <c r="Q3721" s="41">
        <v>0</v>
      </c>
      <c r="R3721" s="41">
        <v>176.2587126576534</v>
      </c>
      <c r="S3721" s="41">
        <v>0</v>
      </c>
      <c r="T3721" s="41">
        <v>0</v>
      </c>
    </row>
    <row r="3722" spans="1:20">
      <c r="A3722">
        <v>9</v>
      </c>
      <c r="B3722" s="197">
        <v>43710.791666657657</v>
      </c>
      <c r="C3722" s="41">
        <v>549431.76935358054</v>
      </c>
      <c r="D3722" s="41">
        <v>277153.21828395163</v>
      </c>
      <c r="E3722" s="41">
        <v>55329.030654962356</v>
      </c>
      <c r="F3722" s="41">
        <v>593.10726189805473</v>
      </c>
      <c r="G3722" s="41">
        <v>102.47814481022482</v>
      </c>
      <c r="H3722" s="41">
        <v>30059.790665647528</v>
      </c>
      <c r="I3722" s="41">
        <v>5104.3783125722657</v>
      </c>
      <c r="J3722" s="41">
        <v>1241.7428127649321</v>
      </c>
      <c r="K3722" s="41">
        <v>0</v>
      </c>
      <c r="L3722" s="41">
        <v>8894.257315326653</v>
      </c>
      <c r="M3722" s="41">
        <v>149.02059389855754</v>
      </c>
      <c r="N3722" s="41">
        <v>1662.3528384487167</v>
      </c>
      <c r="O3722" s="41">
        <v>23355.409595038524</v>
      </c>
      <c r="P3722" s="41">
        <v>145605.86718524017</v>
      </c>
      <c r="Q3722" s="41">
        <v>0</v>
      </c>
      <c r="R3722" s="41">
        <v>181.11568902099717</v>
      </c>
      <c r="S3722" s="41">
        <v>0</v>
      </c>
      <c r="T3722" s="41">
        <v>0</v>
      </c>
    </row>
    <row r="3723" spans="1:20">
      <c r="A3723">
        <v>9</v>
      </c>
      <c r="B3723" s="197">
        <v>43710.833333324321</v>
      </c>
      <c r="C3723" s="41">
        <v>546048.80240494246</v>
      </c>
      <c r="D3723" s="41">
        <v>269064.80313795246</v>
      </c>
      <c r="E3723" s="41">
        <v>56934.230788926157</v>
      </c>
      <c r="F3723" s="41">
        <v>610.26611703990864</v>
      </c>
      <c r="G3723" s="41">
        <v>105.44183789789027</v>
      </c>
      <c r="H3723" s="41">
        <v>27879.20699072193</v>
      </c>
      <c r="I3723" s="41">
        <v>4733.7240761415242</v>
      </c>
      <c r="J3723" s="41">
        <v>1151.5622939007594</v>
      </c>
      <c r="K3723" s="41">
        <v>0</v>
      </c>
      <c r="L3723" s="41">
        <v>8249.0541428190954</v>
      </c>
      <c r="M3723" s="41">
        <v>138.19946915788549</v>
      </c>
      <c r="N3723" s="41">
        <v>1633.3021946478702</v>
      </c>
      <c r="O3723" s="41">
        <v>23408.988789272287</v>
      </c>
      <c r="P3723" s="41">
        <v>146630.13133338967</v>
      </c>
      <c r="Q3723" s="41">
        <v>0</v>
      </c>
      <c r="R3723" s="41">
        <v>177.31653380173464</v>
      </c>
      <c r="S3723" s="41">
        <v>4425.686243103768</v>
      </c>
      <c r="T3723" s="41">
        <v>906.88845616953881</v>
      </c>
    </row>
    <row r="3724" spans="1:20">
      <c r="A3724">
        <v>9</v>
      </c>
      <c r="B3724" s="197">
        <v>43710.874999990985</v>
      </c>
      <c r="C3724" s="41">
        <v>509784.06012215739</v>
      </c>
      <c r="D3724" s="41">
        <v>228162.76914383215</v>
      </c>
      <c r="E3724" s="41">
        <v>54865.622701782013</v>
      </c>
      <c r="F3724" s="41">
        <v>587.58150635514289</v>
      </c>
      <c r="G3724" s="41">
        <v>101.50528841411989</v>
      </c>
      <c r="H3724" s="41">
        <v>26471.570382951249</v>
      </c>
      <c r="I3724" s="41">
        <v>4490.8053829568898</v>
      </c>
      <c r="J3724" s="41">
        <v>1092.2840019292257</v>
      </c>
      <c r="K3724" s="41">
        <v>0</v>
      </c>
      <c r="L3724" s="41">
        <v>7832.55482866074</v>
      </c>
      <c r="M3724" s="41">
        <v>131.10754028610219</v>
      </c>
      <c r="N3724" s="41">
        <v>1633.7002592877593</v>
      </c>
      <c r="O3724" s="41">
        <v>23407.787645795881</v>
      </c>
      <c r="P3724" s="41">
        <v>150823.30555105177</v>
      </c>
      <c r="Q3724" s="41">
        <v>0</v>
      </c>
      <c r="R3724" s="41">
        <v>177.17564259504078</v>
      </c>
      <c r="S3724" s="41">
        <v>8304.5626881034987</v>
      </c>
      <c r="T3724" s="41">
        <v>1701.7275581556983</v>
      </c>
    </row>
    <row r="3725" spans="1:20">
      <c r="A3725">
        <v>9</v>
      </c>
      <c r="B3725" s="197">
        <v>43710.916666657649</v>
      </c>
      <c r="C3725" s="41">
        <v>475888.51577492023</v>
      </c>
      <c r="D3725" s="41">
        <v>197004.53102051752</v>
      </c>
      <c r="E3725" s="41">
        <v>48756.658321445997</v>
      </c>
      <c r="F3725" s="41">
        <v>521.59054076500661</v>
      </c>
      <c r="G3725" s="41">
        <v>90.07850826549226</v>
      </c>
      <c r="H3725" s="41">
        <v>26125.608822052076</v>
      </c>
      <c r="I3725" s="41">
        <v>4427.299652333395</v>
      </c>
      <c r="J3725" s="41">
        <v>1076.5177203923447</v>
      </c>
      <c r="K3725" s="41">
        <v>0</v>
      </c>
      <c r="L3725" s="41">
        <v>7730.1898062933078</v>
      </c>
      <c r="M3725" s="41">
        <v>129.25351201586884</v>
      </c>
      <c r="N3725" s="41">
        <v>1537.4682005920668</v>
      </c>
      <c r="O3725" s="41">
        <v>23107.682699119265</v>
      </c>
      <c r="P3725" s="41">
        <v>155181.36043449261</v>
      </c>
      <c r="Q3725" s="41">
        <v>0</v>
      </c>
      <c r="R3725" s="41">
        <v>182.31303095964165</v>
      </c>
      <c r="S3725" s="41">
        <v>8314.2507255493001</v>
      </c>
      <c r="T3725" s="41">
        <v>1703.7127801264569</v>
      </c>
    </row>
    <row r="3726" spans="1:20">
      <c r="A3726">
        <v>9</v>
      </c>
      <c r="B3726" s="197">
        <v>43710.958333324314</v>
      </c>
      <c r="C3726" s="41">
        <v>429578.90498572687</v>
      </c>
      <c r="D3726" s="41">
        <v>156363.88451118374</v>
      </c>
      <c r="E3726" s="41">
        <v>44465.061622771595</v>
      </c>
      <c r="F3726" s="41">
        <v>474.79357510536011</v>
      </c>
      <c r="G3726" s="41">
        <v>81.946363143745216</v>
      </c>
      <c r="H3726" s="41">
        <v>25309.795704075204</v>
      </c>
      <c r="I3726" s="41">
        <v>4281.0598321197012</v>
      </c>
      <c r="J3726" s="41">
        <v>1040.3199694993957</v>
      </c>
      <c r="K3726" s="41">
        <v>0</v>
      </c>
      <c r="L3726" s="41">
        <v>7488.8025034603097</v>
      </c>
      <c r="M3726" s="41">
        <v>124.98409005586508</v>
      </c>
      <c r="N3726" s="41">
        <v>1542.1291868540629</v>
      </c>
      <c r="O3726" s="41">
        <v>22777.962381928926</v>
      </c>
      <c r="P3726" s="41">
        <v>155427.71482926715</v>
      </c>
      <c r="Q3726" s="41">
        <v>0</v>
      </c>
      <c r="R3726" s="41">
        <v>160.31442909619366</v>
      </c>
      <c r="S3726" s="41">
        <v>8332.6524266745091</v>
      </c>
      <c r="T3726" s="41">
        <v>1707.4835604911561</v>
      </c>
    </row>
    <row r="3727" spans="1:20">
      <c r="A3727">
        <v>9</v>
      </c>
      <c r="B3727" s="197">
        <v>43710.999999990978</v>
      </c>
      <c r="C3727" s="41">
        <v>393971.67746636807</v>
      </c>
      <c r="D3727" s="41">
        <v>125383.89136505687</v>
      </c>
      <c r="E3727" s="41">
        <v>41504.551126798033</v>
      </c>
      <c r="F3727" s="41">
        <v>442.2529987203028</v>
      </c>
      <c r="G3727" s="41">
        <v>76.270419970575716</v>
      </c>
      <c r="H3727" s="41">
        <v>23852.302745255365</v>
      </c>
      <c r="I3727" s="41">
        <v>4026.0772261286552</v>
      </c>
      <c r="J3727" s="41">
        <v>977.59335187387842</v>
      </c>
      <c r="K3727" s="41">
        <v>0</v>
      </c>
      <c r="L3727" s="41">
        <v>7057.5514160788171</v>
      </c>
      <c r="M3727" s="41">
        <v>117.53995934067144</v>
      </c>
      <c r="N3727" s="41">
        <v>1542.4331159930584</v>
      </c>
      <c r="O3727" s="41">
        <v>22503.620783230523</v>
      </c>
      <c r="P3727" s="41">
        <v>156261.83221052602</v>
      </c>
      <c r="Q3727" s="41">
        <v>0</v>
      </c>
      <c r="R3727" s="41">
        <v>158.27507516489911</v>
      </c>
      <c r="S3727" s="41">
        <v>8355.350866209099</v>
      </c>
      <c r="T3727" s="41">
        <v>1712.1348060213361</v>
      </c>
    </row>
    <row r="3728" spans="1:20">
      <c r="A3728">
        <v>9</v>
      </c>
      <c r="B3728" s="197">
        <v>43711.041666657642</v>
      </c>
      <c r="C3728" s="41">
        <v>378911.46100400708</v>
      </c>
      <c r="D3728" s="41">
        <v>109737.45571639191</v>
      </c>
      <c r="E3728" s="41">
        <v>40380.643901324918</v>
      </c>
      <c r="F3728" s="41">
        <v>429.71077799535641</v>
      </c>
      <c r="G3728" s="41">
        <v>74.069305951071939</v>
      </c>
      <c r="H3728" s="41">
        <v>23456.033778647554</v>
      </c>
      <c r="I3728" s="41">
        <v>3953.9785443410956</v>
      </c>
      <c r="J3728" s="41">
        <v>959.59311616924185</v>
      </c>
      <c r="K3728" s="41">
        <v>0</v>
      </c>
      <c r="L3728" s="41">
        <v>6940.3011599379361</v>
      </c>
      <c r="M3728" s="41">
        <v>115.43506277514419</v>
      </c>
      <c r="N3728" s="41">
        <v>1568.4264996400932</v>
      </c>
      <c r="O3728" s="41">
        <v>22128.536552343561</v>
      </c>
      <c r="P3728" s="41">
        <v>158918.46395156696</v>
      </c>
      <c r="Q3728" s="41">
        <v>0</v>
      </c>
      <c r="R3728" s="41">
        <v>163.37254301063862</v>
      </c>
      <c r="S3728" s="41">
        <v>8370.2518551580488</v>
      </c>
      <c r="T3728" s="41">
        <v>1715.1882387535047</v>
      </c>
    </row>
    <row r="3729" spans="1:20">
      <c r="A3729">
        <v>9</v>
      </c>
      <c r="B3729" s="197">
        <v>43711.083333324306</v>
      </c>
      <c r="C3729" s="41">
        <v>364957.03658556478</v>
      </c>
      <c r="D3729" s="41">
        <v>99678.431662479648</v>
      </c>
      <c r="E3729" s="41">
        <v>39343.055341039668</v>
      </c>
      <c r="F3729" s="41">
        <v>418.23787776715483</v>
      </c>
      <c r="G3729" s="41">
        <v>72.061798705403135</v>
      </c>
      <c r="H3729" s="41">
        <v>23146.449458715502</v>
      </c>
      <c r="I3729" s="41">
        <v>3897.7715691226767</v>
      </c>
      <c r="J3729" s="41">
        <v>945.55959612236859</v>
      </c>
      <c r="K3729" s="41">
        <v>0</v>
      </c>
      <c r="L3729" s="41">
        <v>6848.6996370633015</v>
      </c>
      <c r="M3729" s="41">
        <v>113.79411919389356</v>
      </c>
      <c r="N3729" s="41">
        <v>1569.3002265146631</v>
      </c>
      <c r="O3729" s="41">
        <v>21912.83147961149</v>
      </c>
      <c r="P3729" s="41">
        <v>156752.71613939735</v>
      </c>
      <c r="Q3729" s="41">
        <v>0</v>
      </c>
      <c r="R3729" s="41">
        <v>158.49366065749479</v>
      </c>
      <c r="S3729" s="41">
        <v>8382.0318794459945</v>
      </c>
      <c r="T3729" s="41">
        <v>1717.6021397281165</v>
      </c>
    </row>
    <row r="3730" spans="1:20">
      <c r="A3730">
        <v>9</v>
      </c>
      <c r="B3730" s="197">
        <v>43711.124999990971</v>
      </c>
      <c r="C3730" s="41">
        <v>354939.6267259302</v>
      </c>
      <c r="D3730" s="41">
        <v>88400.732466016794</v>
      </c>
      <c r="E3730" s="41">
        <v>39237.006444109662</v>
      </c>
      <c r="F3730" s="41">
        <v>416.65666430384999</v>
      </c>
      <c r="G3730" s="41">
        <v>71.759573851529296</v>
      </c>
      <c r="H3730" s="41">
        <v>23730.859949231639</v>
      </c>
      <c r="I3730" s="41">
        <v>3991.8357759536193</v>
      </c>
      <c r="J3730" s="41">
        <v>967.97685125508065</v>
      </c>
      <c r="K3730" s="41">
        <v>0</v>
      </c>
      <c r="L3730" s="41">
        <v>7021.618249113616</v>
      </c>
      <c r="M3730" s="41">
        <v>116.5402918143708</v>
      </c>
      <c r="N3730" s="41">
        <v>1513.8467512358502</v>
      </c>
      <c r="O3730" s="41">
        <v>21996.633234338278</v>
      </c>
      <c r="P3730" s="41">
        <v>157216.9107290837</v>
      </c>
      <c r="Q3730" s="41">
        <v>0</v>
      </c>
      <c r="R3730" s="41">
        <v>142.61868196340995</v>
      </c>
      <c r="S3730" s="41">
        <v>8394.4784398589127</v>
      </c>
      <c r="T3730" s="41">
        <v>1720.1526237998735</v>
      </c>
    </row>
    <row r="3731" spans="1:20">
      <c r="A3731">
        <v>9</v>
      </c>
      <c r="B3731" s="197">
        <v>43711.166666657635</v>
      </c>
      <c r="C3731" s="41">
        <v>354702.48055577115</v>
      </c>
      <c r="D3731" s="41">
        <v>86142.423299095215</v>
      </c>
      <c r="E3731" s="41">
        <v>36036.954237008315</v>
      </c>
      <c r="F3731" s="41">
        <v>382.6003900863023</v>
      </c>
      <c r="G3731" s="41">
        <v>65.891556574119761</v>
      </c>
      <c r="H3731" s="41">
        <v>26563.58460655512</v>
      </c>
      <c r="I3731" s="41">
        <v>4467.4606255775225</v>
      </c>
      <c r="J3731" s="41">
        <v>1083.2679126776056</v>
      </c>
      <c r="K3731" s="41">
        <v>0</v>
      </c>
      <c r="L3731" s="41">
        <v>7859.7805066604878</v>
      </c>
      <c r="M3731" s="41">
        <v>130.42599801081229</v>
      </c>
      <c r="N3731" s="41">
        <v>1609.979121856167</v>
      </c>
      <c r="O3731" s="41">
        <v>22306.588814704122</v>
      </c>
      <c r="P3731" s="41">
        <v>157835.35188826639</v>
      </c>
      <c r="Q3731" s="41">
        <v>0</v>
      </c>
      <c r="R3731" s="41">
        <v>101.15779491208032</v>
      </c>
      <c r="S3731" s="41">
        <v>8396.4559574279974</v>
      </c>
      <c r="T3731" s="41">
        <v>1720.5578463588977</v>
      </c>
    </row>
    <row r="3732" spans="1:20">
      <c r="A3732">
        <v>9</v>
      </c>
      <c r="B3732" s="197">
        <v>43711.208333324299</v>
      </c>
      <c r="C3732" s="41">
        <v>373197.76381725975</v>
      </c>
      <c r="D3732" s="41">
        <v>94266.806304139915</v>
      </c>
      <c r="E3732" s="41">
        <v>36639.953462283513</v>
      </c>
      <c r="F3732" s="41">
        <v>389.7013105849822</v>
      </c>
      <c r="G3732" s="41">
        <v>67.164900392125716</v>
      </c>
      <c r="H3732" s="41">
        <v>33513.973535872137</v>
      </c>
      <c r="I3732" s="41">
        <v>5646.5034570223506</v>
      </c>
      <c r="J3732" s="41">
        <v>1370.1903169387037</v>
      </c>
      <c r="K3732" s="41">
        <v>0</v>
      </c>
      <c r="L3732" s="41">
        <v>9916.3000701712826</v>
      </c>
      <c r="M3732" s="41">
        <v>164.84775365164822</v>
      </c>
      <c r="N3732" s="41">
        <v>1741.1598912238985</v>
      </c>
      <c r="O3732" s="41">
        <v>22809.562734409697</v>
      </c>
      <c r="P3732" s="41">
        <v>156473.87983773288</v>
      </c>
      <c r="Q3732" s="41">
        <v>0</v>
      </c>
      <c r="R3732" s="41">
        <v>106.03239424462055</v>
      </c>
      <c r="S3732" s="41">
        <v>8375.4370805639155</v>
      </c>
      <c r="T3732" s="41">
        <v>1716.250768028051</v>
      </c>
    </row>
    <row r="3733" spans="1:20">
      <c r="A3733">
        <v>9</v>
      </c>
      <c r="B3733" s="197">
        <v>43711.249999990963</v>
      </c>
      <c r="C3733" s="41">
        <v>411035.88917913212</v>
      </c>
      <c r="D3733" s="41">
        <v>111898.87889926173</v>
      </c>
      <c r="E3733" s="41">
        <v>43227.446924543765</v>
      </c>
      <c r="F3733" s="41">
        <v>460.85162286024661</v>
      </c>
      <c r="G3733" s="41">
        <v>79.509374646260227</v>
      </c>
      <c r="H3733" s="41">
        <v>42445.632475509745</v>
      </c>
      <c r="I3733" s="41">
        <v>7168.219033990722</v>
      </c>
      <c r="J3733" s="41">
        <v>1741.2425480858176</v>
      </c>
      <c r="K3733" s="41">
        <v>0</v>
      </c>
      <c r="L3733" s="41">
        <v>12559.048775426221</v>
      </c>
      <c r="M3733" s="41">
        <v>209.27372389487607</v>
      </c>
      <c r="N3733" s="41">
        <v>1813.7066614292025</v>
      </c>
      <c r="O3733" s="41">
        <v>28001.165240814677</v>
      </c>
      <c r="P3733" s="41">
        <v>156056.34859054201</v>
      </c>
      <c r="Q3733" s="41">
        <v>0</v>
      </c>
      <c r="R3733" s="41">
        <v>177.43861066441673</v>
      </c>
      <c r="S3733" s="41">
        <v>4313.2732662287826</v>
      </c>
      <c r="T3733" s="41">
        <v>883.85343123368204</v>
      </c>
    </row>
    <row r="3734" spans="1:20">
      <c r="A3734">
        <v>9</v>
      </c>
      <c r="B3734" s="197">
        <v>43711.291666657628</v>
      </c>
      <c r="C3734" s="41">
        <v>417921.60326139734</v>
      </c>
      <c r="D3734" s="41">
        <v>110193.49233206172</v>
      </c>
      <c r="E3734" s="41">
        <v>45655.117815900558</v>
      </c>
      <c r="F3734" s="41">
        <v>486.79551696937256</v>
      </c>
      <c r="G3734" s="41">
        <v>83.997866139730789</v>
      </c>
      <c r="H3734" s="41">
        <v>47158.049500114605</v>
      </c>
      <c r="I3734" s="41">
        <v>7965.0711426126245</v>
      </c>
      <c r="J3734" s="41">
        <v>1935.0942821536687</v>
      </c>
      <c r="K3734" s="41">
        <v>0</v>
      </c>
      <c r="L3734" s="41">
        <v>13953.384819218451</v>
      </c>
      <c r="M3734" s="41">
        <v>232.53755098693827</v>
      </c>
      <c r="N3734" s="41">
        <v>2095.6950677690224</v>
      </c>
      <c r="O3734" s="41">
        <v>32566.172453353985</v>
      </c>
      <c r="P3734" s="41">
        <v>155402.53634593828</v>
      </c>
      <c r="Q3734" s="41">
        <v>0</v>
      </c>
      <c r="R3734" s="41">
        <v>193.65856817835711</v>
      </c>
      <c r="S3734" s="41">
        <v>0</v>
      </c>
      <c r="T3734" s="41">
        <v>0</v>
      </c>
    </row>
    <row r="3735" spans="1:20">
      <c r="A3735">
        <v>9</v>
      </c>
      <c r="B3735" s="197">
        <v>43711.333333324292</v>
      </c>
      <c r="C3735" s="41">
        <v>435121.41258006677</v>
      </c>
      <c r="D3735" s="41">
        <v>107992.30625732304</v>
      </c>
      <c r="E3735" s="41">
        <v>52984.809014028433</v>
      </c>
      <c r="F3735" s="41">
        <v>565.35978986357782</v>
      </c>
      <c r="G3735" s="41">
        <v>97.582347955269242</v>
      </c>
      <c r="H3735" s="41">
        <v>52576.482528852001</v>
      </c>
      <c r="I3735" s="41">
        <v>8886.7260869827587</v>
      </c>
      <c r="J3735" s="41">
        <v>2159.627892640101</v>
      </c>
      <c r="K3735" s="41">
        <v>0</v>
      </c>
      <c r="L3735" s="41">
        <v>15556.620787808561</v>
      </c>
      <c r="M3735" s="41">
        <v>259.44495454699427</v>
      </c>
      <c r="N3735" s="41">
        <v>2375.0781896697181</v>
      </c>
      <c r="O3735" s="41">
        <v>34851.401525992223</v>
      </c>
      <c r="P3735" s="41">
        <v>156658.20302774239</v>
      </c>
      <c r="Q3735" s="41">
        <v>0</v>
      </c>
      <c r="R3735" s="41">
        <v>157.77017666172179</v>
      </c>
      <c r="S3735" s="41">
        <v>0</v>
      </c>
      <c r="T3735" s="41">
        <v>0</v>
      </c>
    </row>
    <row r="3736" spans="1:20">
      <c r="A3736">
        <v>9</v>
      </c>
      <c r="B3736" s="197">
        <v>43711.374999990956</v>
      </c>
      <c r="C3736" s="41">
        <v>482219.21324339701</v>
      </c>
      <c r="D3736" s="41">
        <v>140470.16812223385</v>
      </c>
      <c r="E3736" s="41">
        <v>60834.536113887909</v>
      </c>
      <c r="F3736" s="41">
        <v>650.43793928104719</v>
      </c>
      <c r="G3736" s="41">
        <v>112.33263534351599</v>
      </c>
      <c r="H3736" s="41">
        <v>55403.015495187043</v>
      </c>
      <c r="I3736" s="41">
        <v>9383.5201470469328</v>
      </c>
      <c r="J3736" s="41">
        <v>2281.690111489258</v>
      </c>
      <c r="K3736" s="41">
        <v>0</v>
      </c>
      <c r="L3736" s="41">
        <v>16392.951013539881</v>
      </c>
      <c r="M3736" s="41">
        <v>273.94868866358473</v>
      </c>
      <c r="N3736" s="41">
        <v>2528.1382376141223</v>
      </c>
      <c r="O3736" s="41">
        <v>35684.487005021576</v>
      </c>
      <c r="P3736" s="41">
        <v>158016.36487016085</v>
      </c>
      <c r="Q3736" s="41">
        <v>0</v>
      </c>
      <c r="R3736" s="41">
        <v>187.62286392745909</v>
      </c>
      <c r="S3736" s="41">
        <v>0</v>
      </c>
      <c r="T3736" s="41">
        <v>0</v>
      </c>
    </row>
    <row r="3737" spans="1:20">
      <c r="A3737">
        <v>9</v>
      </c>
      <c r="B3737" s="197">
        <v>43711.41666665762</v>
      </c>
      <c r="C3737" s="41">
        <v>514842.41497774952</v>
      </c>
      <c r="D3737" s="41">
        <v>154430.87120210499</v>
      </c>
      <c r="E3737" s="41">
        <v>72024.26950104213</v>
      </c>
      <c r="F3737" s="41">
        <v>770.81563560376469</v>
      </c>
      <c r="G3737" s="41">
        <v>133.15388887129563</v>
      </c>
      <c r="H3737" s="41">
        <v>57691.502250788559</v>
      </c>
      <c r="I3737" s="41">
        <v>9780.4812358980362</v>
      </c>
      <c r="J3737" s="41">
        <v>2378.7803953452421</v>
      </c>
      <c r="K3737" s="41">
        <v>0</v>
      </c>
      <c r="L3737" s="41">
        <v>17070.081147060668</v>
      </c>
      <c r="M3737" s="41">
        <v>285.53783303979753</v>
      </c>
      <c r="N3737" s="41">
        <v>2595.1866641053148</v>
      </c>
      <c r="O3737" s="41">
        <v>36363.140628359935</v>
      </c>
      <c r="P3737" s="41">
        <v>161118.53819154928</v>
      </c>
      <c r="Q3737" s="41">
        <v>0</v>
      </c>
      <c r="R3737" s="41">
        <v>200.05640398055468</v>
      </c>
      <c r="S3737" s="41">
        <v>0</v>
      </c>
      <c r="T3737" s="41">
        <v>0</v>
      </c>
    </row>
    <row r="3738" spans="1:20">
      <c r="A3738">
        <v>9</v>
      </c>
      <c r="B3738" s="197">
        <v>43711.458333324284</v>
      </c>
      <c r="C3738" s="41">
        <v>543756.58859426505</v>
      </c>
      <c r="D3738" s="41">
        <v>175412.20339122997</v>
      </c>
      <c r="E3738" s="41">
        <v>81155.401118820751</v>
      </c>
      <c r="F3738" s="41">
        <v>869.23410866201812</v>
      </c>
      <c r="G3738" s="41">
        <v>150.17742279793006</v>
      </c>
      <c r="H3738" s="41">
        <v>57591.962891796677</v>
      </c>
      <c r="I3738" s="41">
        <v>9771.4257153191102</v>
      </c>
      <c r="J3738" s="41">
        <v>2376.9311886991532</v>
      </c>
      <c r="K3738" s="41">
        <v>0</v>
      </c>
      <c r="L3738" s="41">
        <v>17040.628890332609</v>
      </c>
      <c r="M3738" s="41">
        <v>285.27346018729787</v>
      </c>
      <c r="N3738" s="41">
        <v>2583.7664481896531</v>
      </c>
      <c r="O3738" s="41">
        <v>35447.535830762507</v>
      </c>
      <c r="P3738" s="41">
        <v>160895.8912249064</v>
      </c>
      <c r="Q3738" s="41">
        <v>0</v>
      </c>
      <c r="R3738" s="41">
        <v>176.15690256093436</v>
      </c>
      <c r="S3738" s="41">
        <v>0</v>
      </c>
      <c r="T3738" s="41">
        <v>0</v>
      </c>
    </row>
    <row r="3739" spans="1:20">
      <c r="A3739">
        <v>9</v>
      </c>
      <c r="B3739" s="197">
        <v>43711.499999990949</v>
      </c>
      <c r="C3739" s="41">
        <v>591065.63641043345</v>
      </c>
      <c r="D3739" s="41">
        <v>216372.76109215108</v>
      </c>
      <c r="E3739" s="41">
        <v>83396.672276866753</v>
      </c>
      <c r="F3739" s="41">
        <v>894.07958339884294</v>
      </c>
      <c r="G3739" s="41">
        <v>154.48834139070937</v>
      </c>
      <c r="H3739" s="41">
        <v>59709.767920229118</v>
      </c>
      <c r="I3739" s="41">
        <v>10140.27101364838</v>
      </c>
      <c r="J3739" s="41">
        <v>2466.9473576608007</v>
      </c>
      <c r="K3739" s="41">
        <v>0</v>
      </c>
      <c r="L3739" s="41">
        <v>17667.256769285112</v>
      </c>
      <c r="M3739" s="41">
        <v>296.04177359352332</v>
      </c>
      <c r="N3739" s="41">
        <v>2660.0952426003487</v>
      </c>
      <c r="O3739" s="41">
        <v>37285.074762027529</v>
      </c>
      <c r="P3739" s="41">
        <v>159851.93642372644</v>
      </c>
      <c r="Q3739" s="41">
        <v>0</v>
      </c>
      <c r="R3739" s="41">
        <v>170.24385385487579</v>
      </c>
      <c r="S3739" s="41">
        <v>0</v>
      </c>
      <c r="T3739" s="41">
        <v>0</v>
      </c>
    </row>
    <row r="3740" spans="1:20">
      <c r="A3740">
        <v>9</v>
      </c>
      <c r="B3740" s="197">
        <v>43711.541666657613</v>
      </c>
      <c r="C3740" s="41">
        <v>616283.32708321128</v>
      </c>
      <c r="D3740" s="41">
        <v>239652.60543062194</v>
      </c>
      <c r="E3740" s="41">
        <v>83065.358608884824</v>
      </c>
      <c r="F3740" s="41">
        <v>890.88030392904966</v>
      </c>
      <c r="G3740" s="41">
        <v>153.93706228904503</v>
      </c>
      <c r="H3740" s="41">
        <v>60774.547262015963</v>
      </c>
      <c r="I3740" s="41">
        <v>10325.185631333092</v>
      </c>
      <c r="J3740" s="41">
        <v>2511.958685687473</v>
      </c>
      <c r="K3740" s="41">
        <v>0</v>
      </c>
      <c r="L3740" s="41">
        <v>17982.309577045315</v>
      </c>
      <c r="M3740" s="41">
        <v>301.44029315074914</v>
      </c>
      <c r="N3740" s="41">
        <v>2538.521350924977</v>
      </c>
      <c r="O3740" s="41">
        <v>37101.475301429185</v>
      </c>
      <c r="P3740" s="41">
        <v>160817.23522689258</v>
      </c>
      <c r="Q3740" s="41">
        <v>0</v>
      </c>
      <c r="R3740" s="41">
        <v>167.87234900716365</v>
      </c>
      <c r="S3740" s="41">
        <v>0</v>
      </c>
      <c r="T3740" s="41">
        <v>0</v>
      </c>
    </row>
    <row r="3741" spans="1:20">
      <c r="A3741">
        <v>9</v>
      </c>
      <c r="B3741" s="197">
        <v>43711.583333324277</v>
      </c>
      <c r="C3741" s="41">
        <v>649756.64136893244</v>
      </c>
      <c r="D3741" s="41">
        <v>273646.26531173271</v>
      </c>
      <c r="E3741" s="41">
        <v>86914.489178615098</v>
      </c>
      <c r="F3741" s="41">
        <v>932.59639338067984</v>
      </c>
      <c r="G3741" s="41">
        <v>161.14048127492836</v>
      </c>
      <c r="H3741" s="41">
        <v>58814.63474704972</v>
      </c>
      <c r="I3741" s="41">
        <v>9996.8615360721433</v>
      </c>
      <c r="J3741" s="41">
        <v>2432.0101811954305</v>
      </c>
      <c r="K3741" s="41">
        <v>0</v>
      </c>
      <c r="L3741" s="41">
        <v>17402.399809291674</v>
      </c>
      <c r="M3741" s="41">
        <v>291.85498252702752</v>
      </c>
      <c r="N3741" s="41">
        <v>2457.470428181321</v>
      </c>
      <c r="O3741" s="41">
        <v>37327.643274945811</v>
      </c>
      <c r="P3741" s="41">
        <v>159211.0000939609</v>
      </c>
      <c r="Q3741" s="41">
        <v>0</v>
      </c>
      <c r="R3741" s="41">
        <v>168.27495070493035</v>
      </c>
      <c r="S3741" s="41">
        <v>0</v>
      </c>
      <c r="T3741" s="41">
        <v>0</v>
      </c>
    </row>
    <row r="3742" spans="1:20">
      <c r="A3742">
        <v>9</v>
      </c>
      <c r="B3742" s="197">
        <v>43711.624999990941</v>
      </c>
      <c r="C3742" s="41">
        <v>647369.61213394965</v>
      </c>
      <c r="D3742" s="41">
        <v>281739.89617097838</v>
      </c>
      <c r="E3742" s="41">
        <v>87466.67934753935</v>
      </c>
      <c r="F3742" s="41">
        <v>938.5493084025702</v>
      </c>
      <c r="G3742" s="41">
        <v>162.16906727249886</v>
      </c>
      <c r="H3742" s="41">
        <v>54117.908070713202</v>
      </c>
      <c r="I3742" s="41">
        <v>9198.8212259583979</v>
      </c>
      <c r="J3742" s="41">
        <v>2237.8650335210573</v>
      </c>
      <c r="K3742" s="41">
        <v>0</v>
      </c>
      <c r="L3742" s="41">
        <v>16012.706312628863</v>
      </c>
      <c r="M3742" s="41">
        <v>268.55646629533987</v>
      </c>
      <c r="N3742" s="41">
        <v>2466.3941631364137</v>
      </c>
      <c r="O3742" s="41">
        <v>35694.708083773105</v>
      </c>
      <c r="P3742" s="41">
        <v>156879.17137774799</v>
      </c>
      <c r="Q3742" s="41">
        <v>0</v>
      </c>
      <c r="R3742" s="41">
        <v>186.1875059823175</v>
      </c>
      <c r="S3742" s="41">
        <v>0</v>
      </c>
      <c r="T3742" s="41">
        <v>0</v>
      </c>
    </row>
    <row r="3743" spans="1:20">
      <c r="A3743">
        <v>9</v>
      </c>
      <c r="B3743" s="197">
        <v>43711.666666657606</v>
      </c>
      <c r="C3743" s="41">
        <v>662986.2632943528</v>
      </c>
      <c r="D3743" s="41">
        <v>312026.83577542484</v>
      </c>
      <c r="E3743" s="41">
        <v>82130.055471303072</v>
      </c>
      <c r="F3743" s="41">
        <v>881.44255196000302</v>
      </c>
      <c r="G3743" s="41">
        <v>152.29723742141147</v>
      </c>
      <c r="H3743" s="41">
        <v>47965.097242361233</v>
      </c>
      <c r="I3743" s="41">
        <v>8154.4363759849521</v>
      </c>
      <c r="J3743" s="41">
        <v>1983.7308565253168</v>
      </c>
      <c r="K3743" s="41">
        <v>0</v>
      </c>
      <c r="L3743" s="41">
        <v>14192.178574142969</v>
      </c>
      <c r="M3743" s="41">
        <v>238.06600475992335</v>
      </c>
      <c r="N3743" s="41">
        <v>2357.9919595267716</v>
      </c>
      <c r="O3743" s="41">
        <v>35159.910355276057</v>
      </c>
      <c r="P3743" s="41">
        <v>157561.5041074043</v>
      </c>
      <c r="Q3743" s="41">
        <v>0</v>
      </c>
      <c r="R3743" s="41">
        <v>182.71678226194959</v>
      </c>
      <c r="S3743" s="41">
        <v>0</v>
      </c>
      <c r="T3743" s="41">
        <v>0</v>
      </c>
    </row>
    <row r="3744" spans="1:20">
      <c r="A3744">
        <v>9</v>
      </c>
      <c r="B3744" s="197">
        <v>43711.70833332427</v>
      </c>
      <c r="C3744" s="41">
        <v>644349.39153788204</v>
      </c>
      <c r="D3744" s="41">
        <v>300503.04277330847</v>
      </c>
      <c r="E3744" s="41">
        <v>80125.582852662352</v>
      </c>
      <c r="F3744" s="41">
        <v>859.77667075839099</v>
      </c>
      <c r="G3744" s="41">
        <v>148.55818390282965</v>
      </c>
      <c r="H3744" s="41">
        <v>45655.041559782025</v>
      </c>
      <c r="I3744" s="41">
        <v>7760.3251926031262</v>
      </c>
      <c r="J3744" s="41">
        <v>1887.9115019946187</v>
      </c>
      <c r="K3744" s="41">
        <v>0</v>
      </c>
      <c r="L3744" s="41">
        <v>13508.666507072179</v>
      </c>
      <c r="M3744" s="41">
        <v>226.5600624074595</v>
      </c>
      <c r="N3744" s="41">
        <v>2510.1342751108737</v>
      </c>
      <c r="O3744" s="41">
        <v>34016.451947417067</v>
      </c>
      <c r="P3744" s="41">
        <v>156969.49322001619</v>
      </c>
      <c r="Q3744" s="41">
        <v>0</v>
      </c>
      <c r="R3744" s="41">
        <v>177.84679084653854</v>
      </c>
      <c r="S3744" s="41">
        <v>0</v>
      </c>
      <c r="T3744" s="41">
        <v>0</v>
      </c>
    </row>
    <row r="3745" spans="1:20">
      <c r="A3745">
        <v>9</v>
      </c>
      <c r="B3745" s="197">
        <v>43711.749999990934</v>
      </c>
      <c r="C3745" s="41">
        <v>615712.20916380268</v>
      </c>
      <c r="D3745" s="41">
        <v>284625.31520962348</v>
      </c>
      <c r="E3745" s="41">
        <v>74056.951885910879</v>
      </c>
      <c r="F3745" s="41">
        <v>794.40624367290081</v>
      </c>
      <c r="G3745" s="41">
        <v>137.2671085843433</v>
      </c>
      <c r="H3745" s="41">
        <v>42910.654342728507</v>
      </c>
      <c r="I3745" s="41">
        <v>7291.5301525647519</v>
      </c>
      <c r="J3745" s="41">
        <v>1773.9170173468672</v>
      </c>
      <c r="K3745" s="41">
        <v>0</v>
      </c>
      <c r="L3745" s="41">
        <v>12696.642020512389</v>
      </c>
      <c r="M3745" s="41">
        <v>212.87375018582253</v>
      </c>
      <c r="N3745" s="41">
        <v>2388.6469134024937</v>
      </c>
      <c r="O3745" s="41">
        <v>33407.827185903334</v>
      </c>
      <c r="P3745" s="41">
        <v>155252.23828267996</v>
      </c>
      <c r="Q3745" s="41">
        <v>0</v>
      </c>
      <c r="R3745" s="41">
        <v>163.93905068704137</v>
      </c>
      <c r="S3745" s="41">
        <v>0</v>
      </c>
      <c r="T3745" s="41">
        <v>0</v>
      </c>
    </row>
    <row r="3746" spans="1:20">
      <c r="A3746">
        <v>9</v>
      </c>
      <c r="B3746" s="197">
        <v>43711.791666657598</v>
      </c>
      <c r="C3746" s="41">
        <v>582311.69689584814</v>
      </c>
      <c r="D3746" s="41">
        <v>262280.67737498798</v>
      </c>
      <c r="E3746" s="41">
        <v>68105.799278271501</v>
      </c>
      <c r="F3746" s="41">
        <v>730.21413353465084</v>
      </c>
      <c r="G3746" s="41">
        <v>126.17271937133192</v>
      </c>
      <c r="H3746" s="41">
        <v>40256.688842728086</v>
      </c>
      <c r="I3746" s="41">
        <v>6837.2414108714502</v>
      </c>
      <c r="J3746" s="41">
        <v>1663.3625917071633</v>
      </c>
      <c r="K3746" s="41">
        <v>0</v>
      </c>
      <c r="L3746" s="41">
        <v>11911.372012295757</v>
      </c>
      <c r="M3746" s="41">
        <v>199.61094442516395</v>
      </c>
      <c r="N3746" s="41">
        <v>2439.9997734730505</v>
      </c>
      <c r="O3746" s="41">
        <v>33122.123206221906</v>
      </c>
      <c r="P3746" s="41">
        <v>154473.85037077419</v>
      </c>
      <c r="Q3746" s="41">
        <v>0</v>
      </c>
      <c r="R3746" s="41">
        <v>164.58423718591268</v>
      </c>
      <c r="S3746" s="41">
        <v>0</v>
      </c>
      <c r="T3746" s="41">
        <v>0</v>
      </c>
    </row>
    <row r="3747" spans="1:20">
      <c r="A3747">
        <v>9</v>
      </c>
      <c r="B3747" s="197">
        <v>43711.833333324263</v>
      </c>
      <c r="C3747" s="41">
        <v>565541.35853463458</v>
      </c>
      <c r="D3747" s="41">
        <v>249414.34751569331</v>
      </c>
      <c r="E3747" s="41">
        <v>63371.171063025089</v>
      </c>
      <c r="F3747" s="41">
        <v>679.26905536182483</v>
      </c>
      <c r="G3747" s="41">
        <v>117.36766143877553</v>
      </c>
      <c r="H3747" s="41">
        <v>37942.642826403579</v>
      </c>
      <c r="I3747" s="41">
        <v>6442.4995712912068</v>
      </c>
      <c r="J3747" s="41">
        <v>1567.2988186622831</v>
      </c>
      <c r="K3747" s="41">
        <v>0</v>
      </c>
      <c r="L3747" s="41">
        <v>11226.679263180318</v>
      </c>
      <c r="M3747" s="41">
        <v>188.08659027884809</v>
      </c>
      <c r="N3747" s="41">
        <v>2391.7415203805872</v>
      </c>
      <c r="O3747" s="41">
        <v>32311.848022359482</v>
      </c>
      <c r="P3747" s="41">
        <v>154216.7365296105</v>
      </c>
      <c r="Q3747" s="41">
        <v>0</v>
      </c>
      <c r="R3747" s="41">
        <v>171.8524900340856</v>
      </c>
      <c r="S3747" s="41">
        <v>4564.4868309490394</v>
      </c>
      <c r="T3747" s="41">
        <v>935.33077596574844</v>
      </c>
    </row>
    <row r="3748" spans="1:20">
      <c r="A3748">
        <v>9</v>
      </c>
      <c r="B3748" s="197">
        <v>43711.874999990927</v>
      </c>
      <c r="C3748" s="41">
        <v>537330.28772438283</v>
      </c>
      <c r="D3748" s="41">
        <v>226232.3151426331</v>
      </c>
      <c r="E3748" s="41">
        <v>55823.326157038035</v>
      </c>
      <c r="F3748" s="41">
        <v>597.99762080067808</v>
      </c>
      <c r="G3748" s="41">
        <v>103.31491912151711</v>
      </c>
      <c r="H3748" s="41">
        <v>35346.678669762819</v>
      </c>
      <c r="I3748" s="41">
        <v>5998.0361811927578</v>
      </c>
      <c r="J3748" s="41">
        <v>1459.0274143883912</v>
      </c>
      <c r="K3748" s="41">
        <v>0</v>
      </c>
      <c r="L3748" s="41">
        <v>10458.571013613757</v>
      </c>
      <c r="M3748" s="41">
        <v>175.11063232614308</v>
      </c>
      <c r="N3748" s="41">
        <v>1999.0627641096887</v>
      </c>
      <c r="O3748" s="41">
        <v>32048.280196740554</v>
      </c>
      <c r="P3748" s="41">
        <v>156936.33677653797</v>
      </c>
      <c r="Q3748" s="41">
        <v>0</v>
      </c>
      <c r="R3748" s="41">
        <v>147.61835644598784</v>
      </c>
      <c r="S3748" s="41">
        <v>8303.169754239083</v>
      </c>
      <c r="T3748" s="41">
        <v>1701.4421254324127</v>
      </c>
    </row>
    <row r="3749" spans="1:20">
      <c r="A3749">
        <v>9</v>
      </c>
      <c r="B3749" s="197">
        <v>43711.916666657591</v>
      </c>
      <c r="C3749" s="41">
        <v>482259.41190955817</v>
      </c>
      <c r="D3749" s="41">
        <v>182902.86048322511</v>
      </c>
      <c r="E3749" s="41">
        <v>50608.295727168661</v>
      </c>
      <c r="F3749" s="41">
        <v>541.30282554065388</v>
      </c>
      <c r="G3749" s="41">
        <v>93.485591096887248</v>
      </c>
      <c r="H3749" s="41">
        <v>31426.38324477612</v>
      </c>
      <c r="I3749" s="41">
        <v>5324.6333399400328</v>
      </c>
      <c r="J3749" s="41">
        <v>1294.7468958571526</v>
      </c>
      <c r="K3749" s="41">
        <v>0</v>
      </c>
      <c r="L3749" s="41">
        <v>9298.6122950130612</v>
      </c>
      <c r="M3749" s="41">
        <v>155.45086473225425</v>
      </c>
      <c r="N3749" s="41">
        <v>1798.5178916428222</v>
      </c>
      <c r="O3749" s="41">
        <v>30532.334773451752</v>
      </c>
      <c r="P3749" s="41">
        <v>158079.31886600499</v>
      </c>
      <c r="Q3749" s="41">
        <v>0</v>
      </c>
      <c r="R3749" s="41">
        <v>183.62506415485288</v>
      </c>
      <c r="S3749" s="41">
        <v>8315.8114511076328</v>
      </c>
      <c r="T3749" s="41">
        <v>1704.0325958462099</v>
      </c>
    </row>
    <row r="3750" spans="1:20">
      <c r="A3750">
        <v>9</v>
      </c>
      <c r="B3750" s="197">
        <v>43711.958333324255</v>
      </c>
      <c r="C3750" s="41">
        <v>443856.55713983771</v>
      </c>
      <c r="D3750" s="41">
        <v>153823.27549555703</v>
      </c>
      <c r="E3750" s="41">
        <v>46523.207326411371</v>
      </c>
      <c r="F3750" s="41">
        <v>496.88290309468391</v>
      </c>
      <c r="G3750" s="41">
        <v>85.774974065375147</v>
      </c>
      <c r="H3750" s="41">
        <v>29074.886721729119</v>
      </c>
      <c r="I3750" s="41">
        <v>4919.026480878214</v>
      </c>
      <c r="J3750" s="41">
        <v>1195.5740753992206</v>
      </c>
      <c r="K3750" s="41">
        <v>0</v>
      </c>
      <c r="L3750" s="41">
        <v>8602.8384825900248</v>
      </c>
      <c r="M3750" s="41">
        <v>143.60931002659194</v>
      </c>
      <c r="N3750" s="41">
        <v>1829.3321881168645</v>
      </c>
      <c r="O3750" s="41">
        <v>29005.206234234829</v>
      </c>
      <c r="P3750" s="41">
        <v>157953.69758891672</v>
      </c>
      <c r="Q3750" s="41">
        <v>0</v>
      </c>
      <c r="R3750" s="41">
        <v>166.47701543676484</v>
      </c>
      <c r="S3750" s="41">
        <v>8329.8575038576146</v>
      </c>
      <c r="T3750" s="41">
        <v>1706.9108395232911</v>
      </c>
    </row>
    <row r="3751" spans="1:20">
      <c r="A3751">
        <v>9</v>
      </c>
      <c r="B3751" s="197">
        <v>43711.99999999092</v>
      </c>
      <c r="C3751" s="41">
        <v>401140.44337573583</v>
      </c>
      <c r="D3751" s="41">
        <v>120948.79344042555</v>
      </c>
      <c r="E3751" s="41">
        <v>43441.415004194387</v>
      </c>
      <c r="F3751" s="41">
        <v>462.97783714182913</v>
      </c>
      <c r="G3751" s="41">
        <v>79.859609197415395</v>
      </c>
      <c r="H3751" s="41">
        <v>27712.472921756398</v>
      </c>
      <c r="I3751" s="41">
        <v>4678.5173413336825</v>
      </c>
      <c r="J3751" s="41">
        <v>1136.2293658993167</v>
      </c>
      <c r="K3751" s="41">
        <v>0</v>
      </c>
      <c r="L3751" s="41">
        <v>8199.7199432198431</v>
      </c>
      <c r="M3751" s="41">
        <v>136.58772725623183</v>
      </c>
      <c r="N3751" s="41">
        <v>1760.4853678469722</v>
      </c>
      <c r="O3751" s="41">
        <v>26393.449099350841</v>
      </c>
      <c r="P3751" s="41">
        <v>155964.09171192211</v>
      </c>
      <c r="Q3751" s="41">
        <v>0</v>
      </c>
      <c r="R3751" s="41">
        <v>161.83198565066746</v>
      </c>
      <c r="S3751" s="41">
        <v>8352.4679638042326</v>
      </c>
      <c r="T3751" s="41">
        <v>1711.5440567363844</v>
      </c>
    </row>
    <row r="3752" spans="1:20">
      <c r="A3752">
        <v>9</v>
      </c>
      <c r="B3752" s="197">
        <v>43712.041666657584</v>
      </c>
      <c r="C3752" s="41">
        <v>385583.4537245066</v>
      </c>
      <c r="D3752" s="41">
        <v>111211.89330372054</v>
      </c>
      <c r="E3752" s="41">
        <v>41740.785706207374</v>
      </c>
      <c r="F3752" s="41">
        <v>444.46416787338421</v>
      </c>
      <c r="G3752" s="41">
        <v>76.638110504507438</v>
      </c>
      <c r="H3752" s="41">
        <v>27223.536517989272</v>
      </c>
      <c r="I3752" s="41">
        <v>4591.9526376361928</v>
      </c>
      <c r="J3752" s="41">
        <v>1114.7981038268297</v>
      </c>
      <c r="K3752" s="41">
        <v>0</v>
      </c>
      <c r="L3752" s="41">
        <v>8055.0507326353145</v>
      </c>
      <c r="M3752" s="41">
        <v>134.0605000865921</v>
      </c>
      <c r="N3752" s="41">
        <v>1657.1559659815862</v>
      </c>
      <c r="O3752" s="41">
        <v>24702.546943259946</v>
      </c>
      <c r="P3752" s="41">
        <v>154385.83289595318</v>
      </c>
      <c r="Q3752" s="41">
        <v>0</v>
      </c>
      <c r="R3752" s="41">
        <v>168.82675156086415</v>
      </c>
      <c r="S3752" s="41">
        <v>8362.3436554471209</v>
      </c>
      <c r="T3752" s="41">
        <v>1713.5677318238907</v>
      </c>
    </row>
    <row r="3753" spans="1:20">
      <c r="A3753">
        <v>9</v>
      </c>
      <c r="B3753" s="197">
        <v>43712.083333324248</v>
      </c>
      <c r="C3753" s="41">
        <v>371316.62046949251</v>
      </c>
      <c r="D3753" s="41">
        <v>102147.23463955644</v>
      </c>
      <c r="E3753" s="41">
        <v>39072.483968360291</v>
      </c>
      <c r="F3753" s="41">
        <v>415.62259188145714</v>
      </c>
      <c r="G3753" s="41">
        <v>71.635257705971625</v>
      </c>
      <c r="H3753" s="41">
        <v>26617.982744192337</v>
      </c>
      <c r="I3753" s="41">
        <v>4485.1811359065896</v>
      </c>
      <c r="J3753" s="41">
        <v>1088.4248662824173</v>
      </c>
      <c r="K3753" s="41">
        <v>0</v>
      </c>
      <c r="L3753" s="41">
        <v>7875.8761288489986</v>
      </c>
      <c r="M3753" s="41">
        <v>130.94334230069748</v>
      </c>
      <c r="N3753" s="41">
        <v>1655.0675076371574</v>
      </c>
      <c r="O3753" s="41">
        <v>23887.117668458737</v>
      </c>
      <c r="P3753" s="41">
        <v>153616.89749505435</v>
      </c>
      <c r="Q3753" s="41">
        <v>0</v>
      </c>
      <c r="R3753" s="41">
        <v>162.05326440966945</v>
      </c>
      <c r="S3753" s="41">
        <v>8374.1191535758644</v>
      </c>
      <c r="T3753" s="41">
        <v>1715.9807053216284</v>
      </c>
    </row>
    <row r="3754" spans="1:20">
      <c r="A3754">
        <v>9</v>
      </c>
      <c r="B3754" s="197">
        <v>43712.124999990912</v>
      </c>
      <c r="C3754" s="41">
        <v>368519.50234416116</v>
      </c>
      <c r="D3754" s="41">
        <v>104824.61000496062</v>
      </c>
      <c r="E3754" s="41">
        <v>37287.391929763944</v>
      </c>
      <c r="F3754" s="41">
        <v>396.65754579304541</v>
      </c>
      <c r="G3754" s="41">
        <v>68.367860332583632</v>
      </c>
      <c r="H3754" s="41">
        <v>26460.301593041328</v>
      </c>
      <c r="I3754" s="41">
        <v>4458.874263520217</v>
      </c>
      <c r="J3754" s="41">
        <v>1082.0623361129988</v>
      </c>
      <c r="K3754" s="41">
        <v>0</v>
      </c>
      <c r="L3754" s="41">
        <v>7829.2205567023611</v>
      </c>
      <c r="M3754" s="41">
        <v>130.17532208225578</v>
      </c>
      <c r="N3754" s="41">
        <v>1677.3371431572175</v>
      </c>
      <c r="O3754" s="41">
        <v>23869.588524970921</v>
      </c>
      <c r="P3754" s="41">
        <v>150185.05802788516</v>
      </c>
      <c r="Q3754" s="41">
        <v>0</v>
      </c>
      <c r="R3754" s="41">
        <v>160.65145566581373</v>
      </c>
      <c r="S3754" s="41">
        <v>8373.3771270469679</v>
      </c>
      <c r="T3754" s="41">
        <v>1715.8286531256813</v>
      </c>
    </row>
    <row r="3755" spans="1:20">
      <c r="A3755">
        <v>9</v>
      </c>
      <c r="B3755" s="197">
        <v>43712.166666657577</v>
      </c>
      <c r="C3755" s="41">
        <v>356740.8458604535</v>
      </c>
      <c r="D3755" s="41">
        <v>92095.042373572709</v>
      </c>
      <c r="E3755" s="41">
        <v>34708.779785414779</v>
      </c>
      <c r="F3755" s="41">
        <v>368.78484272410924</v>
      </c>
      <c r="G3755" s="41">
        <v>63.536087237474767</v>
      </c>
      <c r="H3755" s="41">
        <v>28483.342843054528</v>
      </c>
      <c r="I3755" s="41">
        <v>4794.0371744627009</v>
      </c>
      <c r="J3755" s="41">
        <v>1162.8925478044093</v>
      </c>
      <c r="K3755" s="41">
        <v>0</v>
      </c>
      <c r="L3755" s="41">
        <v>8427.8092041509426</v>
      </c>
      <c r="M3755" s="41">
        <v>139.96028961070073</v>
      </c>
      <c r="N3755" s="41">
        <v>1672.2102447756583</v>
      </c>
      <c r="O3755" s="41">
        <v>24021.183087449481</v>
      </c>
      <c r="P3755" s="41">
        <v>150536.98404929411</v>
      </c>
      <c r="Q3755" s="41">
        <v>0</v>
      </c>
      <c r="R3755" s="41">
        <v>160.89723179131531</v>
      </c>
      <c r="S3755" s="41">
        <v>8386.8057274200364</v>
      </c>
      <c r="T3755" s="41">
        <v>1718.5803716905907</v>
      </c>
    </row>
    <row r="3756" spans="1:20">
      <c r="A3756">
        <v>9</v>
      </c>
      <c r="B3756" s="197">
        <v>43712.208333324241</v>
      </c>
      <c r="C3756" s="41">
        <v>377626.80983208091</v>
      </c>
      <c r="D3756" s="41">
        <v>102453.61776329859</v>
      </c>
      <c r="E3756" s="41">
        <v>34258.913898390754</v>
      </c>
      <c r="F3756" s="41">
        <v>364.63083946815163</v>
      </c>
      <c r="G3756" s="41">
        <v>62.864519446462509</v>
      </c>
      <c r="H3756" s="41">
        <v>35238.37581139979</v>
      </c>
      <c r="I3756" s="41">
        <v>5941.1759277762776</v>
      </c>
      <c r="J3756" s="41">
        <v>1442.1664978330707</v>
      </c>
      <c r="K3756" s="41">
        <v>0</v>
      </c>
      <c r="L3756" s="41">
        <v>10426.525764164729</v>
      </c>
      <c r="M3756" s="41">
        <v>173.45061650943214</v>
      </c>
      <c r="N3756" s="41">
        <v>1768.9632937651677</v>
      </c>
      <c r="O3756" s="41">
        <v>24688.136827073617</v>
      </c>
      <c r="P3756" s="41">
        <v>150563.51603072762</v>
      </c>
      <c r="Q3756" s="41">
        <v>0</v>
      </c>
      <c r="R3756" s="41">
        <v>162.90877379670997</v>
      </c>
      <c r="S3756" s="41">
        <v>8367.0343450273958</v>
      </c>
      <c r="T3756" s="41">
        <v>1714.5289234031825</v>
      </c>
    </row>
    <row r="3757" spans="1:20">
      <c r="A3757">
        <v>9</v>
      </c>
      <c r="B3757" s="197">
        <v>43712.249999990905</v>
      </c>
      <c r="C3757" s="41">
        <v>411219.09855595086</v>
      </c>
      <c r="D3757" s="41">
        <v>116348.46571836807</v>
      </c>
      <c r="E3757" s="41">
        <v>37322.289094935579</v>
      </c>
      <c r="F3757" s="41">
        <v>397.93537761699548</v>
      </c>
      <c r="G3757" s="41">
        <v>68.659375796336533</v>
      </c>
      <c r="H3757" s="41">
        <v>44537.590012647182</v>
      </c>
      <c r="I3757" s="41">
        <v>7522.2491594843104</v>
      </c>
      <c r="J3757" s="41">
        <v>1827.3670991196702</v>
      </c>
      <c r="K3757" s="41">
        <v>0</v>
      </c>
      <c r="L3757" s="41">
        <v>13178.028755526379</v>
      </c>
      <c r="M3757" s="41">
        <v>219.6095133541117</v>
      </c>
      <c r="N3757" s="41">
        <v>1920.5521885994447</v>
      </c>
      <c r="O3757" s="41">
        <v>29306.676851103879</v>
      </c>
      <c r="P3757" s="41">
        <v>153017.40986152543</v>
      </c>
      <c r="Q3757" s="41">
        <v>0</v>
      </c>
      <c r="R3757" s="41">
        <v>188.3890973686477</v>
      </c>
      <c r="S3757" s="41">
        <v>4451.6646377110546</v>
      </c>
      <c r="T3757" s="41">
        <v>912.21181279380835</v>
      </c>
    </row>
    <row r="3758" spans="1:20">
      <c r="A3758">
        <v>9</v>
      </c>
      <c r="B3758" s="197">
        <v>43712.291666657569</v>
      </c>
      <c r="C3758" s="41">
        <v>415270.38484460709</v>
      </c>
      <c r="D3758" s="41">
        <v>106151.2023799052</v>
      </c>
      <c r="E3758" s="41">
        <v>45006.936389619208</v>
      </c>
      <c r="F3758" s="41">
        <v>479.77569956786073</v>
      </c>
      <c r="G3758" s="41">
        <v>82.787397233392028</v>
      </c>
      <c r="H3758" s="41">
        <v>47936.794072600751</v>
      </c>
      <c r="I3758" s="41">
        <v>8094.7698340100678</v>
      </c>
      <c r="J3758" s="41">
        <v>1966.6237208349066</v>
      </c>
      <c r="K3758" s="41">
        <v>0</v>
      </c>
      <c r="L3758" s="41">
        <v>14183.804075548183</v>
      </c>
      <c r="M3758" s="41">
        <v>236.3240603003855</v>
      </c>
      <c r="N3758" s="41">
        <v>2335.3469879267332</v>
      </c>
      <c r="O3758" s="41">
        <v>36107.674839210027</v>
      </c>
      <c r="P3758" s="41">
        <v>152490.60792131102</v>
      </c>
      <c r="Q3758" s="41">
        <v>0</v>
      </c>
      <c r="R3758" s="41">
        <v>197.73746653938736</v>
      </c>
      <c r="S3758" s="41">
        <v>0</v>
      </c>
      <c r="T3758" s="41">
        <v>0</v>
      </c>
    </row>
    <row r="3759" spans="1:20">
      <c r="A3759">
        <v>9</v>
      </c>
      <c r="B3759" s="197">
        <v>43712.333333324234</v>
      </c>
      <c r="C3759" s="41">
        <v>430597.19531329133</v>
      </c>
      <c r="D3759" s="41">
        <v>96874.451676733457</v>
      </c>
      <c r="E3759" s="41">
        <v>53334.657306814166</v>
      </c>
      <c r="F3759" s="41">
        <v>568.81260979750823</v>
      </c>
      <c r="G3759" s="41">
        <v>98.175396602411624</v>
      </c>
      <c r="H3759" s="41">
        <v>54332.56179977765</v>
      </c>
      <c r="I3759" s="41">
        <v>9179.0262589788708</v>
      </c>
      <c r="J3759" s="41">
        <v>2230.5956356595848</v>
      </c>
      <c r="K3759" s="41">
        <v>0</v>
      </c>
      <c r="L3759" s="41">
        <v>16076.219246608654</v>
      </c>
      <c r="M3759" s="41">
        <v>267.9785589470099</v>
      </c>
      <c r="N3759" s="41">
        <v>2345.737924572973</v>
      </c>
      <c r="O3759" s="41">
        <v>41013.971226000926</v>
      </c>
      <c r="P3759" s="41">
        <v>154086.94364746034</v>
      </c>
      <c r="Q3759" s="41">
        <v>0</v>
      </c>
      <c r="R3759" s="41">
        <v>188.06402533774786</v>
      </c>
      <c r="S3759" s="41">
        <v>0</v>
      </c>
      <c r="T3759" s="41">
        <v>0</v>
      </c>
    </row>
    <row r="3760" spans="1:20">
      <c r="A3760">
        <v>9</v>
      </c>
      <c r="B3760" s="197">
        <v>43712.374999990898</v>
      </c>
      <c r="C3760" s="41">
        <v>469783.68924706738</v>
      </c>
      <c r="D3760" s="41">
        <v>120660.70597051395</v>
      </c>
      <c r="E3760" s="41">
        <v>65530.920424289223</v>
      </c>
      <c r="F3760" s="41">
        <v>700.21589866694387</v>
      </c>
      <c r="G3760" s="41">
        <v>120.91746487378106</v>
      </c>
      <c r="H3760" s="41">
        <v>55187.40212068244</v>
      </c>
      <c r="I3760" s="41">
        <v>9341.1935999442867</v>
      </c>
      <c r="J3760" s="41">
        <v>2271.1730494283188</v>
      </c>
      <c r="K3760" s="41">
        <v>0</v>
      </c>
      <c r="L3760" s="41">
        <v>16329.154134353317</v>
      </c>
      <c r="M3760" s="41">
        <v>272.71297947420595</v>
      </c>
      <c r="N3760" s="41">
        <v>2434.8743869264622</v>
      </c>
      <c r="O3760" s="41">
        <v>41305.657155494227</v>
      </c>
      <c r="P3760" s="41">
        <v>155449.22738318963</v>
      </c>
      <c r="Q3760" s="41">
        <v>0</v>
      </c>
      <c r="R3760" s="41">
        <v>179.53467923061658</v>
      </c>
      <c r="S3760" s="41">
        <v>0</v>
      </c>
      <c r="T3760" s="41">
        <v>0</v>
      </c>
    </row>
    <row r="3761" spans="1:20">
      <c r="A3761">
        <v>9</v>
      </c>
      <c r="B3761" s="197">
        <v>43712.416666657562</v>
      </c>
      <c r="C3761" s="41">
        <v>507841.84266503504</v>
      </c>
      <c r="D3761" s="41">
        <v>145077.75038544109</v>
      </c>
      <c r="E3761" s="41">
        <v>73559.138166580684</v>
      </c>
      <c r="F3761" s="41">
        <v>787.05543714648502</v>
      </c>
      <c r="G3761" s="41">
        <v>135.9565254747852</v>
      </c>
      <c r="H3761" s="41">
        <v>58075.367485506933</v>
      </c>
      <c r="I3761" s="41">
        <v>9843.2242807634411</v>
      </c>
      <c r="J3761" s="41">
        <v>2393.9931392715484</v>
      </c>
      <c r="K3761" s="41">
        <v>0</v>
      </c>
      <c r="L3761" s="41">
        <v>17183.661318325649</v>
      </c>
      <c r="M3761" s="41">
        <v>287.36959495795651</v>
      </c>
      <c r="N3761" s="41">
        <v>2529.8856371654738</v>
      </c>
      <c r="O3761" s="41">
        <v>41581.632291507703</v>
      </c>
      <c r="P3761" s="41">
        <v>156208.34611996342</v>
      </c>
      <c r="Q3761" s="41">
        <v>0</v>
      </c>
      <c r="R3761" s="41">
        <v>178.46228292978179</v>
      </c>
      <c r="S3761" s="41">
        <v>0</v>
      </c>
      <c r="T3761" s="41">
        <v>0</v>
      </c>
    </row>
    <row r="3762" spans="1:20">
      <c r="A3762">
        <v>9</v>
      </c>
      <c r="B3762" s="197">
        <v>43712.458333324226</v>
      </c>
      <c r="C3762" s="41">
        <v>537703.29305300431</v>
      </c>
      <c r="D3762" s="41">
        <v>165369.3082802429</v>
      </c>
      <c r="E3762" s="41">
        <v>80525.594791795724</v>
      </c>
      <c r="F3762" s="41">
        <v>862.30937347282077</v>
      </c>
      <c r="G3762" s="41">
        <v>148.97956125441752</v>
      </c>
      <c r="H3762" s="41">
        <v>59285.115651304142</v>
      </c>
      <c r="I3762" s="41">
        <v>10056.60888256844</v>
      </c>
      <c r="J3762" s="41">
        <v>2446.2786839227338</v>
      </c>
      <c r="K3762" s="41">
        <v>0</v>
      </c>
      <c r="L3762" s="41">
        <v>17541.608304484838</v>
      </c>
      <c r="M3762" s="41">
        <v>293.59928604716657</v>
      </c>
      <c r="N3762" s="41">
        <v>2684.9362030425636</v>
      </c>
      <c r="O3762" s="41">
        <v>41412.519952106995</v>
      </c>
      <c r="P3762" s="41">
        <v>156897.337754832</v>
      </c>
      <c r="Q3762" s="41">
        <v>0</v>
      </c>
      <c r="R3762" s="41">
        <v>179.09632792959877</v>
      </c>
      <c r="S3762" s="41">
        <v>0</v>
      </c>
      <c r="T3762" s="41">
        <v>0</v>
      </c>
    </row>
    <row r="3763" spans="1:20">
      <c r="A3763">
        <v>9</v>
      </c>
      <c r="B3763" s="197">
        <v>43712.499999990891</v>
      </c>
      <c r="C3763" s="41">
        <v>578796.64382976899</v>
      </c>
      <c r="D3763" s="41">
        <v>198713.37714440271</v>
      </c>
      <c r="E3763" s="41">
        <v>84779.823784455555</v>
      </c>
      <c r="F3763" s="41">
        <v>908.65628800440049</v>
      </c>
      <c r="G3763" s="41">
        <v>157.00394361567166</v>
      </c>
      <c r="H3763" s="41">
        <v>60389.331134460306</v>
      </c>
      <c r="I3763" s="41">
        <v>10252.83738265264</v>
      </c>
      <c r="J3763" s="41">
        <v>2494.2833118952572</v>
      </c>
      <c r="K3763" s="41">
        <v>0</v>
      </c>
      <c r="L3763" s="41">
        <v>17868.329696127206</v>
      </c>
      <c r="M3763" s="41">
        <v>299.32811056441409</v>
      </c>
      <c r="N3763" s="41">
        <v>2688.6459110797946</v>
      </c>
      <c r="O3763" s="41">
        <v>42471.081221329252</v>
      </c>
      <c r="P3763" s="41">
        <v>157593.08222926929</v>
      </c>
      <c r="Q3763" s="41">
        <v>0</v>
      </c>
      <c r="R3763" s="41">
        <v>180.86367191243889</v>
      </c>
      <c r="S3763" s="41">
        <v>0</v>
      </c>
      <c r="T3763" s="41">
        <v>0</v>
      </c>
    </row>
    <row r="3764" spans="1:20">
      <c r="A3764">
        <v>9</v>
      </c>
      <c r="B3764" s="197">
        <v>43712.541666657555</v>
      </c>
      <c r="C3764" s="41">
        <v>615996.9570019556</v>
      </c>
      <c r="D3764" s="41">
        <v>231383.71318543714</v>
      </c>
      <c r="E3764" s="41">
        <v>87700.706907355168</v>
      </c>
      <c r="F3764" s="41">
        <v>940.53878484036989</v>
      </c>
      <c r="G3764" s="41">
        <v>162.51765458131109</v>
      </c>
      <c r="H3764" s="41">
        <v>60491.437779144115</v>
      </c>
      <c r="I3764" s="41">
        <v>10276.476780286675</v>
      </c>
      <c r="J3764" s="41">
        <v>2500.108572205289</v>
      </c>
      <c r="K3764" s="41">
        <v>0</v>
      </c>
      <c r="L3764" s="41">
        <v>17898.541575561892</v>
      </c>
      <c r="M3764" s="41">
        <v>300.01825476202401</v>
      </c>
      <c r="N3764" s="41">
        <v>2677.2902121802831</v>
      </c>
      <c r="O3764" s="41">
        <v>44310.946336059664</v>
      </c>
      <c r="P3764" s="41">
        <v>157169.46773053473</v>
      </c>
      <c r="Q3764" s="41">
        <v>0</v>
      </c>
      <c r="R3764" s="41">
        <v>185.19322900696201</v>
      </c>
      <c r="S3764" s="41">
        <v>0</v>
      </c>
      <c r="T3764" s="41">
        <v>0</v>
      </c>
    </row>
    <row r="3765" spans="1:20">
      <c r="A3765">
        <v>9</v>
      </c>
      <c r="B3765" s="197">
        <v>43712.583333324219</v>
      </c>
      <c r="C3765" s="41">
        <v>662561.03865895618</v>
      </c>
      <c r="D3765" s="41">
        <v>283080.63358173048</v>
      </c>
      <c r="E3765" s="41">
        <v>86727.042660229097</v>
      </c>
      <c r="F3765" s="41">
        <v>930.70492850120115</v>
      </c>
      <c r="G3765" s="41">
        <v>160.81047350551191</v>
      </c>
      <c r="H3765" s="41">
        <v>60283.992844104119</v>
      </c>
      <c r="I3765" s="41">
        <v>10247.931383649731</v>
      </c>
      <c r="J3765" s="41">
        <v>2493.0403802366745</v>
      </c>
      <c r="K3765" s="41">
        <v>0</v>
      </c>
      <c r="L3765" s="41">
        <v>17837.161619476061</v>
      </c>
      <c r="M3765" s="41">
        <v>299.18488158718907</v>
      </c>
      <c r="N3765" s="41">
        <v>2693.1134467286433</v>
      </c>
      <c r="O3765" s="41">
        <v>40573.400509942454</v>
      </c>
      <c r="P3765" s="41">
        <v>157039.90890243233</v>
      </c>
      <c r="Q3765" s="41">
        <v>0</v>
      </c>
      <c r="R3765" s="41">
        <v>194.11304683268065</v>
      </c>
      <c r="S3765" s="41">
        <v>0</v>
      </c>
      <c r="T3765" s="41">
        <v>0</v>
      </c>
    </row>
    <row r="3766" spans="1:20">
      <c r="A3766">
        <v>9</v>
      </c>
      <c r="B3766" s="197">
        <v>43712.624999990883</v>
      </c>
      <c r="C3766" s="41">
        <v>682756.30202799465</v>
      </c>
      <c r="D3766" s="41">
        <v>310713.93618192035</v>
      </c>
      <c r="E3766" s="41">
        <v>86115.666841628466</v>
      </c>
      <c r="F3766" s="41">
        <v>924.36376617545648</v>
      </c>
      <c r="G3766" s="41">
        <v>159.70691166772707</v>
      </c>
      <c r="H3766" s="41">
        <v>58173.037813323295</v>
      </c>
      <c r="I3766" s="41">
        <v>9891.4329367091268</v>
      </c>
      <c r="J3766" s="41">
        <v>2406.1948675025596</v>
      </c>
      <c r="K3766" s="41">
        <v>0</v>
      </c>
      <c r="L3766" s="41">
        <v>17212.560555759919</v>
      </c>
      <c r="M3766" s="41">
        <v>288.777030320336</v>
      </c>
      <c r="N3766" s="41">
        <v>2713.4622442109935</v>
      </c>
      <c r="O3766" s="41">
        <v>37842.823644212811</v>
      </c>
      <c r="P3766" s="41">
        <v>156126.3908120972</v>
      </c>
      <c r="Q3766" s="41">
        <v>0</v>
      </c>
      <c r="R3766" s="41">
        <v>187.94842246623742</v>
      </c>
      <c r="S3766" s="41">
        <v>0</v>
      </c>
      <c r="T3766" s="41">
        <v>0</v>
      </c>
    </row>
    <row r="3767" spans="1:20">
      <c r="A3767">
        <v>9</v>
      </c>
      <c r="B3767" s="197">
        <v>43712.666666657547</v>
      </c>
      <c r="C3767" s="41">
        <v>668061.92101447668</v>
      </c>
      <c r="D3767" s="41">
        <v>305514.46729647287</v>
      </c>
      <c r="E3767" s="41">
        <v>87006.542643980123</v>
      </c>
      <c r="F3767" s="41">
        <v>933.80612025439109</v>
      </c>
      <c r="G3767" s="41">
        <v>161.34470940359526</v>
      </c>
      <c r="H3767" s="41">
        <v>51094.597221193791</v>
      </c>
      <c r="I3767" s="41">
        <v>8686.7336884374381</v>
      </c>
      <c r="J3767" s="41">
        <v>2113.2228967927776</v>
      </c>
      <c r="K3767" s="41">
        <v>0</v>
      </c>
      <c r="L3767" s="41">
        <v>15118.152357182504</v>
      </c>
      <c r="M3767" s="41">
        <v>253.60624429054346</v>
      </c>
      <c r="N3767" s="41">
        <v>2663.1833890841181</v>
      </c>
      <c r="O3767" s="41">
        <v>36539.564817366343</v>
      </c>
      <c r="P3767" s="41">
        <v>157813.9533359904</v>
      </c>
      <c r="Q3767" s="41">
        <v>0</v>
      </c>
      <c r="R3767" s="41">
        <v>162.74629402780894</v>
      </c>
      <c r="S3767" s="41">
        <v>0</v>
      </c>
      <c r="T3767" s="41">
        <v>0</v>
      </c>
    </row>
    <row r="3768" spans="1:20">
      <c r="A3768">
        <v>9</v>
      </c>
      <c r="B3768" s="197">
        <v>43712.708333324212</v>
      </c>
      <c r="C3768" s="41">
        <v>653879.25451837922</v>
      </c>
      <c r="D3768" s="41">
        <v>304478.42236125859</v>
      </c>
      <c r="E3768" s="41">
        <v>84270.912603163757</v>
      </c>
      <c r="F3768" s="41">
        <v>904.36506620936575</v>
      </c>
      <c r="G3768" s="41">
        <v>156.26092793433313</v>
      </c>
      <c r="H3768" s="41">
        <v>47343.880785053057</v>
      </c>
      <c r="I3768" s="41">
        <v>8048.3463654797979</v>
      </c>
      <c r="J3768" s="41">
        <v>1957.9611315788159</v>
      </c>
      <c r="K3768" s="41">
        <v>0</v>
      </c>
      <c r="L3768" s="41">
        <v>14008.369608828756</v>
      </c>
      <c r="M3768" s="41">
        <v>234.96874287922716</v>
      </c>
      <c r="N3768" s="41">
        <v>2663.52744439864</v>
      </c>
      <c r="O3768" s="41">
        <v>34284.602329331676</v>
      </c>
      <c r="P3768" s="41">
        <v>155363.66172231812</v>
      </c>
      <c r="Q3768" s="41">
        <v>0</v>
      </c>
      <c r="R3768" s="41">
        <v>163.97542994512995</v>
      </c>
      <c r="S3768" s="41">
        <v>0</v>
      </c>
      <c r="T3768" s="41">
        <v>0</v>
      </c>
    </row>
    <row r="3769" spans="1:20">
      <c r="A3769">
        <v>9</v>
      </c>
      <c r="B3769" s="197">
        <v>43712.749999990876</v>
      </c>
      <c r="C3769" s="41">
        <v>640284.79176842701</v>
      </c>
      <c r="D3769" s="41">
        <v>302638.35720160237</v>
      </c>
      <c r="E3769" s="41">
        <v>79020.164291673951</v>
      </c>
      <c r="F3769" s="41">
        <v>847.91512721232039</v>
      </c>
      <c r="G3769" s="41">
        <v>146.50866403631102</v>
      </c>
      <c r="H3769" s="41">
        <v>44794.011048022534</v>
      </c>
      <c r="I3769" s="41">
        <v>7613.9694661877274</v>
      </c>
      <c r="J3769" s="41">
        <v>1852.3064658105968</v>
      </c>
      <c r="K3769" s="41">
        <v>0</v>
      </c>
      <c r="L3769" s="41">
        <v>13253.900031379846</v>
      </c>
      <c r="M3769" s="41">
        <v>222.28725660520178</v>
      </c>
      <c r="N3769" s="41">
        <v>2633.4847701944204</v>
      </c>
      <c r="O3769" s="41">
        <v>33843.005461820758</v>
      </c>
      <c r="P3769" s="41">
        <v>153258.78445479815</v>
      </c>
      <c r="Q3769" s="41">
        <v>0</v>
      </c>
      <c r="R3769" s="41">
        <v>160.09752908293783</v>
      </c>
      <c r="S3769" s="41">
        <v>0</v>
      </c>
      <c r="T3769" s="41">
        <v>0</v>
      </c>
    </row>
    <row r="3770" spans="1:20">
      <c r="A3770">
        <v>9</v>
      </c>
      <c r="B3770" s="197">
        <v>43712.79166665754</v>
      </c>
      <c r="C3770" s="41">
        <v>625987.2171041551</v>
      </c>
      <c r="D3770" s="41">
        <v>301159.15066034498</v>
      </c>
      <c r="E3770" s="41">
        <v>75752.016795738411</v>
      </c>
      <c r="F3770" s="41">
        <v>812.75010656399195</v>
      </c>
      <c r="G3770" s="41">
        <v>140.43539105420075</v>
      </c>
      <c r="H3770" s="41">
        <v>40889.167150384528</v>
      </c>
      <c r="I3770" s="41">
        <v>6949.4082104476938</v>
      </c>
      <c r="J3770" s="41">
        <v>1690.66726116051</v>
      </c>
      <c r="K3770" s="41">
        <v>0</v>
      </c>
      <c r="L3770" s="41">
        <v>12098.513196252419</v>
      </c>
      <c r="M3770" s="41">
        <v>202.88561610210101</v>
      </c>
      <c r="N3770" s="41">
        <v>2520.5133028893833</v>
      </c>
      <c r="O3770" s="41">
        <v>31497.5688155926</v>
      </c>
      <c r="P3770" s="41">
        <v>152103.78227716766</v>
      </c>
      <c r="Q3770" s="41">
        <v>0</v>
      </c>
      <c r="R3770" s="41">
        <v>170.35832045664122</v>
      </c>
      <c r="S3770" s="41">
        <v>0</v>
      </c>
      <c r="T3770" s="41">
        <v>0</v>
      </c>
    </row>
    <row r="3771" spans="1:20">
      <c r="A3771">
        <v>9</v>
      </c>
      <c r="B3771" s="197">
        <v>43712.833333324204</v>
      </c>
      <c r="C3771" s="41">
        <v>612090.72887517628</v>
      </c>
      <c r="D3771" s="41">
        <v>291404.11152546131</v>
      </c>
      <c r="E3771" s="41">
        <v>67323.225103396253</v>
      </c>
      <c r="F3771" s="41">
        <v>722.16664893125778</v>
      </c>
      <c r="G3771" s="41">
        <v>124.78467862553111</v>
      </c>
      <c r="H3771" s="41">
        <v>37650.063445356769</v>
      </c>
      <c r="I3771" s="41">
        <v>6397.5685905506898</v>
      </c>
      <c r="J3771" s="41">
        <v>1556.4299337677187</v>
      </c>
      <c r="K3771" s="41">
        <v>0</v>
      </c>
      <c r="L3771" s="41">
        <v>11140.109255786248</v>
      </c>
      <c r="M3771" s="41">
        <v>186.77484553259666</v>
      </c>
      <c r="N3771" s="41">
        <v>2408.4586895074522</v>
      </c>
      <c r="O3771" s="41">
        <v>32391.702077949732</v>
      </c>
      <c r="P3771" s="41">
        <v>154776.04697445765</v>
      </c>
      <c r="Q3771" s="41">
        <v>0</v>
      </c>
      <c r="R3771" s="41">
        <v>178.51213309185098</v>
      </c>
      <c r="S3771" s="41">
        <v>4839.1596048400434</v>
      </c>
      <c r="T3771" s="41">
        <v>991.6153679212249</v>
      </c>
    </row>
    <row r="3772" spans="1:20">
      <c r="A3772">
        <v>9</v>
      </c>
      <c r="B3772" s="197">
        <v>43712.874999990869</v>
      </c>
      <c r="C3772" s="41">
        <v>553313.64149716357</v>
      </c>
      <c r="D3772" s="41">
        <v>239910.55898801467</v>
      </c>
      <c r="E3772" s="41">
        <v>58459.700344886223</v>
      </c>
      <c r="F3772" s="41">
        <v>626.44374697881301</v>
      </c>
      <c r="G3772" s="41">
        <v>108.23486516525318</v>
      </c>
      <c r="H3772" s="41">
        <v>34454.931728614145</v>
      </c>
      <c r="I3772" s="41">
        <v>5848.622765412465</v>
      </c>
      <c r="J3772" s="41">
        <v>1422.7529648687516</v>
      </c>
      <c r="K3772" s="41">
        <v>0</v>
      </c>
      <c r="L3772" s="41">
        <v>10194.715990704506</v>
      </c>
      <c r="M3772" s="41">
        <v>170.74855831976504</v>
      </c>
      <c r="N3772" s="41">
        <v>1954.7398752233023</v>
      </c>
      <c r="O3772" s="41">
        <v>31679.358915244651</v>
      </c>
      <c r="P3772" s="41">
        <v>158307.26647619845</v>
      </c>
      <c r="Q3772" s="41">
        <v>0</v>
      </c>
      <c r="R3772" s="41">
        <v>173.52493622383369</v>
      </c>
      <c r="S3772" s="41">
        <v>8301.0363764886224</v>
      </c>
      <c r="T3772" s="41">
        <v>1701.0049648200763</v>
      </c>
    </row>
    <row r="3773" spans="1:20">
      <c r="A3773">
        <v>9</v>
      </c>
      <c r="B3773" s="197">
        <v>43712.916666657533</v>
      </c>
      <c r="C3773" s="41">
        <v>522469.45103746885</v>
      </c>
      <c r="D3773" s="41">
        <v>212964.4459854872</v>
      </c>
      <c r="E3773" s="41">
        <v>53817.654265288773</v>
      </c>
      <c r="F3773" s="41">
        <v>576.21590950991583</v>
      </c>
      <c r="G3773" s="41">
        <v>99.540884012277587</v>
      </c>
      <c r="H3773" s="41">
        <v>31340.547326293286</v>
      </c>
      <c r="I3773" s="41">
        <v>5315.4958132874981</v>
      </c>
      <c r="J3773" s="41">
        <v>1292.8579659107997</v>
      </c>
      <c r="K3773" s="41">
        <v>0</v>
      </c>
      <c r="L3773" s="41">
        <v>9273.2146881442895</v>
      </c>
      <c r="M3773" s="41">
        <v>155.18409774024448</v>
      </c>
      <c r="N3773" s="41">
        <v>1887.0196826507486</v>
      </c>
      <c r="O3773" s="41">
        <v>31202.246882337804</v>
      </c>
      <c r="P3773" s="41">
        <v>164375.23048125627</v>
      </c>
      <c r="Q3773" s="41">
        <v>0</v>
      </c>
      <c r="R3773" s="41">
        <v>160.04128418140266</v>
      </c>
      <c r="S3773" s="41">
        <v>8307.4388459809506</v>
      </c>
      <c r="T3773" s="41">
        <v>1702.3169253873623</v>
      </c>
    </row>
    <row r="3774" spans="1:20">
      <c r="A3774">
        <v>9</v>
      </c>
      <c r="B3774" s="197">
        <v>43712.958333324197</v>
      </c>
      <c r="C3774" s="41">
        <v>476481.43018926959</v>
      </c>
      <c r="D3774" s="41">
        <v>175744.70533612199</v>
      </c>
      <c r="E3774" s="41">
        <v>48940.435261160041</v>
      </c>
      <c r="F3774" s="41">
        <v>523.26201046406516</v>
      </c>
      <c r="G3774" s="41">
        <v>90.358220342790347</v>
      </c>
      <c r="H3774" s="41">
        <v>29903.333096823291</v>
      </c>
      <c r="I3774" s="41">
        <v>5064.6297243293411</v>
      </c>
      <c r="J3774" s="41">
        <v>1231.3654098331617</v>
      </c>
      <c r="K3774" s="41">
        <v>0</v>
      </c>
      <c r="L3774" s="41">
        <v>8847.9637834943278</v>
      </c>
      <c r="M3774" s="41">
        <v>147.86014734388101</v>
      </c>
      <c r="N3774" s="41">
        <v>1857.7971482749381</v>
      </c>
      <c r="O3774" s="41">
        <v>28849.323534687508</v>
      </c>
      <c r="P3774" s="41">
        <v>165095.92873555605</v>
      </c>
      <c r="Q3774" s="41">
        <v>0</v>
      </c>
      <c r="R3774" s="41">
        <v>159.87228678386711</v>
      </c>
      <c r="S3774" s="41">
        <v>8319.7548396495822</v>
      </c>
      <c r="T3774" s="41">
        <v>1704.8406544046657</v>
      </c>
    </row>
    <row r="3775" spans="1:20">
      <c r="A3775">
        <v>9</v>
      </c>
      <c r="B3775" s="197">
        <v>43712.999999990861</v>
      </c>
      <c r="C3775" s="41">
        <v>428685.1995177932</v>
      </c>
      <c r="D3775" s="41">
        <v>136106.838944074</v>
      </c>
      <c r="E3775" s="41">
        <v>45764.953221637043</v>
      </c>
      <c r="F3775" s="41">
        <v>488.32231007288885</v>
      </c>
      <c r="G3775" s="41">
        <v>84.267990217903289</v>
      </c>
      <c r="H3775" s="41">
        <v>29094.289309404485</v>
      </c>
      <c r="I3775" s="41">
        <v>4917.654573910002</v>
      </c>
      <c r="J3775" s="41">
        <v>1194.8265832867912</v>
      </c>
      <c r="K3775" s="41">
        <v>0</v>
      </c>
      <c r="L3775" s="41">
        <v>8608.5794276713586</v>
      </c>
      <c r="M3775" s="41">
        <v>143.56925766788001</v>
      </c>
      <c r="N3775" s="41">
        <v>1820.5967813351358</v>
      </c>
      <c r="O3775" s="41">
        <v>27302.637841593751</v>
      </c>
      <c r="P3775" s="41">
        <v>162957.00070560581</v>
      </c>
      <c r="Q3775" s="41">
        <v>0</v>
      </c>
      <c r="R3775" s="41">
        <v>152.71067904995127</v>
      </c>
      <c r="S3775" s="41">
        <v>8339.9690479954934</v>
      </c>
      <c r="T3775" s="41">
        <v>1708.982844270703</v>
      </c>
    </row>
    <row r="3776" spans="1:20">
      <c r="A3776">
        <v>9</v>
      </c>
      <c r="B3776" s="197">
        <v>43713.041666657526</v>
      </c>
      <c r="C3776" s="41">
        <v>405769.84110164543</v>
      </c>
      <c r="D3776" s="41">
        <v>121256.95255366841</v>
      </c>
      <c r="E3776" s="41">
        <v>43397.073817247132</v>
      </c>
      <c r="F3776" s="41">
        <v>462.50526996538798</v>
      </c>
      <c r="G3776" s="41">
        <v>79.776517013097347</v>
      </c>
      <c r="H3776" s="41">
        <v>27415.87534101339</v>
      </c>
      <c r="I3776" s="41">
        <v>4628.4446925007287</v>
      </c>
      <c r="J3776" s="41">
        <v>1124.046431747628</v>
      </c>
      <c r="K3776" s="41">
        <v>0</v>
      </c>
      <c r="L3776" s="41">
        <v>8111.9610086492667</v>
      </c>
      <c r="M3776" s="41">
        <v>135.12587325360397</v>
      </c>
      <c r="N3776" s="41">
        <v>1838.9274835343995</v>
      </c>
      <c r="O3776" s="41">
        <v>25786.342567280026</v>
      </c>
      <c r="P3776" s="41">
        <v>161312.86857337088</v>
      </c>
      <c r="Q3776" s="41">
        <v>0</v>
      </c>
      <c r="R3776" s="41">
        <v>155.53009983831026</v>
      </c>
      <c r="S3776" s="41">
        <v>8352.7989847463632</v>
      </c>
      <c r="T3776" s="41">
        <v>1711.6118878168038</v>
      </c>
    </row>
    <row r="3777" spans="1:20">
      <c r="A3777">
        <v>9</v>
      </c>
      <c r="B3777" s="197">
        <v>43713.08333332419</v>
      </c>
      <c r="C3777" s="41">
        <v>378465.83259184769</v>
      </c>
      <c r="D3777" s="41">
        <v>104793.21494968535</v>
      </c>
      <c r="E3777" s="41">
        <v>39953.622052149141</v>
      </c>
      <c r="F3777" s="41">
        <v>425.07475771703821</v>
      </c>
      <c r="G3777" s="41">
        <v>73.27091887640033</v>
      </c>
      <c r="H3777" s="41">
        <v>25540.963107620395</v>
      </c>
      <c r="I3777" s="41">
        <v>4304.5043567590401</v>
      </c>
      <c r="J3777" s="41">
        <v>1044.6727364502553</v>
      </c>
      <c r="K3777" s="41">
        <v>0</v>
      </c>
      <c r="L3777" s="41">
        <v>7557.20159488833</v>
      </c>
      <c r="M3777" s="41">
        <v>125.668545002478</v>
      </c>
      <c r="N3777" s="41">
        <v>1732.0175014420906</v>
      </c>
      <c r="O3777" s="41">
        <v>24698.598965947211</v>
      </c>
      <c r="P3777" s="41">
        <v>157977.36093268747</v>
      </c>
      <c r="Q3777" s="41">
        <v>0</v>
      </c>
      <c r="R3777" s="41">
        <v>152.14217913165109</v>
      </c>
      <c r="S3777" s="41">
        <v>8371.9780349925932</v>
      </c>
      <c r="T3777" s="41">
        <v>1715.5419584983122</v>
      </c>
    </row>
    <row r="3778" spans="1:20">
      <c r="A3778">
        <v>9</v>
      </c>
      <c r="B3778" s="197">
        <v>43713.124999990854</v>
      </c>
      <c r="C3778" s="41">
        <v>361851.64594136039</v>
      </c>
      <c r="D3778" s="41">
        <v>94366.313410180504</v>
      </c>
      <c r="E3778" s="41">
        <v>38536.947882135581</v>
      </c>
      <c r="F3778" s="41">
        <v>409.53187920871409</v>
      </c>
      <c r="G3778" s="41">
        <v>70.558978273007767</v>
      </c>
      <c r="H3778" s="41">
        <v>25119.700533948358</v>
      </c>
      <c r="I3778" s="41">
        <v>4228.6484282702168</v>
      </c>
      <c r="J3778" s="41">
        <v>1025.7863966000823</v>
      </c>
      <c r="K3778" s="41">
        <v>0</v>
      </c>
      <c r="L3778" s="41">
        <v>7432.5560918896144</v>
      </c>
      <c r="M3778" s="41">
        <v>123.45395689362084</v>
      </c>
      <c r="N3778" s="41">
        <v>1682.2467501928859</v>
      </c>
      <c r="O3778" s="41">
        <v>23733.10758283961</v>
      </c>
      <c r="P3778" s="41">
        <v>154862.61221873859</v>
      </c>
      <c r="Q3778" s="41">
        <v>0</v>
      </c>
      <c r="R3778" s="41">
        <v>156.87893194419519</v>
      </c>
      <c r="S3778" s="41">
        <v>8385.076809395272</v>
      </c>
      <c r="T3778" s="41">
        <v>1718.2260908501626</v>
      </c>
    </row>
    <row r="3779" spans="1:20">
      <c r="A3779">
        <v>9</v>
      </c>
      <c r="B3779" s="197">
        <v>43713.166666657518</v>
      </c>
      <c r="C3779" s="41">
        <v>366844.58967444731</v>
      </c>
      <c r="D3779" s="41">
        <v>94863.735985897583</v>
      </c>
      <c r="E3779" s="41">
        <v>35188.094909388114</v>
      </c>
      <c r="F3779" s="41">
        <v>373.99867611366125</v>
      </c>
      <c r="G3779" s="41">
        <v>64.444541250498219</v>
      </c>
      <c r="H3779" s="41">
        <v>28432.444283188717</v>
      </c>
      <c r="I3779" s="41">
        <v>4787.0198680828698</v>
      </c>
      <c r="J3779" s="41">
        <v>1161.3739719154391</v>
      </c>
      <c r="K3779" s="41">
        <v>0</v>
      </c>
      <c r="L3779" s="41">
        <v>8412.7490564120089</v>
      </c>
      <c r="M3779" s="41">
        <v>139.75542173056834</v>
      </c>
      <c r="N3779" s="41">
        <v>1741.7865440998332</v>
      </c>
      <c r="O3779" s="41">
        <v>24902.211682468369</v>
      </c>
      <c r="P3779" s="41">
        <v>156522.61222431881</v>
      </c>
      <c r="Q3779" s="41">
        <v>0</v>
      </c>
      <c r="R3779" s="41">
        <v>153.54374442068203</v>
      </c>
      <c r="S3779" s="41">
        <v>8383.0151406815221</v>
      </c>
      <c r="T3779" s="41">
        <v>1717.8036244786335</v>
      </c>
    </row>
    <row r="3780" spans="1:20">
      <c r="A3780">
        <v>9</v>
      </c>
      <c r="B3780" s="197">
        <v>43713.208333324183</v>
      </c>
      <c r="C3780" s="41">
        <v>377721.26674808474</v>
      </c>
      <c r="D3780" s="41">
        <v>98922.282020631712</v>
      </c>
      <c r="E3780" s="41">
        <v>34351.465693941922</v>
      </c>
      <c r="F3780" s="41">
        <v>365.43279079889908</v>
      </c>
      <c r="G3780" s="41">
        <v>62.990945946122565</v>
      </c>
      <c r="H3780" s="41">
        <v>33299.551941715057</v>
      </c>
      <c r="I3780" s="41">
        <v>5611.4791746171986</v>
      </c>
      <c r="J3780" s="41">
        <v>1361.8797369623305</v>
      </c>
      <c r="K3780" s="41">
        <v>0</v>
      </c>
      <c r="L3780" s="41">
        <v>9852.8558215533085</v>
      </c>
      <c r="M3780" s="41">
        <v>163.82523160385426</v>
      </c>
      <c r="N3780" s="41">
        <v>1860.6528859241582</v>
      </c>
      <c r="O3780" s="41">
        <v>25047.83694346646</v>
      </c>
      <c r="P3780" s="41">
        <v>156571.99223183456</v>
      </c>
      <c r="Q3780" s="41">
        <v>0</v>
      </c>
      <c r="R3780" s="41">
        <v>160.51127201216858</v>
      </c>
      <c r="S3780" s="41">
        <v>8372.7997226424377</v>
      </c>
      <c r="T3780" s="41">
        <v>1715.710334434584</v>
      </c>
    </row>
    <row r="3781" spans="1:20">
      <c r="A3781">
        <v>9</v>
      </c>
      <c r="B3781" s="197">
        <v>43713.249999990847</v>
      </c>
      <c r="C3781" s="41">
        <v>425997.89355906413</v>
      </c>
      <c r="D3781" s="41">
        <v>135374.88846501487</v>
      </c>
      <c r="E3781" s="41">
        <v>36051.794766849249</v>
      </c>
      <c r="F3781" s="41">
        <v>384.75273831040766</v>
      </c>
      <c r="G3781" s="41">
        <v>66.402598501934932</v>
      </c>
      <c r="H3781" s="41">
        <v>43265.850069613436</v>
      </c>
      <c r="I3781" s="41">
        <v>7314.3677740043076</v>
      </c>
      <c r="J3781" s="41">
        <v>1777.3417215035179</v>
      </c>
      <c r="K3781" s="41">
        <v>0</v>
      </c>
      <c r="L3781" s="41">
        <v>12801.739299044983</v>
      </c>
      <c r="M3781" s="41">
        <v>213.54048679932365</v>
      </c>
      <c r="N3781" s="41">
        <v>1931.675925027452</v>
      </c>
      <c r="O3781" s="41">
        <v>27555.941525155733</v>
      </c>
      <c r="P3781" s="41">
        <v>153727.31140488444</v>
      </c>
      <c r="Q3781" s="41">
        <v>0</v>
      </c>
      <c r="R3781" s="41">
        <v>174.53830524154955</v>
      </c>
      <c r="S3781" s="41">
        <v>4446.5788245313734</v>
      </c>
      <c r="T3781" s="41">
        <v>911.16965458160428</v>
      </c>
    </row>
    <row r="3782" spans="1:20">
      <c r="A3782">
        <v>9</v>
      </c>
      <c r="B3782" s="197">
        <v>43713.291666657511</v>
      </c>
      <c r="C3782" s="41">
        <v>419019.84380037145</v>
      </c>
      <c r="D3782" s="41">
        <v>110207.98880787726</v>
      </c>
      <c r="E3782" s="41">
        <v>43414.760203258375</v>
      </c>
      <c r="F3782" s="41">
        <v>462.91236709886931</v>
      </c>
      <c r="G3782" s="41">
        <v>79.877555394702384</v>
      </c>
      <c r="H3782" s="41">
        <v>48724.763738480164</v>
      </c>
      <c r="I3782" s="41">
        <v>8229.7727258210543</v>
      </c>
      <c r="J3782" s="41">
        <v>1999.4226632212983</v>
      </c>
      <c r="K3782" s="41">
        <v>0</v>
      </c>
      <c r="L3782" s="41">
        <v>14416.952903594172</v>
      </c>
      <c r="M3782" s="41">
        <v>240.26542394620776</v>
      </c>
      <c r="N3782" s="41">
        <v>2483.5638476249537</v>
      </c>
      <c r="O3782" s="41">
        <v>32613.326174886661</v>
      </c>
      <c r="P3782" s="41">
        <v>155969.41800511742</v>
      </c>
      <c r="Q3782" s="41">
        <v>0</v>
      </c>
      <c r="R3782" s="41">
        <v>176.81938405026881</v>
      </c>
      <c r="S3782" s="41">
        <v>0</v>
      </c>
      <c r="T3782" s="41">
        <v>0</v>
      </c>
    </row>
    <row r="3783" spans="1:20">
      <c r="A3783">
        <v>9</v>
      </c>
      <c r="B3783" s="197">
        <v>43713.333333324175</v>
      </c>
      <c r="C3783" s="41">
        <v>435554.57129942841</v>
      </c>
      <c r="D3783" s="41">
        <v>106181.60041162781</v>
      </c>
      <c r="E3783" s="41">
        <v>54260.340352165789</v>
      </c>
      <c r="F3783" s="41">
        <v>578.9871042216821</v>
      </c>
      <c r="G3783" s="41">
        <v>99.933463197329885</v>
      </c>
      <c r="H3783" s="41">
        <v>53133.17654127485</v>
      </c>
      <c r="I3783" s="41">
        <v>8981.0865362429977</v>
      </c>
      <c r="J3783" s="41">
        <v>2182.5375049129184</v>
      </c>
      <c r="K3783" s="41">
        <v>0</v>
      </c>
      <c r="L3783" s="41">
        <v>15721.338494843316</v>
      </c>
      <c r="M3783" s="41">
        <v>262.19977586473658</v>
      </c>
      <c r="N3783" s="41">
        <v>2569.6451631772566</v>
      </c>
      <c r="O3783" s="41">
        <v>33831.131462253339</v>
      </c>
      <c r="P3783" s="41">
        <v>157579.94851980184</v>
      </c>
      <c r="Q3783" s="41">
        <v>0</v>
      </c>
      <c r="R3783" s="41">
        <v>172.64596984462329</v>
      </c>
      <c r="S3783" s="41">
        <v>0</v>
      </c>
      <c r="T3783" s="41">
        <v>0</v>
      </c>
    </row>
    <row r="3784" spans="1:20">
      <c r="A3784">
        <v>9</v>
      </c>
      <c r="B3784" s="197">
        <v>43713.37499999084</v>
      </c>
      <c r="C3784" s="41">
        <v>448763.69692519784</v>
      </c>
      <c r="D3784" s="41">
        <v>110369.64450405927</v>
      </c>
      <c r="E3784" s="41">
        <v>59378.968723412705</v>
      </c>
      <c r="F3784" s="41">
        <v>634.01156764083714</v>
      </c>
      <c r="G3784" s="41">
        <v>109.45455109470966</v>
      </c>
      <c r="H3784" s="41">
        <v>55448.357487812937</v>
      </c>
      <c r="I3784" s="41">
        <v>9378.4256539350772</v>
      </c>
      <c r="J3784" s="41">
        <v>2279.5932870917586</v>
      </c>
      <c r="K3784" s="41">
        <v>0</v>
      </c>
      <c r="L3784" s="41">
        <v>16406.367053394915</v>
      </c>
      <c r="M3784" s="41">
        <v>273.7999566647689</v>
      </c>
      <c r="N3784" s="41">
        <v>2582.3887098405544</v>
      </c>
      <c r="O3784" s="41">
        <v>35346.009697486305</v>
      </c>
      <c r="P3784" s="41">
        <v>156383.56246024999</v>
      </c>
      <c r="Q3784" s="41">
        <v>0</v>
      </c>
      <c r="R3784" s="41">
        <v>173.11327251402804</v>
      </c>
      <c r="S3784" s="41">
        <v>0</v>
      </c>
      <c r="T3784" s="41">
        <v>0</v>
      </c>
    </row>
    <row r="3785" spans="1:20">
      <c r="A3785">
        <v>9</v>
      </c>
      <c r="B3785" s="197">
        <v>43713.416666657504</v>
      </c>
      <c r="C3785" s="41">
        <v>469307.44777033967</v>
      </c>
      <c r="D3785" s="41">
        <v>123232.28297209009</v>
      </c>
      <c r="E3785" s="41">
        <v>66444.604340770762</v>
      </c>
      <c r="F3785" s="41">
        <v>710.09793591474772</v>
      </c>
      <c r="G3785" s="41">
        <v>122.62031065667152</v>
      </c>
      <c r="H3785" s="41">
        <v>55420.71074298639</v>
      </c>
      <c r="I3785" s="41">
        <v>9382.2574252021859</v>
      </c>
      <c r="J3785" s="41">
        <v>2281.089332509709</v>
      </c>
      <c r="K3785" s="41">
        <v>0</v>
      </c>
      <c r="L3785" s="41">
        <v>16398.186781444467</v>
      </c>
      <c r="M3785" s="41">
        <v>273.91182392752677</v>
      </c>
      <c r="N3785" s="41">
        <v>2581.7812020450074</v>
      </c>
      <c r="O3785" s="41">
        <v>34892.942898461675</v>
      </c>
      <c r="P3785" s="41">
        <v>157397.86203502107</v>
      </c>
      <c r="Q3785" s="41">
        <v>0</v>
      </c>
      <c r="R3785" s="41">
        <v>169.09996930933229</v>
      </c>
      <c r="S3785" s="41">
        <v>0</v>
      </c>
      <c r="T3785" s="41">
        <v>0</v>
      </c>
    </row>
    <row r="3786" spans="1:20">
      <c r="A3786">
        <v>9</v>
      </c>
      <c r="B3786" s="197">
        <v>43713.458333324168</v>
      </c>
      <c r="C3786" s="41">
        <v>482224.78831847222</v>
      </c>
      <c r="D3786" s="41">
        <v>136295.60616935254</v>
      </c>
      <c r="E3786" s="41">
        <v>70204.897611096487</v>
      </c>
      <c r="F3786" s="41">
        <v>750.65472233373407</v>
      </c>
      <c r="G3786" s="41">
        <v>129.6416665790496</v>
      </c>
      <c r="H3786" s="41">
        <v>52097.590061479488</v>
      </c>
      <c r="I3786" s="41">
        <v>8824.0338998728093</v>
      </c>
      <c r="J3786" s="41">
        <v>2145.667085675288</v>
      </c>
      <c r="K3786" s="41">
        <v>0</v>
      </c>
      <c r="L3786" s="41">
        <v>15414.923432741791</v>
      </c>
      <c r="M3786" s="41">
        <v>257.61467740375957</v>
      </c>
      <c r="N3786" s="41">
        <v>2595.9286068899423</v>
      </c>
      <c r="O3786" s="41">
        <v>36722.448294753412</v>
      </c>
      <c r="P3786" s="41">
        <v>156611.64747357182</v>
      </c>
      <c r="Q3786" s="41">
        <v>0</v>
      </c>
      <c r="R3786" s="41">
        <v>174.13461672199429</v>
      </c>
      <c r="S3786" s="41">
        <v>0</v>
      </c>
      <c r="T3786" s="41">
        <v>0</v>
      </c>
    </row>
    <row r="3787" spans="1:20">
      <c r="A3787">
        <v>9</v>
      </c>
      <c r="B3787" s="197">
        <v>43713.499999990832</v>
      </c>
      <c r="C3787" s="41">
        <v>511976.2199511989</v>
      </c>
      <c r="D3787" s="41">
        <v>156695.91623391423</v>
      </c>
      <c r="E3787" s="41">
        <v>74445.217951632381</v>
      </c>
      <c r="F3787" s="41">
        <v>796.74076878431799</v>
      </c>
      <c r="G3787" s="41">
        <v>137.63366750958417</v>
      </c>
      <c r="H3787" s="41">
        <v>54761.441075525494</v>
      </c>
      <c r="I3787" s="41">
        <v>9283.9293302857859</v>
      </c>
      <c r="J3787" s="41">
        <v>2258.0328471935823</v>
      </c>
      <c r="K3787" s="41">
        <v>0</v>
      </c>
      <c r="L3787" s="41">
        <v>16203.118421594312</v>
      </c>
      <c r="M3787" s="41">
        <v>271.04116854031435</v>
      </c>
      <c r="N3787" s="41">
        <v>2608.6367230951469</v>
      </c>
      <c r="O3787" s="41">
        <v>38372.208844902707</v>
      </c>
      <c r="P3787" s="41">
        <v>155963.20025170053</v>
      </c>
      <c r="Q3787" s="41">
        <v>0</v>
      </c>
      <c r="R3787" s="41">
        <v>179.10266652050473</v>
      </c>
      <c r="S3787" s="41">
        <v>0</v>
      </c>
      <c r="T3787" s="41">
        <v>0</v>
      </c>
    </row>
    <row r="3788" spans="1:20">
      <c r="A3788">
        <v>9</v>
      </c>
      <c r="B3788" s="197">
        <v>43713.541666657497</v>
      </c>
      <c r="C3788" s="41">
        <v>531618.36342157458</v>
      </c>
      <c r="D3788" s="41">
        <v>167551.40342217605</v>
      </c>
      <c r="E3788" s="41">
        <v>77281.036527804186</v>
      </c>
      <c r="F3788" s="41">
        <v>827.46682193976483</v>
      </c>
      <c r="G3788" s="41">
        <v>142.95562975652388</v>
      </c>
      <c r="H3788" s="41">
        <v>56564.752526307486</v>
      </c>
      <c r="I3788" s="41">
        <v>9594.0121775750777</v>
      </c>
      <c r="J3788" s="41">
        <v>2333.6822667647575</v>
      </c>
      <c r="K3788" s="41">
        <v>0</v>
      </c>
      <c r="L3788" s="41">
        <v>16736.692199313911</v>
      </c>
      <c r="M3788" s="41">
        <v>280.09393211526185</v>
      </c>
      <c r="N3788" s="41">
        <v>2636.4862199243044</v>
      </c>
      <c r="O3788" s="41">
        <v>39189.535993900521</v>
      </c>
      <c r="P3788" s="41">
        <v>158287.38039524844</v>
      </c>
      <c r="Q3788" s="41">
        <v>0</v>
      </c>
      <c r="R3788" s="41">
        <v>192.8653087482719</v>
      </c>
      <c r="S3788" s="41">
        <v>0</v>
      </c>
      <c r="T3788" s="41">
        <v>0</v>
      </c>
    </row>
    <row r="3789" spans="1:20">
      <c r="A3789">
        <v>9</v>
      </c>
      <c r="B3789" s="197">
        <v>43713.583333324161</v>
      </c>
      <c r="C3789" s="41">
        <v>571160.0519926094</v>
      </c>
      <c r="D3789" s="41">
        <v>204286.94394442346</v>
      </c>
      <c r="E3789" s="41">
        <v>80978.397837303084</v>
      </c>
      <c r="F3789" s="41">
        <v>867.83594948953998</v>
      </c>
      <c r="G3789" s="41">
        <v>149.94923602081548</v>
      </c>
      <c r="H3789" s="41">
        <v>55575.952501270396</v>
      </c>
      <c r="I3789" s="41">
        <v>9434.7868756042371</v>
      </c>
      <c r="J3789" s="41">
        <v>2295.2473897489599</v>
      </c>
      <c r="K3789" s="41">
        <v>0</v>
      </c>
      <c r="L3789" s="41">
        <v>16444.120572521719</v>
      </c>
      <c r="M3789" s="41">
        <v>275.44540341884272</v>
      </c>
      <c r="N3789" s="41">
        <v>2615.1738524339662</v>
      </c>
      <c r="O3789" s="41">
        <v>39180.429897220602</v>
      </c>
      <c r="P3789" s="41">
        <v>158870.78852275677</v>
      </c>
      <c r="Q3789" s="41">
        <v>0</v>
      </c>
      <c r="R3789" s="41">
        <v>184.98001039695754</v>
      </c>
      <c r="S3789" s="41">
        <v>0</v>
      </c>
      <c r="T3789" s="41">
        <v>0</v>
      </c>
    </row>
    <row r="3790" spans="1:20">
      <c r="A3790">
        <v>9</v>
      </c>
      <c r="B3790" s="197">
        <v>43713.624999990825</v>
      </c>
      <c r="C3790" s="41">
        <v>565879.05691962375</v>
      </c>
      <c r="D3790" s="41">
        <v>211019.69659823601</v>
      </c>
      <c r="E3790" s="41">
        <v>77992.908841110926</v>
      </c>
      <c r="F3790" s="41">
        <v>835.83254670206202</v>
      </c>
      <c r="G3790" s="41">
        <v>144.41808943993684</v>
      </c>
      <c r="H3790" s="41">
        <v>52405.855134063968</v>
      </c>
      <c r="I3790" s="41">
        <v>8896.5309727653275</v>
      </c>
      <c r="J3790" s="41">
        <v>2164.2817588061539</v>
      </c>
      <c r="K3790" s="41">
        <v>0</v>
      </c>
      <c r="L3790" s="41">
        <v>15506.13460940603</v>
      </c>
      <c r="M3790" s="41">
        <v>259.73120486249832</v>
      </c>
      <c r="N3790" s="41">
        <v>2593.2705367800154</v>
      </c>
      <c r="O3790" s="41">
        <v>36052.002009247975</v>
      </c>
      <c r="P3790" s="41">
        <v>157823.04897518401</v>
      </c>
      <c r="Q3790" s="41">
        <v>0</v>
      </c>
      <c r="R3790" s="41">
        <v>185.34564301887875</v>
      </c>
      <c r="S3790" s="41">
        <v>0</v>
      </c>
      <c r="T3790" s="41">
        <v>0</v>
      </c>
    </row>
    <row r="3791" spans="1:20">
      <c r="A3791">
        <v>9</v>
      </c>
      <c r="B3791" s="197">
        <v>43713.666666657489</v>
      </c>
      <c r="C3791" s="41">
        <v>553955.19467223098</v>
      </c>
      <c r="D3791" s="41">
        <v>210840.34526343402</v>
      </c>
      <c r="E3791" s="41">
        <v>76384.805564337308</v>
      </c>
      <c r="F3791" s="41">
        <v>818.46121478680391</v>
      </c>
      <c r="G3791" s="41">
        <v>141.41240536876956</v>
      </c>
      <c r="H3791" s="41">
        <v>47525.901551269955</v>
      </c>
      <c r="I3791" s="41">
        <v>8066.7428625290313</v>
      </c>
      <c r="J3791" s="41">
        <v>1962.3587498375391</v>
      </c>
      <c r="K3791" s="41">
        <v>0</v>
      </c>
      <c r="L3791" s="41">
        <v>14062.226921059349</v>
      </c>
      <c r="M3791" s="41">
        <v>235.50582237217495</v>
      </c>
      <c r="N3791" s="41">
        <v>2545.3644919253315</v>
      </c>
      <c r="O3791" s="41">
        <v>34984.731660561469</v>
      </c>
      <c r="P3791" s="41">
        <v>156205.4823398515</v>
      </c>
      <c r="Q3791" s="41">
        <v>0</v>
      </c>
      <c r="R3791" s="41">
        <v>181.8558248977607</v>
      </c>
      <c r="S3791" s="41">
        <v>0</v>
      </c>
      <c r="T3791" s="41">
        <v>0</v>
      </c>
    </row>
    <row r="3792" spans="1:20">
      <c r="A3792">
        <v>9</v>
      </c>
      <c r="B3792" s="197">
        <v>43713.708333324154</v>
      </c>
      <c r="C3792" s="41">
        <v>559961.26486705476</v>
      </c>
      <c r="D3792" s="41">
        <v>227933.62769950583</v>
      </c>
      <c r="E3792" s="41">
        <v>71206.711982845605</v>
      </c>
      <c r="F3792" s="41">
        <v>763.1214930015235</v>
      </c>
      <c r="G3792" s="41">
        <v>131.85351097766011</v>
      </c>
      <c r="H3792" s="41">
        <v>45382.773993108596</v>
      </c>
      <c r="I3792" s="41">
        <v>7704.4300132850794</v>
      </c>
      <c r="J3792" s="41">
        <v>1874.2577469000507</v>
      </c>
      <c r="K3792" s="41">
        <v>0</v>
      </c>
      <c r="L3792" s="41">
        <v>13428.106471789604</v>
      </c>
      <c r="M3792" s="41">
        <v>224.92822160178775</v>
      </c>
      <c r="N3792" s="41">
        <v>2515.5020748032512</v>
      </c>
      <c r="O3792" s="41">
        <v>32936.650235087363</v>
      </c>
      <c r="P3792" s="41">
        <v>155685.98713981514</v>
      </c>
      <c r="Q3792" s="41">
        <v>0</v>
      </c>
      <c r="R3792" s="41">
        <v>173.31428433335731</v>
      </c>
      <c r="S3792" s="41">
        <v>0</v>
      </c>
      <c r="T3792" s="41">
        <v>0</v>
      </c>
    </row>
    <row r="3793" spans="1:20">
      <c r="A3793">
        <v>9</v>
      </c>
      <c r="B3793" s="197">
        <v>43713.749999990818</v>
      </c>
      <c r="C3793" s="41">
        <v>548986.74259169516</v>
      </c>
      <c r="D3793" s="41">
        <v>229970.77326488317</v>
      </c>
      <c r="E3793" s="41">
        <v>67786.108931449053</v>
      </c>
      <c r="F3793" s="41">
        <v>726.34077180047052</v>
      </c>
      <c r="G3793" s="41">
        <v>125.49474055570499</v>
      </c>
      <c r="H3793" s="41">
        <v>39941.23854713577</v>
      </c>
      <c r="I3793" s="41">
        <v>6779.504742575512</v>
      </c>
      <c r="J3793" s="41">
        <v>1649.2020189578484</v>
      </c>
      <c r="K3793" s="41">
        <v>0</v>
      </c>
      <c r="L3793" s="41">
        <v>11818.03483206049</v>
      </c>
      <c r="M3793" s="41">
        <v>197.92534197324676</v>
      </c>
      <c r="N3793" s="41">
        <v>2560.2997565585674</v>
      </c>
      <c r="O3793" s="41">
        <v>32765.932762412362</v>
      </c>
      <c r="P3793" s="41">
        <v>154506.96932844666</v>
      </c>
      <c r="Q3793" s="41">
        <v>0</v>
      </c>
      <c r="R3793" s="41">
        <v>158.91755288631629</v>
      </c>
      <c r="S3793" s="41">
        <v>0</v>
      </c>
      <c r="T3793" s="41">
        <v>0</v>
      </c>
    </row>
    <row r="3794" spans="1:20">
      <c r="A3794">
        <v>9</v>
      </c>
      <c r="B3794" s="197">
        <v>43713.791666657482</v>
      </c>
      <c r="C3794" s="41">
        <v>507049.06668851717</v>
      </c>
      <c r="D3794" s="41">
        <v>198612.84676304585</v>
      </c>
      <c r="E3794" s="41">
        <v>62986.542844983822</v>
      </c>
      <c r="F3794" s="41">
        <v>674.25226139867721</v>
      </c>
      <c r="G3794" s="41">
        <v>116.47313123737672</v>
      </c>
      <c r="H3794" s="41">
        <v>37144.147504172775</v>
      </c>
      <c r="I3794" s="41">
        <v>6298.5670694594282</v>
      </c>
      <c r="J3794" s="41">
        <v>1531.9192892681319</v>
      </c>
      <c r="K3794" s="41">
        <v>0</v>
      </c>
      <c r="L3794" s="41">
        <v>10990.41604564828</v>
      </c>
      <c r="M3794" s="41">
        <v>183.88452969657357</v>
      </c>
      <c r="N3794" s="41">
        <v>2397.1423264419664</v>
      </c>
      <c r="O3794" s="41">
        <v>32386.170002657334</v>
      </c>
      <c r="P3794" s="41">
        <v>153544.96651992819</v>
      </c>
      <c r="Q3794" s="41">
        <v>0</v>
      </c>
      <c r="R3794" s="41">
        <v>181.73840057886869</v>
      </c>
      <c r="S3794" s="41">
        <v>0</v>
      </c>
      <c r="T3794" s="41">
        <v>0</v>
      </c>
    </row>
    <row r="3795" spans="1:20">
      <c r="A3795">
        <v>9</v>
      </c>
      <c r="B3795" s="197">
        <v>43713.833333324146</v>
      </c>
      <c r="C3795" s="41">
        <v>519453.82204985217</v>
      </c>
      <c r="D3795" s="41">
        <v>215880.66837981797</v>
      </c>
      <c r="E3795" s="41">
        <v>59658.491784237151</v>
      </c>
      <c r="F3795" s="41">
        <v>638.89162491633317</v>
      </c>
      <c r="G3795" s="41">
        <v>110.37463036507168</v>
      </c>
      <c r="H3795" s="41">
        <v>33855.170471748861</v>
      </c>
      <c r="I3795" s="41">
        <v>5743.2358761245387</v>
      </c>
      <c r="J3795" s="41">
        <v>1396.9778087675629</v>
      </c>
      <c r="K3795" s="41">
        <v>0</v>
      </c>
      <c r="L3795" s="41">
        <v>10017.255308903421</v>
      </c>
      <c r="M3795" s="41">
        <v>167.67182382457162</v>
      </c>
      <c r="N3795" s="41">
        <v>2272.2762961118074</v>
      </c>
      <c r="O3795" s="41">
        <v>32647.095545535802</v>
      </c>
      <c r="P3795" s="41">
        <v>150885.57153074536</v>
      </c>
      <c r="Q3795" s="41">
        <v>0</v>
      </c>
      <c r="R3795" s="41">
        <v>176.06942979622133</v>
      </c>
      <c r="S3795" s="41">
        <v>4982.984400276282</v>
      </c>
      <c r="T3795" s="41">
        <v>1021.0871386812156</v>
      </c>
    </row>
    <row r="3796" spans="1:20">
      <c r="A3796">
        <v>9</v>
      </c>
      <c r="B3796" s="197">
        <v>43713.87499999081</v>
      </c>
      <c r="C3796" s="41">
        <v>507321.83102915791</v>
      </c>
      <c r="D3796" s="41">
        <v>208054.48053112216</v>
      </c>
      <c r="E3796" s="41">
        <v>51297.55698738627</v>
      </c>
      <c r="F3796" s="41">
        <v>549.14141390467114</v>
      </c>
      <c r="G3796" s="41">
        <v>94.860024852964159</v>
      </c>
      <c r="H3796" s="41">
        <v>32243.148104849413</v>
      </c>
      <c r="I3796" s="41">
        <v>5467.6622094388513</v>
      </c>
      <c r="J3796" s="41">
        <v>1329.8158337821696</v>
      </c>
      <c r="K3796" s="41">
        <v>0</v>
      </c>
      <c r="L3796" s="41">
        <v>9540.2812045677292</v>
      </c>
      <c r="M3796" s="41">
        <v>159.62654407499721</v>
      </c>
      <c r="N3796" s="41">
        <v>2100.8783306426885</v>
      </c>
      <c r="O3796" s="41">
        <v>30340.525527213929</v>
      </c>
      <c r="P3796" s="41">
        <v>155961.39738840322</v>
      </c>
      <c r="Q3796" s="41">
        <v>0</v>
      </c>
      <c r="R3796" s="41">
        <v>171.71447885237262</v>
      </c>
      <c r="S3796" s="41">
        <v>8308.2577243964261</v>
      </c>
      <c r="T3796" s="41">
        <v>1702.484725670018</v>
      </c>
    </row>
    <row r="3797" spans="1:20">
      <c r="A3797">
        <v>9</v>
      </c>
      <c r="B3797" s="197">
        <v>43713.916666657475</v>
      </c>
      <c r="C3797" s="41">
        <v>474622.42990365974</v>
      </c>
      <c r="D3797" s="41">
        <v>178766.6583913535</v>
      </c>
      <c r="E3797" s="41">
        <v>46953.200203337496</v>
      </c>
      <c r="F3797" s="41">
        <v>502.0148636810012</v>
      </c>
      <c r="G3797" s="41">
        <v>86.690925985581487</v>
      </c>
      <c r="H3797" s="41">
        <v>29047.032230155175</v>
      </c>
      <c r="I3797" s="41">
        <v>4919.6008471719288</v>
      </c>
      <c r="J3797" s="41">
        <v>1196.1281755372515</v>
      </c>
      <c r="K3797" s="41">
        <v>0</v>
      </c>
      <c r="L3797" s="41">
        <v>8594.5967413815797</v>
      </c>
      <c r="M3797" s="41">
        <v>143.6260784557646</v>
      </c>
      <c r="N3797" s="41">
        <v>1916.41152984323</v>
      </c>
      <c r="O3797" s="41">
        <v>31357.759101484371</v>
      </c>
      <c r="P3797" s="41">
        <v>160961.44534817387</v>
      </c>
      <c r="Q3797" s="41">
        <v>0</v>
      </c>
      <c r="R3797" s="41">
        <v>152.96797046186478</v>
      </c>
      <c r="S3797" s="41">
        <v>8319.507521395748</v>
      </c>
      <c r="T3797" s="41">
        <v>1704.7899752414162</v>
      </c>
    </row>
    <row r="3798" spans="1:20">
      <c r="A3798">
        <v>9</v>
      </c>
      <c r="B3798" s="197">
        <v>43713.958333324139</v>
      </c>
      <c r="C3798" s="41">
        <v>426330.12988793524</v>
      </c>
      <c r="D3798" s="41">
        <v>137347.36314177589</v>
      </c>
      <c r="E3798" s="41">
        <v>43647.78362345913</v>
      </c>
      <c r="F3798" s="41">
        <v>465.64907639797644</v>
      </c>
      <c r="G3798" s="41">
        <v>80.356148762320984</v>
      </c>
      <c r="H3798" s="41">
        <v>27408.546466213778</v>
      </c>
      <c r="I3798" s="41">
        <v>4631.9010998357162</v>
      </c>
      <c r="J3798" s="41">
        <v>1125.4091272279613</v>
      </c>
      <c r="K3798" s="41">
        <v>0</v>
      </c>
      <c r="L3798" s="41">
        <v>8109.7925005906282</v>
      </c>
      <c r="M3798" s="41">
        <v>135.22678189365257</v>
      </c>
      <c r="N3798" s="41">
        <v>1812.9949109414013</v>
      </c>
      <c r="O3798" s="41">
        <v>31062.690901123358</v>
      </c>
      <c r="P3798" s="41">
        <v>160297.55667376996</v>
      </c>
      <c r="Q3798" s="41">
        <v>0</v>
      </c>
      <c r="R3798" s="41">
        <v>154.32505763780779</v>
      </c>
      <c r="S3798" s="41">
        <v>8341.2824073119009</v>
      </c>
      <c r="T3798" s="41">
        <v>1709.2519709937387</v>
      </c>
    </row>
    <row r="3799" spans="1:20">
      <c r="A3799">
        <v>9</v>
      </c>
      <c r="B3799" s="197">
        <v>43713.999999990803</v>
      </c>
      <c r="C3799" s="41">
        <v>395148.28728559322</v>
      </c>
      <c r="D3799" s="41">
        <v>112789.13181030503</v>
      </c>
      <c r="E3799" s="41">
        <v>40770.556181564782</v>
      </c>
      <c r="F3799" s="41">
        <v>434.15857716113004</v>
      </c>
      <c r="G3799" s="41">
        <v>74.87002235629825</v>
      </c>
      <c r="H3799" s="41">
        <v>27201.62410081851</v>
      </c>
      <c r="I3799" s="41">
        <v>4588.5271642214093</v>
      </c>
      <c r="J3799" s="41">
        <v>1114.0987106749894</v>
      </c>
      <c r="K3799" s="41">
        <v>0</v>
      </c>
      <c r="L3799" s="41">
        <v>8048.5671653049458</v>
      </c>
      <c r="M3799" s="41">
        <v>133.96049455185388</v>
      </c>
      <c r="N3799" s="41">
        <v>1815.5460003969122</v>
      </c>
      <c r="O3799" s="41">
        <v>28207.942775569292</v>
      </c>
      <c r="P3799" s="41">
        <v>159731.5474321963</v>
      </c>
      <c r="Q3799" s="41">
        <v>0</v>
      </c>
      <c r="R3799" s="41">
        <v>163.23555557194052</v>
      </c>
      <c r="S3799" s="41">
        <v>8361.189970219617</v>
      </c>
      <c r="T3799" s="41">
        <v>1713.331324680154</v>
      </c>
    </row>
    <row r="3800" spans="1:20">
      <c r="A3800">
        <v>9</v>
      </c>
      <c r="B3800" s="197">
        <v>43714.041666657467</v>
      </c>
      <c r="C3800" s="41">
        <v>369985.99985280418</v>
      </c>
      <c r="D3800" s="41">
        <v>93264.691583655789</v>
      </c>
      <c r="E3800" s="41">
        <v>40008.660719550629</v>
      </c>
      <c r="F3800" s="41">
        <v>425.25102453585362</v>
      </c>
      <c r="G3800" s="41">
        <v>73.282465308795437</v>
      </c>
      <c r="H3800" s="41">
        <v>26199.742522354169</v>
      </c>
      <c r="I3800" s="41">
        <v>4411.2848381704607</v>
      </c>
      <c r="J3800" s="41">
        <v>1070.312483290405</v>
      </c>
      <c r="K3800" s="41">
        <v>0</v>
      </c>
      <c r="L3800" s="41">
        <v>7752.1248960468656</v>
      </c>
      <c r="M3800" s="41">
        <v>128.78596494713821</v>
      </c>
      <c r="N3800" s="41">
        <v>1815.9680395295059</v>
      </c>
      <c r="O3800" s="41">
        <v>27320.922874344651</v>
      </c>
      <c r="P3800" s="41">
        <v>157262.02490955053</v>
      </c>
      <c r="Q3800" s="41">
        <v>0</v>
      </c>
      <c r="R3800" s="41">
        <v>153.42358487241557</v>
      </c>
      <c r="S3800" s="41">
        <v>8381.9405264890447</v>
      </c>
      <c r="T3800" s="41">
        <v>1717.5834201579</v>
      </c>
    </row>
    <row r="3801" spans="1:20">
      <c r="A3801">
        <v>9</v>
      </c>
      <c r="B3801" s="197">
        <v>43714.083333324132</v>
      </c>
      <c r="C3801" s="41">
        <v>352901.9439679496</v>
      </c>
      <c r="D3801" s="41">
        <v>82451.600407150647</v>
      </c>
      <c r="E3801" s="41">
        <v>37882.207238948649</v>
      </c>
      <c r="F3801" s="41">
        <v>402.04544594775712</v>
      </c>
      <c r="G3801" s="41">
        <v>69.239706130907294</v>
      </c>
      <c r="H3801" s="41">
        <v>25414.386705311197</v>
      </c>
      <c r="I3801" s="41">
        <v>4272.63927610051</v>
      </c>
      <c r="J3801" s="41">
        <v>1036.0174829653447</v>
      </c>
      <c r="K3801" s="41">
        <v>0</v>
      </c>
      <c r="L3801" s="41">
        <v>7519.749468068535</v>
      </c>
      <c r="M3801" s="41">
        <v>124.73825477836515</v>
      </c>
      <c r="N3801" s="41">
        <v>1662.6452578712046</v>
      </c>
      <c r="O3801" s="41">
        <v>25470.136829565432</v>
      </c>
      <c r="P3801" s="41">
        <v>156318.95269815464</v>
      </c>
      <c r="Q3801" s="41">
        <v>0</v>
      </c>
      <c r="R3801" s="41">
        <v>156.80271373473525</v>
      </c>
      <c r="S3801" s="41">
        <v>8399.5837134542162</v>
      </c>
      <c r="T3801" s="41">
        <v>1721.198769767499</v>
      </c>
    </row>
    <row r="3802" spans="1:20">
      <c r="A3802">
        <v>9</v>
      </c>
      <c r="B3802" s="197">
        <v>43714.124999990796</v>
      </c>
      <c r="C3802" s="41">
        <v>346251.50209618814</v>
      </c>
      <c r="D3802" s="41">
        <v>79768.378866173589</v>
      </c>
      <c r="E3802" s="41">
        <v>35900.490864884414</v>
      </c>
      <c r="F3802" s="41">
        <v>380.74483064911846</v>
      </c>
      <c r="G3802" s="41">
        <v>65.5525662736502</v>
      </c>
      <c r="H3802" s="41">
        <v>24507.62403014423</v>
      </c>
      <c r="I3802" s="41">
        <v>4117.2909834787133</v>
      </c>
      <c r="J3802" s="41">
        <v>998.06317243416083</v>
      </c>
      <c r="K3802" s="41">
        <v>0</v>
      </c>
      <c r="L3802" s="41">
        <v>7251.4515066297809</v>
      </c>
      <c r="M3802" s="41">
        <v>120.20291405516531</v>
      </c>
      <c r="N3802" s="41">
        <v>1617.864592060296</v>
      </c>
      <c r="O3802" s="41">
        <v>25157.393443649624</v>
      </c>
      <c r="P3802" s="41">
        <v>156080.72355028943</v>
      </c>
      <c r="Q3802" s="41">
        <v>0</v>
      </c>
      <c r="R3802" s="41">
        <v>155.09902814685947</v>
      </c>
      <c r="S3802" s="41">
        <v>8407.7496554257195</v>
      </c>
      <c r="T3802" s="41">
        <v>1722.8720918933125</v>
      </c>
    </row>
    <row r="3803" spans="1:20">
      <c r="A3803">
        <v>9</v>
      </c>
      <c r="B3803" s="197">
        <v>43714.16666665746</v>
      </c>
      <c r="C3803" s="41">
        <v>340793.22337637411</v>
      </c>
      <c r="D3803" s="41">
        <v>74628.709529127067</v>
      </c>
      <c r="E3803" s="41">
        <v>33160.808192729244</v>
      </c>
      <c r="F3803" s="41">
        <v>351.4343523816251</v>
      </c>
      <c r="G3803" s="41">
        <v>60.490671463329242</v>
      </c>
      <c r="H3803" s="41">
        <v>26285.504353513497</v>
      </c>
      <c r="I3803" s="41">
        <v>4412.7786369207734</v>
      </c>
      <c r="J3803" s="41">
        <v>1069.4170976281373</v>
      </c>
      <c r="K3803" s="41">
        <v>0</v>
      </c>
      <c r="L3803" s="41">
        <v>7777.5005815481072</v>
      </c>
      <c r="M3803" s="41">
        <v>128.82957589509402</v>
      </c>
      <c r="N3803" s="41">
        <v>1610.6131770356687</v>
      </c>
      <c r="O3803" s="41">
        <v>25266.190165738182</v>
      </c>
      <c r="P3803" s="41">
        <v>155739.07048816391</v>
      </c>
      <c r="Q3803" s="41">
        <v>0</v>
      </c>
      <c r="R3803" s="41">
        <v>161.31249224144156</v>
      </c>
      <c r="S3803" s="41">
        <v>8416.0011225930302</v>
      </c>
      <c r="T3803" s="41">
        <v>1724.5629393950048</v>
      </c>
    </row>
    <row r="3804" spans="1:20">
      <c r="A3804">
        <v>9</v>
      </c>
      <c r="B3804" s="197">
        <v>43714.208333324124</v>
      </c>
      <c r="C3804" s="41">
        <v>354922.9521814594</v>
      </c>
      <c r="D3804" s="41">
        <v>82192.469060104821</v>
      </c>
      <c r="E3804" s="41">
        <v>33798.726907144912</v>
      </c>
      <c r="F3804" s="41">
        <v>358.73541563060451</v>
      </c>
      <c r="G3804" s="41">
        <v>61.785795467734033</v>
      </c>
      <c r="H3804" s="41">
        <v>29143.639552800087</v>
      </c>
      <c r="I3804" s="41">
        <v>4899.9812904334131</v>
      </c>
      <c r="J3804" s="41">
        <v>1188.2274944861033</v>
      </c>
      <c r="K3804" s="41">
        <v>0</v>
      </c>
      <c r="L3804" s="41">
        <v>8623.1814509594369</v>
      </c>
      <c r="M3804" s="41">
        <v>143.05329214993793</v>
      </c>
      <c r="N3804" s="41">
        <v>1795.5272302360456</v>
      </c>
      <c r="O3804" s="41">
        <v>26088.414910381784</v>
      </c>
      <c r="P3804" s="41">
        <v>156333.72153665728</v>
      </c>
      <c r="Q3804" s="41">
        <v>0</v>
      </c>
      <c r="R3804" s="41">
        <v>176.29869523306795</v>
      </c>
      <c r="S3804" s="41">
        <v>8398.2616834763576</v>
      </c>
      <c r="T3804" s="41">
        <v>1720.9278662978613</v>
      </c>
    </row>
    <row r="3805" spans="1:20">
      <c r="A3805">
        <v>9</v>
      </c>
      <c r="B3805" s="197">
        <v>43714.249999990789</v>
      </c>
      <c r="C3805" s="41">
        <v>395184.70044523763</v>
      </c>
      <c r="D3805" s="41">
        <v>106761.76112793703</v>
      </c>
      <c r="E3805" s="41">
        <v>36376.209007580415</v>
      </c>
      <c r="F3805" s="41">
        <v>387.34109081559916</v>
      </c>
      <c r="G3805" s="41">
        <v>66.801039167318109</v>
      </c>
      <c r="H3805" s="41">
        <v>38100.157533426609</v>
      </c>
      <c r="I3805" s="41">
        <v>6426.5757229727806</v>
      </c>
      <c r="J3805" s="41">
        <v>1560.4866705922962</v>
      </c>
      <c r="K3805" s="41">
        <v>0</v>
      </c>
      <c r="L3805" s="41">
        <v>11273.285586916702</v>
      </c>
      <c r="M3805" s="41">
        <v>187.62169892710057</v>
      </c>
      <c r="N3805" s="41">
        <v>1907.1339863249293</v>
      </c>
      <c r="O3805" s="41">
        <v>29984.288080121631</v>
      </c>
      <c r="P3805" s="41">
        <v>156434.44649314211</v>
      </c>
      <c r="Q3805" s="41">
        <v>0</v>
      </c>
      <c r="R3805" s="41">
        <v>177.66221052636163</v>
      </c>
      <c r="S3805" s="41">
        <v>4598.6075761207958</v>
      </c>
      <c r="T3805" s="41">
        <v>942.32262066593205</v>
      </c>
    </row>
    <row r="3806" spans="1:20">
      <c r="A3806">
        <v>9</v>
      </c>
      <c r="B3806" s="197">
        <v>43714.291666657453</v>
      </c>
      <c r="C3806" s="41">
        <v>396699.54803792224</v>
      </c>
      <c r="D3806" s="41">
        <v>96939.516775264055</v>
      </c>
      <c r="E3806" s="41">
        <v>42049.608088819266</v>
      </c>
      <c r="F3806" s="41">
        <v>447.57219123939399</v>
      </c>
      <c r="G3806" s="41">
        <v>77.190052062833303</v>
      </c>
      <c r="H3806" s="41">
        <v>41527.894686957807</v>
      </c>
      <c r="I3806" s="41">
        <v>7001.9302467950265</v>
      </c>
      <c r="J3806" s="41">
        <v>1700.2265982630026</v>
      </c>
      <c r="K3806" s="41">
        <v>0</v>
      </c>
      <c r="L3806" s="41">
        <v>12287.503436665493</v>
      </c>
      <c r="M3806" s="41">
        <v>204.41897914260358</v>
      </c>
      <c r="N3806" s="41">
        <v>2001.4317933558989</v>
      </c>
      <c r="O3806" s="41">
        <v>34948.987703848637</v>
      </c>
      <c r="P3806" s="41">
        <v>157343.83452698277</v>
      </c>
      <c r="Q3806" s="41">
        <v>0</v>
      </c>
      <c r="R3806" s="41">
        <v>169.43295852548945</v>
      </c>
      <c r="S3806" s="41">
        <v>0</v>
      </c>
      <c r="T3806" s="41">
        <v>0</v>
      </c>
    </row>
    <row r="3807" spans="1:20">
      <c r="A3807">
        <v>9</v>
      </c>
      <c r="B3807" s="197">
        <v>43714.333333324117</v>
      </c>
      <c r="C3807" s="41">
        <v>410964.00252914493</v>
      </c>
      <c r="D3807" s="41">
        <v>86959.604024456654</v>
      </c>
      <c r="E3807" s="41">
        <v>53091.71325156487</v>
      </c>
      <c r="F3807" s="41">
        <v>565.45893656915632</v>
      </c>
      <c r="G3807" s="41">
        <v>97.548279289019376</v>
      </c>
      <c r="H3807" s="41">
        <v>46889.609687696495</v>
      </c>
      <c r="I3807" s="41">
        <v>7910.9323861813673</v>
      </c>
      <c r="J3807" s="41">
        <v>1921.4850093430939</v>
      </c>
      <c r="K3807" s="41">
        <v>0</v>
      </c>
      <c r="L3807" s="41">
        <v>13873.957361060759</v>
      </c>
      <c r="M3807" s="41">
        <v>230.95698835182876</v>
      </c>
      <c r="N3807" s="41">
        <v>2124.8747816488872</v>
      </c>
      <c r="O3807" s="41">
        <v>37299.548303094227</v>
      </c>
      <c r="P3807" s="41">
        <v>159820.79772410763</v>
      </c>
      <c r="Q3807" s="41">
        <v>0</v>
      </c>
      <c r="R3807" s="41">
        <v>177.51579578091426</v>
      </c>
      <c r="S3807" s="41">
        <v>0</v>
      </c>
      <c r="T3807" s="41">
        <v>0</v>
      </c>
    </row>
    <row r="3808" spans="1:20">
      <c r="A3808">
        <v>9</v>
      </c>
      <c r="B3808" s="197">
        <v>43714.374999990781</v>
      </c>
      <c r="C3808" s="41">
        <v>428187.57064414769</v>
      </c>
      <c r="D3808" s="41">
        <v>90031.594729434408</v>
      </c>
      <c r="E3808" s="41">
        <v>62944.57169437415</v>
      </c>
      <c r="F3808" s="41">
        <v>671.18313259236925</v>
      </c>
      <c r="G3808" s="41">
        <v>115.82934389153679</v>
      </c>
      <c r="H3808" s="41">
        <v>50055.805115204705</v>
      </c>
      <c r="I3808" s="41">
        <v>8455.0060979225254</v>
      </c>
      <c r="J3808" s="41">
        <v>2054.3870781256633</v>
      </c>
      <c r="K3808" s="41">
        <v>0</v>
      </c>
      <c r="L3808" s="41">
        <v>14810.788796651936</v>
      </c>
      <c r="M3808" s="41">
        <v>246.84103586620705</v>
      </c>
      <c r="N3808" s="41">
        <v>2292.7962514190831</v>
      </c>
      <c r="O3808" s="41">
        <v>37224.705511390654</v>
      </c>
      <c r="P3808" s="41">
        <v>159107.85229214205</v>
      </c>
      <c r="Q3808" s="41">
        <v>0</v>
      </c>
      <c r="R3808" s="41">
        <v>176.20956513239005</v>
      </c>
      <c r="S3808" s="41">
        <v>0</v>
      </c>
      <c r="T3808" s="41">
        <v>0</v>
      </c>
    </row>
    <row r="3809" spans="1:20">
      <c r="A3809">
        <v>9</v>
      </c>
      <c r="B3809" s="197">
        <v>43714.416666657446</v>
      </c>
      <c r="C3809" s="41">
        <v>453146.06398319325</v>
      </c>
      <c r="D3809" s="41">
        <v>100851.32926197206</v>
      </c>
      <c r="E3809" s="41">
        <v>68454.485187193626</v>
      </c>
      <c r="F3809" s="41">
        <v>730.77741166273813</v>
      </c>
      <c r="G3809" s="41">
        <v>126.16002234995631</v>
      </c>
      <c r="H3809" s="41">
        <v>53061.884427517209</v>
      </c>
      <c r="I3809" s="41">
        <v>8973.1018757374441</v>
      </c>
      <c r="J3809" s="41">
        <v>2181.0721282136365</v>
      </c>
      <c r="K3809" s="41">
        <v>0</v>
      </c>
      <c r="L3809" s="41">
        <v>15700.244189451545</v>
      </c>
      <c r="M3809" s="41">
        <v>261.96666640894153</v>
      </c>
      <c r="N3809" s="41">
        <v>2329.7161916492928</v>
      </c>
      <c r="O3809" s="41">
        <v>38934.43226529986</v>
      </c>
      <c r="P3809" s="41">
        <v>161356.01191807698</v>
      </c>
      <c r="Q3809" s="41">
        <v>0</v>
      </c>
      <c r="R3809" s="41">
        <v>184.88243766002176</v>
      </c>
      <c r="S3809" s="41">
        <v>0</v>
      </c>
      <c r="T3809" s="41">
        <v>0</v>
      </c>
    </row>
    <row r="3810" spans="1:20">
      <c r="A3810">
        <v>9</v>
      </c>
      <c r="B3810" s="197">
        <v>43714.45833332411</v>
      </c>
      <c r="C3810" s="41">
        <v>480263.79079975112</v>
      </c>
      <c r="D3810" s="41">
        <v>121393.72148303239</v>
      </c>
      <c r="E3810" s="41">
        <v>75372.878188076313</v>
      </c>
      <c r="F3810" s="41">
        <v>805.63421654589558</v>
      </c>
      <c r="G3810" s="41">
        <v>139.13137594604206</v>
      </c>
      <c r="H3810" s="41">
        <v>52972.828350088588</v>
      </c>
      <c r="I3810" s="41">
        <v>8969.1789330622269</v>
      </c>
      <c r="J3810" s="41">
        <v>2180.8743881023242</v>
      </c>
      <c r="K3810" s="41">
        <v>0</v>
      </c>
      <c r="L3810" s="41">
        <v>15673.893784122578</v>
      </c>
      <c r="M3810" s="41">
        <v>261.85213742784083</v>
      </c>
      <c r="N3810" s="41">
        <v>2372.3503614075853</v>
      </c>
      <c r="O3810" s="41">
        <v>40447.850582975254</v>
      </c>
      <c r="P3810" s="41">
        <v>159480.16078799145</v>
      </c>
      <c r="Q3810" s="41">
        <v>0</v>
      </c>
      <c r="R3810" s="41">
        <v>193.4362109726502</v>
      </c>
      <c r="S3810" s="41">
        <v>0</v>
      </c>
      <c r="T3810" s="41">
        <v>0</v>
      </c>
    </row>
    <row r="3811" spans="1:20">
      <c r="A3811">
        <v>9</v>
      </c>
      <c r="B3811" s="197">
        <v>43714.499999990774</v>
      </c>
      <c r="C3811" s="41">
        <v>508196.95339130977</v>
      </c>
      <c r="D3811" s="41">
        <v>145307.55130523819</v>
      </c>
      <c r="E3811" s="41">
        <v>75183.225451710969</v>
      </c>
      <c r="F3811" s="41">
        <v>804.32134604519467</v>
      </c>
      <c r="G3811" s="41">
        <v>138.93216867036728</v>
      </c>
      <c r="H3811" s="41">
        <v>53391.188584439049</v>
      </c>
      <c r="I3811" s="41">
        <v>9048.0491968746283</v>
      </c>
      <c r="J3811" s="41">
        <v>2200.4877771242168</v>
      </c>
      <c r="K3811" s="41">
        <v>0</v>
      </c>
      <c r="L3811" s="41">
        <v>15797.680526891403</v>
      </c>
      <c r="M3811" s="41">
        <v>264.15472803428378</v>
      </c>
      <c r="N3811" s="41">
        <v>2378.9211335314594</v>
      </c>
      <c r="O3811" s="41">
        <v>39750.60635476117</v>
      </c>
      <c r="P3811" s="41">
        <v>163738.36915145328</v>
      </c>
      <c r="Q3811" s="41">
        <v>0</v>
      </c>
      <c r="R3811" s="41">
        <v>193.46566653562587</v>
      </c>
      <c r="S3811" s="41">
        <v>0</v>
      </c>
      <c r="T3811" s="41">
        <v>0</v>
      </c>
    </row>
    <row r="3812" spans="1:20">
      <c r="A3812">
        <v>9</v>
      </c>
      <c r="B3812" s="197">
        <v>43714.541666657438</v>
      </c>
      <c r="C3812" s="41">
        <v>530284.78166723961</v>
      </c>
      <c r="D3812" s="41">
        <v>165805.96627656469</v>
      </c>
      <c r="E3812" s="41">
        <v>78181.776890786437</v>
      </c>
      <c r="F3812" s="41">
        <v>836.93754682982103</v>
      </c>
      <c r="G3812" s="41">
        <v>144.58465703239992</v>
      </c>
      <c r="H3812" s="41">
        <v>51424.496680365119</v>
      </c>
      <c r="I3812" s="41">
        <v>8720.3574608881736</v>
      </c>
      <c r="J3812" s="41">
        <v>2121.0662430232351</v>
      </c>
      <c r="K3812" s="41">
        <v>0</v>
      </c>
      <c r="L3812" s="41">
        <v>15215.764835948365</v>
      </c>
      <c r="M3812" s="41">
        <v>254.58787892514277</v>
      </c>
      <c r="N3812" s="41">
        <v>2406.9813539745805</v>
      </c>
      <c r="O3812" s="41">
        <v>39767.639374613616</v>
      </c>
      <c r="P3812" s="41">
        <v>165228.115773111</v>
      </c>
      <c r="Q3812" s="41">
        <v>0</v>
      </c>
      <c r="R3812" s="41">
        <v>176.50669517710242</v>
      </c>
      <c r="S3812" s="41">
        <v>0</v>
      </c>
      <c r="T3812" s="41">
        <v>0</v>
      </c>
    </row>
    <row r="3813" spans="1:20">
      <c r="A3813">
        <v>9</v>
      </c>
      <c r="B3813" s="197">
        <v>43714.583333324103</v>
      </c>
      <c r="C3813" s="41">
        <v>545033.62257740716</v>
      </c>
      <c r="D3813" s="41">
        <v>182402.31335691683</v>
      </c>
      <c r="E3813" s="41">
        <v>78664.951377834033</v>
      </c>
      <c r="F3813" s="41">
        <v>842.46793014239051</v>
      </c>
      <c r="G3813" s="41">
        <v>145.55159257756418</v>
      </c>
      <c r="H3813" s="41">
        <v>50753.003006570449</v>
      </c>
      <c r="I3813" s="41">
        <v>8610.1470034245831</v>
      </c>
      <c r="J3813" s="41">
        <v>2094.4255987152746</v>
      </c>
      <c r="K3813" s="41">
        <v>0</v>
      </c>
      <c r="L3813" s="41">
        <v>15017.079569414924</v>
      </c>
      <c r="M3813" s="41">
        <v>251.37032199277277</v>
      </c>
      <c r="N3813" s="41">
        <v>2421.5464887287972</v>
      </c>
      <c r="O3813" s="41">
        <v>40523.498491668142</v>
      </c>
      <c r="P3813" s="41">
        <v>163130.53471061445</v>
      </c>
      <c r="Q3813" s="41">
        <v>0</v>
      </c>
      <c r="R3813" s="41">
        <v>176.73312880698427</v>
      </c>
      <c r="S3813" s="41">
        <v>0</v>
      </c>
      <c r="T3813" s="41">
        <v>0</v>
      </c>
    </row>
    <row r="3814" spans="1:20">
      <c r="A3814">
        <v>9</v>
      </c>
      <c r="B3814" s="197">
        <v>43714.624999990767</v>
      </c>
      <c r="C3814" s="41">
        <v>561507.04371391388</v>
      </c>
      <c r="D3814" s="41">
        <v>208748.8415334881</v>
      </c>
      <c r="E3814" s="41">
        <v>78652.620700688218</v>
      </c>
      <c r="F3814" s="41">
        <v>842.76913135967595</v>
      </c>
      <c r="G3814" s="41">
        <v>145.6137308838359</v>
      </c>
      <c r="H3814" s="41">
        <v>47851.873442879711</v>
      </c>
      <c r="I3814" s="41">
        <v>8122.1515872079435</v>
      </c>
      <c r="J3814" s="41">
        <v>1975.8573509418973</v>
      </c>
      <c r="K3814" s="41">
        <v>0</v>
      </c>
      <c r="L3814" s="41">
        <v>14158.677289386569</v>
      </c>
      <c r="M3814" s="41">
        <v>237.12346129961804</v>
      </c>
      <c r="N3814" s="41">
        <v>2374.1874568860731</v>
      </c>
      <c r="O3814" s="41">
        <v>37588.544983834414</v>
      </c>
      <c r="P3814" s="41">
        <v>160633.00413341698</v>
      </c>
      <c r="Q3814" s="41">
        <v>0</v>
      </c>
      <c r="R3814" s="41">
        <v>175.77891164072213</v>
      </c>
      <c r="S3814" s="41">
        <v>0</v>
      </c>
      <c r="T3814" s="41">
        <v>0</v>
      </c>
    </row>
    <row r="3815" spans="1:20">
      <c r="A3815">
        <v>9</v>
      </c>
      <c r="B3815" s="197">
        <v>43714.666666657431</v>
      </c>
      <c r="C3815" s="41">
        <v>565569.82146297803</v>
      </c>
      <c r="D3815" s="41">
        <v>227949.99739715588</v>
      </c>
      <c r="E3815" s="41">
        <v>74168.840355934954</v>
      </c>
      <c r="F3815" s="41">
        <v>794.84299734871558</v>
      </c>
      <c r="G3815" s="41">
        <v>137.33440983849459</v>
      </c>
      <c r="H3815" s="41">
        <v>42036.400141369857</v>
      </c>
      <c r="I3815" s="41">
        <v>7136.1193357325365</v>
      </c>
      <c r="J3815" s="41">
        <v>1736.0047303612325</v>
      </c>
      <c r="K3815" s="41">
        <v>0</v>
      </c>
      <c r="L3815" s="41">
        <v>12437.962846316557</v>
      </c>
      <c r="M3815" s="41">
        <v>208.33658408950203</v>
      </c>
      <c r="N3815" s="41">
        <v>2312.0448823758793</v>
      </c>
      <c r="O3815" s="41">
        <v>35356.503871873771</v>
      </c>
      <c r="P3815" s="41">
        <v>161129.28524722953</v>
      </c>
      <c r="Q3815" s="41">
        <v>0</v>
      </c>
      <c r="R3815" s="41">
        <v>166.14866335118774</v>
      </c>
      <c r="S3815" s="41">
        <v>0</v>
      </c>
      <c r="T3815" s="41">
        <v>0</v>
      </c>
    </row>
    <row r="3816" spans="1:20">
      <c r="A3816">
        <v>9</v>
      </c>
      <c r="B3816" s="197">
        <v>43714.708333324095</v>
      </c>
      <c r="C3816" s="41">
        <v>560596.85449830035</v>
      </c>
      <c r="D3816" s="41">
        <v>234077.07664367693</v>
      </c>
      <c r="E3816" s="41">
        <v>68749.717378223897</v>
      </c>
      <c r="F3816" s="41">
        <v>736.72431404113013</v>
      </c>
      <c r="G3816" s="41">
        <v>127.29129723497206</v>
      </c>
      <c r="H3816" s="41">
        <v>39078.844096856061</v>
      </c>
      <c r="I3816" s="41">
        <v>6633.6494565119674</v>
      </c>
      <c r="J3816" s="41">
        <v>1613.7528217109505</v>
      </c>
      <c r="K3816" s="41">
        <v>0</v>
      </c>
      <c r="L3816" s="41">
        <v>11562.864786686117</v>
      </c>
      <c r="M3816" s="41">
        <v>193.66714635735789</v>
      </c>
      <c r="N3816" s="41">
        <v>2263.8417928880626</v>
      </c>
      <c r="O3816" s="41">
        <v>34050.037241257582</v>
      </c>
      <c r="P3816" s="41">
        <v>161336.03656841067</v>
      </c>
      <c r="Q3816" s="41">
        <v>0</v>
      </c>
      <c r="R3816" s="41">
        <v>173.35095444460021</v>
      </c>
      <c r="S3816" s="41">
        <v>0</v>
      </c>
      <c r="T3816" s="41">
        <v>0</v>
      </c>
    </row>
    <row r="3817" spans="1:20">
      <c r="A3817">
        <v>9</v>
      </c>
      <c r="B3817" s="197">
        <v>43714.74999999076</v>
      </c>
      <c r="C3817" s="41">
        <v>533873.045241963</v>
      </c>
      <c r="D3817" s="41">
        <v>218056.01716833177</v>
      </c>
      <c r="E3817" s="41">
        <v>62193.848361333286</v>
      </c>
      <c r="F3817" s="41">
        <v>666.10898500646783</v>
      </c>
      <c r="G3817" s="41">
        <v>115.07896983090193</v>
      </c>
      <c r="H3817" s="41">
        <v>37978.471248899114</v>
      </c>
      <c r="I3817" s="41">
        <v>6443.3550557588178</v>
      </c>
      <c r="J3817" s="41">
        <v>1567.3050183571891</v>
      </c>
      <c r="K3817" s="41">
        <v>0</v>
      </c>
      <c r="L3817" s="41">
        <v>11237.280375224711</v>
      </c>
      <c r="M3817" s="41">
        <v>188.11156585777815</v>
      </c>
      <c r="N3817" s="41">
        <v>2128.5555980394706</v>
      </c>
      <c r="O3817" s="41">
        <v>33446.436501117132</v>
      </c>
      <c r="P3817" s="41">
        <v>159673.48500652189</v>
      </c>
      <c r="Q3817" s="41">
        <v>0</v>
      </c>
      <c r="R3817" s="41">
        <v>178.99138768448253</v>
      </c>
      <c r="S3817" s="41">
        <v>0</v>
      </c>
      <c r="T3817" s="41">
        <v>0</v>
      </c>
    </row>
    <row r="3818" spans="1:20">
      <c r="A3818">
        <v>9</v>
      </c>
      <c r="B3818" s="197">
        <v>43714.791666657424</v>
      </c>
      <c r="C3818" s="41">
        <v>497906.68669478584</v>
      </c>
      <c r="D3818" s="41">
        <v>188167.08468095638</v>
      </c>
      <c r="E3818" s="41">
        <v>58619.472957310776</v>
      </c>
      <c r="F3818" s="41">
        <v>627.19418258445648</v>
      </c>
      <c r="G3818" s="41">
        <v>108.33124375154192</v>
      </c>
      <c r="H3818" s="41">
        <v>36313.862465382859</v>
      </c>
      <c r="I3818" s="41">
        <v>6154.7338793181589</v>
      </c>
      <c r="J3818" s="41">
        <v>1496.7586419404488</v>
      </c>
      <c r="K3818" s="41">
        <v>0</v>
      </c>
      <c r="L3818" s="41">
        <v>10744.746710748259</v>
      </c>
      <c r="M3818" s="41">
        <v>179.68536848542604</v>
      </c>
      <c r="N3818" s="41">
        <v>1988.9062939414641</v>
      </c>
      <c r="O3818" s="41">
        <v>32331.634433055249</v>
      </c>
      <c r="P3818" s="41">
        <v>161002.05447490205</v>
      </c>
      <c r="Q3818" s="41">
        <v>0</v>
      </c>
      <c r="R3818" s="41">
        <v>172.22136240878311</v>
      </c>
      <c r="S3818" s="41">
        <v>0</v>
      </c>
      <c r="T3818" s="41">
        <v>0</v>
      </c>
    </row>
    <row r="3819" spans="1:20">
      <c r="A3819">
        <v>9</v>
      </c>
      <c r="B3819" s="197">
        <v>43714.833333324088</v>
      </c>
      <c r="C3819" s="41">
        <v>501414.97777255223</v>
      </c>
      <c r="D3819" s="41">
        <v>190410.43441620067</v>
      </c>
      <c r="E3819" s="41">
        <v>54766.410741587766</v>
      </c>
      <c r="F3819" s="41">
        <v>586.00339090132479</v>
      </c>
      <c r="G3819" s="41">
        <v>101.21762420991831</v>
      </c>
      <c r="H3819" s="41">
        <v>34138.359874395195</v>
      </c>
      <c r="I3819" s="41">
        <v>5786.3570047324556</v>
      </c>
      <c r="J3819" s="41">
        <v>1407.1876740041987</v>
      </c>
      <c r="K3819" s="41">
        <v>0</v>
      </c>
      <c r="L3819" s="41">
        <v>10101.046957492266</v>
      </c>
      <c r="M3819" s="41">
        <v>168.93073055154761</v>
      </c>
      <c r="N3819" s="41">
        <v>1794.3831324881776</v>
      </c>
      <c r="O3819" s="41">
        <v>32856.573615603382</v>
      </c>
      <c r="P3819" s="41">
        <v>162795.74972700194</v>
      </c>
      <c r="Q3819" s="41">
        <v>0</v>
      </c>
      <c r="R3819" s="41">
        <v>158.86421930869176</v>
      </c>
      <c r="S3819" s="41">
        <v>5264.6534099770006</v>
      </c>
      <c r="T3819" s="41">
        <v>1078.8052540977317</v>
      </c>
    </row>
    <row r="3820" spans="1:20">
      <c r="A3820">
        <v>9</v>
      </c>
      <c r="B3820" s="197">
        <v>43714.874999990752</v>
      </c>
      <c r="C3820" s="41">
        <v>505089.46609421604</v>
      </c>
      <c r="D3820" s="41">
        <v>196838.23007283997</v>
      </c>
      <c r="E3820" s="41">
        <v>52704.143823218626</v>
      </c>
      <c r="F3820" s="41">
        <v>564.003881097781</v>
      </c>
      <c r="G3820" s="41">
        <v>97.419682012941252</v>
      </c>
      <c r="H3820" s="41">
        <v>31085.343520935799</v>
      </c>
      <c r="I3820" s="41">
        <v>5269.5038236709752</v>
      </c>
      <c r="J3820" s="41">
        <v>1281.5192262191415</v>
      </c>
      <c r="K3820" s="41">
        <v>0</v>
      </c>
      <c r="L3820" s="41">
        <v>9197.7035730488005</v>
      </c>
      <c r="M3820" s="41">
        <v>153.841377199655</v>
      </c>
      <c r="N3820" s="41">
        <v>1703.8947099319719</v>
      </c>
      <c r="O3820" s="41">
        <v>31557.480901224972</v>
      </c>
      <c r="P3820" s="41">
        <v>164464.68343578742</v>
      </c>
      <c r="Q3820" s="41">
        <v>0</v>
      </c>
      <c r="R3820" s="41">
        <v>156.79873819852031</v>
      </c>
      <c r="S3820" s="41">
        <v>8311.7076603292644</v>
      </c>
      <c r="T3820" s="41">
        <v>1703.1916685002759</v>
      </c>
    </row>
    <row r="3821" spans="1:20">
      <c r="A3821">
        <v>9</v>
      </c>
      <c r="B3821" s="197">
        <v>43714.916666657416</v>
      </c>
      <c r="C3821" s="41">
        <v>466817.57315983297</v>
      </c>
      <c r="D3821" s="41">
        <v>162256.19520461434</v>
      </c>
      <c r="E3821" s="41">
        <v>49156.967266509564</v>
      </c>
      <c r="F3821" s="41">
        <v>525.26607042680246</v>
      </c>
      <c r="G3821" s="41">
        <v>90.690813200557457</v>
      </c>
      <c r="H3821" s="41">
        <v>28914.007011531998</v>
      </c>
      <c r="I3821" s="41">
        <v>4894.1724971144722</v>
      </c>
      <c r="J3821" s="41">
        <v>1189.7453247728329</v>
      </c>
      <c r="K3821" s="41">
        <v>0</v>
      </c>
      <c r="L3821" s="41">
        <v>8555.2365030811125</v>
      </c>
      <c r="M3821" s="41">
        <v>142.88370639880142</v>
      </c>
      <c r="N3821" s="41">
        <v>1683.1192034492833</v>
      </c>
      <c r="O3821" s="41">
        <v>31484.318319139053</v>
      </c>
      <c r="P3821" s="41">
        <v>167739.44888188457</v>
      </c>
      <c r="Q3821" s="41">
        <v>0</v>
      </c>
      <c r="R3821" s="41">
        <v>154.09718771048415</v>
      </c>
      <c r="S3821" s="41">
        <v>8325.4230214259987</v>
      </c>
      <c r="T3821" s="41">
        <v>1706.0021485730917</v>
      </c>
    </row>
    <row r="3822" spans="1:20">
      <c r="A3822">
        <v>9</v>
      </c>
      <c r="B3822" s="197">
        <v>43714.958333324081</v>
      </c>
      <c r="C3822" s="41">
        <v>422031.20283145417</v>
      </c>
      <c r="D3822" s="41">
        <v>126332.5156212251</v>
      </c>
      <c r="E3822" s="41">
        <v>44165.112117609169</v>
      </c>
      <c r="F3822" s="41">
        <v>470.87595905252402</v>
      </c>
      <c r="G3822" s="41">
        <v>81.240451675999367</v>
      </c>
      <c r="H3822" s="41">
        <v>27656.373182325009</v>
      </c>
      <c r="I3822" s="41">
        <v>4670.8845204903582</v>
      </c>
      <c r="J3822" s="41">
        <v>1134.6338314710104</v>
      </c>
      <c r="K3822" s="41">
        <v>0</v>
      </c>
      <c r="L3822" s="41">
        <v>8183.1208416700156</v>
      </c>
      <c r="M3822" s="41">
        <v>136.36488964006381</v>
      </c>
      <c r="N3822" s="41">
        <v>1715.0747545846764</v>
      </c>
      <c r="O3822" s="41">
        <v>30460.874359570749</v>
      </c>
      <c r="P3822" s="41">
        <v>166810.1611042514</v>
      </c>
      <c r="Q3822" s="41">
        <v>0</v>
      </c>
      <c r="R3822" s="41">
        <v>155.31061798109062</v>
      </c>
      <c r="S3822" s="41">
        <v>8348.0266200974747</v>
      </c>
      <c r="T3822" s="41">
        <v>1710.633959809564</v>
      </c>
    </row>
    <row r="3823" spans="1:20">
      <c r="A3823">
        <v>9</v>
      </c>
      <c r="B3823" s="197">
        <v>43714.999999990745</v>
      </c>
      <c r="C3823" s="41">
        <v>400693.2323173433</v>
      </c>
      <c r="D3823" s="41">
        <v>107965.42943267248</v>
      </c>
      <c r="E3823" s="41">
        <v>42268.319061258728</v>
      </c>
      <c r="F3823" s="41">
        <v>450.04163393005854</v>
      </c>
      <c r="G3823" s="41">
        <v>77.605962315988918</v>
      </c>
      <c r="H3823" s="41">
        <v>28447.822124342514</v>
      </c>
      <c r="I3823" s="41">
        <v>4798.0355621568297</v>
      </c>
      <c r="J3823" s="41">
        <v>1164.9214586759897</v>
      </c>
      <c r="K3823" s="41">
        <v>0</v>
      </c>
      <c r="L3823" s="41">
        <v>8417.2991372058968</v>
      </c>
      <c r="M3823" s="41">
        <v>140.07702118354445</v>
      </c>
      <c r="N3823" s="41">
        <v>1690.1459082609999</v>
      </c>
      <c r="O3823" s="41">
        <v>28488.147269642923</v>
      </c>
      <c r="P3823" s="41">
        <v>166558.23606700666</v>
      </c>
      <c r="Q3823" s="41">
        <v>0</v>
      </c>
      <c r="R3823" s="41">
        <v>150.54625491585145</v>
      </c>
      <c r="S3823" s="41">
        <v>8362.9196600914456</v>
      </c>
      <c r="T3823" s="41">
        <v>1713.6857636834459</v>
      </c>
    </row>
    <row r="3824" spans="1:20">
      <c r="A3824">
        <v>9</v>
      </c>
      <c r="B3824" s="197">
        <v>43715.041666657409</v>
      </c>
      <c r="C3824" s="41">
        <v>390555.71830092242</v>
      </c>
      <c r="D3824" s="41">
        <v>106435.75478664716</v>
      </c>
      <c r="E3824" s="41">
        <v>39426.71073306301</v>
      </c>
      <c r="F3824" s="41">
        <v>419.59659156101992</v>
      </c>
      <c r="G3824" s="41">
        <v>72.338795187481651</v>
      </c>
      <c r="H3824" s="41">
        <v>27509.872303438668</v>
      </c>
      <c r="I3824" s="41">
        <v>4637.7432569569128</v>
      </c>
      <c r="J3824" s="41">
        <v>1125.7366598896556</v>
      </c>
      <c r="K3824" s="41">
        <v>0</v>
      </c>
      <c r="L3824" s="41">
        <v>8139.773350390722</v>
      </c>
      <c r="M3824" s="41">
        <v>135.39734168968198</v>
      </c>
      <c r="N3824" s="41">
        <v>1604.7394674844056</v>
      </c>
      <c r="O3824" s="41">
        <v>26238.858252793896</v>
      </c>
      <c r="P3824" s="41">
        <v>164554.69303306835</v>
      </c>
      <c r="Q3824" s="41">
        <v>0</v>
      </c>
      <c r="R3824" s="41">
        <v>171.34967370116456</v>
      </c>
      <c r="S3824" s="41">
        <v>8368.3545932794168</v>
      </c>
      <c r="T3824" s="41">
        <v>1714.7994617708789</v>
      </c>
    </row>
    <row r="3825" spans="1:20">
      <c r="A3825">
        <v>9</v>
      </c>
      <c r="B3825" s="197">
        <v>43715.083333324073</v>
      </c>
      <c r="C3825" s="41">
        <v>373798.13606851082</v>
      </c>
      <c r="D3825" s="41">
        <v>93154.461242390913</v>
      </c>
      <c r="E3825" s="41">
        <v>40685.891469964554</v>
      </c>
      <c r="F3825" s="41">
        <v>432.46202257265571</v>
      </c>
      <c r="G3825" s="41">
        <v>74.521436102659649</v>
      </c>
      <c r="H3825" s="41">
        <v>26170.278922653204</v>
      </c>
      <c r="I3825" s="41">
        <v>4406.4537205659262</v>
      </c>
      <c r="J3825" s="41">
        <v>1069.0874729714105</v>
      </c>
      <c r="K3825" s="41">
        <v>0</v>
      </c>
      <c r="L3825" s="41">
        <v>7743.407043015517</v>
      </c>
      <c r="M3825" s="41">
        <v>128.64492210694584</v>
      </c>
      <c r="N3825" s="41">
        <v>1592.6174168180119</v>
      </c>
      <c r="O3825" s="41">
        <v>25664.97877139967</v>
      </c>
      <c r="P3825" s="41">
        <v>162410.79195803081</v>
      </c>
      <c r="Q3825" s="41">
        <v>0</v>
      </c>
      <c r="R3825" s="41">
        <v>164.61346599566048</v>
      </c>
      <c r="S3825" s="41">
        <v>8382.2743735675067</v>
      </c>
      <c r="T3825" s="41">
        <v>1717.6518303553985</v>
      </c>
    </row>
    <row r="3826" spans="1:20">
      <c r="A3826">
        <v>9</v>
      </c>
      <c r="B3826" s="197">
        <v>43715.124999990738</v>
      </c>
      <c r="C3826" s="41">
        <v>371163.61952171789</v>
      </c>
      <c r="D3826" s="41">
        <v>94645.392958919707</v>
      </c>
      <c r="E3826" s="41">
        <v>35992.645654874577</v>
      </c>
      <c r="F3826" s="41">
        <v>382.49359699726438</v>
      </c>
      <c r="G3826" s="41">
        <v>65.905714525187292</v>
      </c>
      <c r="H3826" s="41">
        <v>26984.919693831886</v>
      </c>
      <c r="I3826" s="41">
        <v>4542.6392761372726</v>
      </c>
      <c r="J3826" s="41">
        <v>1102.0414817453081</v>
      </c>
      <c r="K3826" s="41">
        <v>0</v>
      </c>
      <c r="L3826" s="41">
        <v>7984.4474653861134</v>
      </c>
      <c r="M3826" s="41">
        <v>132.62081322020072</v>
      </c>
      <c r="N3826" s="41">
        <v>1570.9504474761986</v>
      </c>
      <c r="O3826" s="41">
        <v>25558.206104822377</v>
      </c>
      <c r="P3826" s="41">
        <v>161944.97129535564</v>
      </c>
      <c r="Q3826" s="41">
        <v>0</v>
      </c>
      <c r="R3826" s="41">
        <v>153.5800705423008</v>
      </c>
      <c r="S3826" s="41">
        <v>8384.6635416905865</v>
      </c>
      <c r="T3826" s="41">
        <v>1718.1414061932608</v>
      </c>
    </row>
    <row r="3827" spans="1:20">
      <c r="A3827">
        <v>9</v>
      </c>
      <c r="B3827" s="197">
        <v>43715.166666657402</v>
      </c>
      <c r="C3827" s="41">
        <v>367331.74582623987</v>
      </c>
      <c r="D3827" s="41">
        <v>90959.268548292865</v>
      </c>
      <c r="E3827" s="41">
        <v>35664.165345236979</v>
      </c>
      <c r="F3827" s="41">
        <v>378.84303040509849</v>
      </c>
      <c r="G3827" s="41">
        <v>65.267027052666293</v>
      </c>
      <c r="H3827" s="41">
        <v>26834.404799719556</v>
      </c>
      <c r="I3827" s="41">
        <v>4515.3968658111253</v>
      </c>
      <c r="J3827" s="41">
        <v>1095.2701281690909</v>
      </c>
      <c r="K3827" s="41">
        <v>0</v>
      </c>
      <c r="L3827" s="41">
        <v>7939.9122850545291</v>
      </c>
      <c r="M3827" s="41">
        <v>131.82548028885594</v>
      </c>
      <c r="N3827" s="41">
        <v>1598.8090906219954</v>
      </c>
      <c r="O3827" s="41">
        <v>25899.128153305115</v>
      </c>
      <c r="P3827" s="41">
        <v>161981.41018158008</v>
      </c>
      <c r="Q3827" s="41">
        <v>0</v>
      </c>
      <c r="R3827" s="41">
        <v>159.58029278556725</v>
      </c>
      <c r="S3827" s="41">
        <v>8389.3606789243804</v>
      </c>
      <c r="T3827" s="41">
        <v>1719.1039189919941</v>
      </c>
    </row>
    <row r="3828" spans="1:20">
      <c r="A3828">
        <v>9</v>
      </c>
      <c r="B3828" s="197">
        <v>43715.208333324066</v>
      </c>
      <c r="C3828" s="41">
        <v>358144.4280807926</v>
      </c>
      <c r="D3828" s="41">
        <v>83251.232925393022</v>
      </c>
      <c r="E3828" s="41">
        <v>34722.428637433819</v>
      </c>
      <c r="F3828" s="41">
        <v>368.47087401443684</v>
      </c>
      <c r="G3828" s="41">
        <v>63.457540165430402</v>
      </c>
      <c r="H3828" s="41">
        <v>26497.550712897679</v>
      </c>
      <c r="I3828" s="41">
        <v>4454.2596086523263</v>
      </c>
      <c r="J3828" s="41">
        <v>1080.0562673387801</v>
      </c>
      <c r="K3828" s="41">
        <v>0</v>
      </c>
      <c r="L3828" s="41">
        <v>7840.2420325488438</v>
      </c>
      <c r="M3828" s="41">
        <v>130.04059879825542</v>
      </c>
      <c r="N3828" s="41">
        <v>1656.7016625142439</v>
      </c>
      <c r="O3828" s="41">
        <v>26291.820565665806</v>
      </c>
      <c r="P3828" s="41">
        <v>161506.99517264965</v>
      </c>
      <c r="Q3828" s="41">
        <v>0</v>
      </c>
      <c r="R3828" s="41">
        <v>159.19784478961543</v>
      </c>
      <c r="S3828" s="41">
        <v>8400.5722935081958</v>
      </c>
      <c r="T3828" s="41">
        <v>1721.4013444224786</v>
      </c>
    </row>
    <row r="3829" spans="1:20">
      <c r="A3829">
        <v>9</v>
      </c>
      <c r="B3829" s="197">
        <v>43715.24999999073</v>
      </c>
      <c r="C3829" s="41">
        <v>360123.47568987723</v>
      </c>
      <c r="D3829" s="41">
        <v>83348.563704472501</v>
      </c>
      <c r="E3829" s="41">
        <v>36458.58869481583</v>
      </c>
      <c r="F3829" s="41">
        <v>386.90998850632434</v>
      </c>
      <c r="G3829" s="41">
        <v>66.63902286595264</v>
      </c>
      <c r="H3829" s="41">
        <v>28630.054234617863</v>
      </c>
      <c r="I3829" s="41">
        <v>4812.9237599269964</v>
      </c>
      <c r="J3829" s="41">
        <v>1167.1278919346278</v>
      </c>
      <c r="K3829" s="41">
        <v>0</v>
      </c>
      <c r="L3829" s="41">
        <v>8471.218983086801</v>
      </c>
      <c r="M3829" s="41">
        <v>140.51167706873318</v>
      </c>
      <c r="N3829" s="41">
        <v>1767.4052626330858</v>
      </c>
      <c r="O3829" s="41">
        <v>27669.017854630081</v>
      </c>
      <c r="P3829" s="41">
        <v>161309.13188559891</v>
      </c>
      <c r="Q3829" s="41">
        <v>0</v>
      </c>
      <c r="R3829" s="41">
        <v>160.33246177817142</v>
      </c>
      <c r="S3829" s="41">
        <v>4759.7144202369709</v>
      </c>
      <c r="T3829" s="41">
        <v>975.33584770440496</v>
      </c>
    </row>
    <row r="3830" spans="1:20">
      <c r="A3830">
        <v>9</v>
      </c>
      <c r="B3830" s="197">
        <v>43715.291666657395</v>
      </c>
      <c r="C3830" s="41">
        <v>378699.17964929109</v>
      </c>
      <c r="D3830" s="41">
        <v>99762.609515578937</v>
      </c>
      <c r="E3830" s="41">
        <v>37511.385176284042</v>
      </c>
      <c r="F3830" s="41">
        <v>398.71145921240901</v>
      </c>
      <c r="G3830" s="41">
        <v>68.717796722320116</v>
      </c>
      <c r="H3830" s="41">
        <v>30998.042337239247</v>
      </c>
      <c r="I3830" s="41">
        <v>5219.2320502170678</v>
      </c>
      <c r="J3830" s="41">
        <v>1266.5078967001607</v>
      </c>
      <c r="K3830" s="41">
        <v>0</v>
      </c>
      <c r="L3830" s="41">
        <v>9171.8724153948278</v>
      </c>
      <c r="M3830" s="41">
        <v>152.37370982124318</v>
      </c>
      <c r="N3830" s="41">
        <v>1747.5587360784289</v>
      </c>
      <c r="O3830" s="41">
        <v>30364.548292005504</v>
      </c>
      <c r="P3830" s="41">
        <v>161864.40594405832</v>
      </c>
      <c r="Q3830" s="41">
        <v>0</v>
      </c>
      <c r="R3830" s="41">
        <v>173.21431997862081</v>
      </c>
      <c r="S3830" s="41">
        <v>0</v>
      </c>
      <c r="T3830" s="41">
        <v>0</v>
      </c>
    </row>
    <row r="3831" spans="1:20">
      <c r="A3831">
        <v>9</v>
      </c>
      <c r="B3831" s="197">
        <v>43715.333333324059</v>
      </c>
      <c r="C3831" s="41">
        <v>409912.74126865034</v>
      </c>
      <c r="D3831" s="41">
        <v>124903.36800508054</v>
      </c>
      <c r="E3831" s="41">
        <v>42887.512034998465</v>
      </c>
      <c r="F3831" s="41">
        <v>456.99367564996641</v>
      </c>
      <c r="G3831" s="41">
        <v>78.831293405916554</v>
      </c>
      <c r="H3831" s="41">
        <v>30946.857119920682</v>
      </c>
      <c r="I3831" s="41">
        <v>5223.6324340155988</v>
      </c>
      <c r="J3831" s="41">
        <v>1268.6793152656755</v>
      </c>
      <c r="K3831" s="41">
        <v>0</v>
      </c>
      <c r="L3831" s="41">
        <v>9156.727449861437</v>
      </c>
      <c r="M3831" s="41">
        <v>152.50217753403467</v>
      </c>
      <c r="N3831" s="41">
        <v>1611.4768577724674</v>
      </c>
      <c r="O3831" s="41">
        <v>30751.877701404923</v>
      </c>
      <c r="P3831" s="41">
        <v>162300.44469861247</v>
      </c>
      <c r="Q3831" s="41">
        <v>0</v>
      </c>
      <c r="R3831" s="41">
        <v>173.8385051281428</v>
      </c>
      <c r="S3831" s="41">
        <v>0</v>
      </c>
      <c r="T3831" s="41">
        <v>0</v>
      </c>
    </row>
    <row r="3832" spans="1:20">
      <c r="A3832">
        <v>9</v>
      </c>
      <c r="B3832" s="197">
        <v>43715.374999990723</v>
      </c>
      <c r="C3832" s="41">
        <v>416928.91996133683</v>
      </c>
      <c r="D3832" s="41">
        <v>124271.28554833768</v>
      </c>
      <c r="E3832" s="41">
        <v>49782.830893383027</v>
      </c>
      <c r="F3832" s="41">
        <v>530.69214381070265</v>
      </c>
      <c r="G3832" s="41">
        <v>91.559660262952917</v>
      </c>
      <c r="H3832" s="41">
        <v>30942.762493687667</v>
      </c>
      <c r="I3832" s="41">
        <v>5225.1513706807627</v>
      </c>
      <c r="J3832" s="41">
        <v>1269.2617056771103</v>
      </c>
      <c r="K3832" s="41">
        <v>0</v>
      </c>
      <c r="L3832" s="41">
        <v>9155.515909178017</v>
      </c>
      <c r="M3832" s="41">
        <v>152.54652237489015</v>
      </c>
      <c r="N3832" s="41">
        <v>1626.7627808605093</v>
      </c>
      <c r="O3832" s="41">
        <v>31589.385205664759</v>
      </c>
      <c r="P3832" s="41">
        <v>162100.76214861666</v>
      </c>
      <c r="Q3832" s="41">
        <v>0</v>
      </c>
      <c r="R3832" s="41">
        <v>190.40357880215507</v>
      </c>
      <c r="S3832" s="41">
        <v>0</v>
      </c>
      <c r="T3832" s="41">
        <v>0</v>
      </c>
    </row>
    <row r="3833" spans="1:20">
      <c r="A3833">
        <v>9</v>
      </c>
      <c r="B3833" s="197">
        <v>43715.416666657387</v>
      </c>
      <c r="C3833" s="41">
        <v>433128.76974518731</v>
      </c>
      <c r="D3833" s="41">
        <v>133990.22889298334</v>
      </c>
      <c r="E3833" s="41">
        <v>55028.466646793575</v>
      </c>
      <c r="F3833" s="41">
        <v>587.15450800909127</v>
      </c>
      <c r="G3833" s="41">
        <v>101.33112361423464</v>
      </c>
      <c r="H3833" s="41">
        <v>31107.32846340484</v>
      </c>
      <c r="I3833" s="41">
        <v>5257.8044071824552</v>
      </c>
      <c r="J3833" s="41">
        <v>1277.5728439643997</v>
      </c>
      <c r="K3833" s="41">
        <v>0</v>
      </c>
      <c r="L3833" s="41">
        <v>9204.2085995660236</v>
      </c>
      <c r="M3833" s="41">
        <v>153.49981670264174</v>
      </c>
      <c r="N3833" s="41">
        <v>1664.2300479981723</v>
      </c>
      <c r="O3833" s="41">
        <v>31547.508443354251</v>
      </c>
      <c r="P3833" s="41">
        <v>163014.24920215824</v>
      </c>
      <c r="Q3833" s="41">
        <v>0</v>
      </c>
      <c r="R3833" s="41">
        <v>195.18674945596797</v>
      </c>
      <c r="S3833" s="41">
        <v>0</v>
      </c>
      <c r="T3833" s="41">
        <v>0</v>
      </c>
    </row>
    <row r="3834" spans="1:20">
      <c r="A3834">
        <v>9</v>
      </c>
      <c r="B3834" s="197">
        <v>43715.458333324052</v>
      </c>
      <c r="C3834" s="41">
        <v>466573.95681522391</v>
      </c>
      <c r="D3834" s="41">
        <v>165446.57289500817</v>
      </c>
      <c r="E3834" s="41">
        <v>54083.997940268433</v>
      </c>
      <c r="F3834" s="41">
        <v>577.97649942582018</v>
      </c>
      <c r="G3834" s="41">
        <v>99.79657395546009</v>
      </c>
      <c r="H3834" s="41">
        <v>32371.888717390386</v>
      </c>
      <c r="I3834" s="41">
        <v>5480.0706124918961</v>
      </c>
      <c r="J3834" s="41">
        <v>1332.2397677547192</v>
      </c>
      <c r="K3834" s="41">
        <v>0</v>
      </c>
      <c r="L3834" s="41">
        <v>9578.3736898950065</v>
      </c>
      <c r="M3834" s="41">
        <v>159.98880319433857</v>
      </c>
      <c r="N3834" s="41">
        <v>1678.6055201185345</v>
      </c>
      <c r="O3834" s="41">
        <v>32442.819062600189</v>
      </c>
      <c r="P3834" s="41">
        <v>163128.50626699347</v>
      </c>
      <c r="Q3834" s="41">
        <v>0</v>
      </c>
      <c r="R3834" s="41">
        <v>193.12046612746687</v>
      </c>
      <c r="S3834" s="41">
        <v>0</v>
      </c>
      <c r="T3834" s="41">
        <v>0</v>
      </c>
    </row>
    <row r="3835" spans="1:20">
      <c r="A3835">
        <v>9</v>
      </c>
      <c r="B3835" s="197">
        <v>43715.499999990716</v>
      </c>
      <c r="C3835" s="41">
        <v>484875.760098333</v>
      </c>
      <c r="D3835" s="41">
        <v>180010.57644335961</v>
      </c>
      <c r="E3835" s="41">
        <v>54962.208897680015</v>
      </c>
      <c r="F3835" s="41">
        <v>587.74430838588864</v>
      </c>
      <c r="G3835" s="41">
        <v>101.50223594124751</v>
      </c>
      <c r="H3835" s="41">
        <v>33392.666501460204</v>
      </c>
      <c r="I3835" s="41">
        <v>5656.5558160888359</v>
      </c>
      <c r="J3835" s="41">
        <v>1375.4032332553311</v>
      </c>
      <c r="K3835" s="41">
        <v>0</v>
      </c>
      <c r="L3835" s="41">
        <v>9880.4070731035426</v>
      </c>
      <c r="M3835" s="41">
        <v>165.14122886575598</v>
      </c>
      <c r="N3835" s="41">
        <v>1680.3475495212517</v>
      </c>
      <c r="O3835" s="41">
        <v>32344.945501609065</v>
      </c>
      <c r="P3835" s="41">
        <v>164536.84423366989</v>
      </c>
      <c r="Q3835" s="41">
        <v>0</v>
      </c>
      <c r="R3835" s="41">
        <v>181.41707539234957</v>
      </c>
      <c r="S3835" s="41">
        <v>0</v>
      </c>
      <c r="T3835" s="41">
        <v>0</v>
      </c>
    </row>
    <row r="3836" spans="1:20">
      <c r="A3836">
        <v>9</v>
      </c>
      <c r="B3836" s="197">
        <v>43715.54166665738</v>
      </c>
      <c r="C3836" s="41">
        <v>497572.23693349888</v>
      </c>
      <c r="D3836" s="41">
        <v>189116.93356992074</v>
      </c>
      <c r="E3836" s="41">
        <v>58734.593796567664</v>
      </c>
      <c r="F3836" s="41">
        <v>628.38246300114861</v>
      </c>
      <c r="G3836" s="41">
        <v>108.53433742709861</v>
      </c>
      <c r="H3836" s="41">
        <v>33942.00907997453</v>
      </c>
      <c r="I3836" s="41">
        <v>5752.3374467730719</v>
      </c>
      <c r="J3836" s="41">
        <v>1398.8728624905827</v>
      </c>
      <c r="K3836" s="41">
        <v>0</v>
      </c>
      <c r="L3836" s="41">
        <v>10042.949597165602</v>
      </c>
      <c r="M3836" s="41">
        <v>167.93754109323748</v>
      </c>
      <c r="N3836" s="41">
        <v>1675.3965007424815</v>
      </c>
      <c r="O3836" s="41">
        <v>32183.905863958644</v>
      </c>
      <c r="P3836" s="41">
        <v>163641.55848337311</v>
      </c>
      <c r="Q3836" s="41">
        <v>0</v>
      </c>
      <c r="R3836" s="41">
        <v>178.8253910109872</v>
      </c>
      <c r="S3836" s="41">
        <v>0</v>
      </c>
      <c r="T3836" s="41">
        <v>0</v>
      </c>
    </row>
    <row r="3837" spans="1:20">
      <c r="A3837">
        <v>9</v>
      </c>
      <c r="B3837" s="197">
        <v>43715.583333324044</v>
      </c>
      <c r="C3837" s="41">
        <v>535627.17810322065</v>
      </c>
      <c r="D3837" s="41">
        <v>226208.10737788363</v>
      </c>
      <c r="E3837" s="41">
        <v>62101.509271123512</v>
      </c>
      <c r="F3837" s="41">
        <v>665.13316644579345</v>
      </c>
      <c r="G3837" s="41">
        <v>114.90924589625506</v>
      </c>
      <c r="H3837" s="41">
        <v>32933.015968302258</v>
      </c>
      <c r="I3837" s="41">
        <v>5587.4632133897139</v>
      </c>
      <c r="J3837" s="41">
        <v>1359.1013198934015</v>
      </c>
      <c r="K3837" s="41">
        <v>0</v>
      </c>
      <c r="L3837" s="41">
        <v>9744.4031280825293</v>
      </c>
      <c r="M3837" s="41">
        <v>163.12409375982932</v>
      </c>
      <c r="N3837" s="41">
        <v>1681.4852642259741</v>
      </c>
      <c r="O3837" s="41">
        <v>31094.879492137443</v>
      </c>
      <c r="P3837" s="41">
        <v>163793.8240866453</v>
      </c>
      <c r="Q3837" s="41">
        <v>0</v>
      </c>
      <c r="R3837" s="41">
        <v>180.22247543496883</v>
      </c>
      <c r="S3837" s="41">
        <v>0</v>
      </c>
      <c r="T3837" s="41">
        <v>0</v>
      </c>
    </row>
    <row r="3838" spans="1:20">
      <c r="A3838">
        <v>9</v>
      </c>
      <c r="B3838" s="197">
        <v>43715.624999990709</v>
      </c>
      <c r="C3838" s="41">
        <v>548942.86913134553</v>
      </c>
      <c r="D3838" s="41">
        <v>240817.2115696792</v>
      </c>
      <c r="E3838" s="41">
        <v>62528.098887078777</v>
      </c>
      <c r="F3838" s="41">
        <v>669.94720147977125</v>
      </c>
      <c r="G3838" s="41">
        <v>115.74895315321562</v>
      </c>
      <c r="H3838" s="41">
        <v>33546.273540414877</v>
      </c>
      <c r="I3838" s="41">
        <v>5693.5922248195175</v>
      </c>
      <c r="J3838" s="41">
        <v>1385.0123352781084</v>
      </c>
      <c r="K3838" s="41">
        <v>0</v>
      </c>
      <c r="L3838" s="41">
        <v>9925.8571743735301</v>
      </c>
      <c r="M3838" s="41">
        <v>166.2224942592951</v>
      </c>
      <c r="N3838" s="41">
        <v>1677.3683856949956</v>
      </c>
      <c r="O3838" s="41">
        <v>29983.243558499111</v>
      </c>
      <c r="P3838" s="41">
        <v>162237.66401844349</v>
      </c>
      <c r="Q3838" s="41">
        <v>0</v>
      </c>
      <c r="R3838" s="41">
        <v>196.62878817185077</v>
      </c>
      <c r="S3838" s="41">
        <v>0</v>
      </c>
      <c r="T3838" s="41">
        <v>0</v>
      </c>
    </row>
    <row r="3839" spans="1:20">
      <c r="A3839">
        <v>9</v>
      </c>
      <c r="B3839" s="197">
        <v>43715.666666657373</v>
      </c>
      <c r="C3839" s="41">
        <v>546121.75956354511</v>
      </c>
      <c r="D3839" s="41">
        <v>237826.70315258679</v>
      </c>
      <c r="E3839" s="41">
        <v>63833.927151024756</v>
      </c>
      <c r="F3839" s="41">
        <v>683.89770179996117</v>
      </c>
      <c r="G3839" s="41">
        <v>118.15688465313127</v>
      </c>
      <c r="H3839" s="41">
        <v>32568.071961813806</v>
      </c>
      <c r="I3839" s="41">
        <v>5527.2403823179984</v>
      </c>
      <c r="J3839" s="41">
        <v>1344.5192579801574</v>
      </c>
      <c r="K3839" s="41">
        <v>0</v>
      </c>
      <c r="L3839" s="41">
        <v>9636.4214746006965</v>
      </c>
      <c r="M3839" s="41">
        <v>161.36590862875173</v>
      </c>
      <c r="N3839" s="41">
        <v>1685.869754713515</v>
      </c>
      <c r="O3839" s="41">
        <v>29864.575836481377</v>
      </c>
      <c r="P3839" s="41">
        <v>162684.75588764722</v>
      </c>
      <c r="Q3839" s="41">
        <v>0</v>
      </c>
      <c r="R3839" s="41">
        <v>186.25420929698586</v>
      </c>
      <c r="S3839" s="41">
        <v>0</v>
      </c>
      <c r="T3839" s="41">
        <v>0</v>
      </c>
    </row>
    <row r="3840" spans="1:20">
      <c r="A3840">
        <v>9</v>
      </c>
      <c r="B3840" s="197">
        <v>43715.708333324037</v>
      </c>
      <c r="C3840" s="41">
        <v>550083.80532503955</v>
      </c>
      <c r="D3840" s="41">
        <v>247940.94417973663</v>
      </c>
      <c r="E3840" s="41">
        <v>60110.314917131051</v>
      </c>
      <c r="F3840" s="41">
        <v>644.06772735765958</v>
      </c>
      <c r="G3840" s="41">
        <v>111.27767238486001</v>
      </c>
      <c r="H3840" s="41">
        <v>31288.414868541757</v>
      </c>
      <c r="I3840" s="41">
        <v>5310.59056520374</v>
      </c>
      <c r="J3840" s="41">
        <v>1291.8440854186526</v>
      </c>
      <c r="K3840" s="41">
        <v>0</v>
      </c>
      <c r="L3840" s="41">
        <v>9257.7894478663384</v>
      </c>
      <c r="M3840" s="41">
        <v>155.04089068584949</v>
      </c>
      <c r="N3840" s="41">
        <v>1654.1900307984918</v>
      </c>
      <c r="O3840" s="41">
        <v>30055.216782220887</v>
      </c>
      <c r="P3840" s="41">
        <v>162099.34314544412</v>
      </c>
      <c r="Q3840" s="41">
        <v>0</v>
      </c>
      <c r="R3840" s="41">
        <v>164.77101224947299</v>
      </c>
      <c r="S3840" s="41">
        <v>0</v>
      </c>
      <c r="T3840" s="41">
        <v>0</v>
      </c>
    </row>
    <row r="3841" spans="1:20">
      <c r="A3841">
        <v>9</v>
      </c>
      <c r="B3841" s="197">
        <v>43715.749999990701</v>
      </c>
      <c r="C3841" s="41">
        <v>527892.63220394333</v>
      </c>
      <c r="D3841" s="41">
        <v>225510.08261619037</v>
      </c>
      <c r="E3841" s="41">
        <v>60222.923554381778</v>
      </c>
      <c r="F3841" s="41">
        <v>644.93620834439412</v>
      </c>
      <c r="G3841" s="41">
        <v>111.41668190899806</v>
      </c>
      <c r="H3841" s="41">
        <v>31252.758123012674</v>
      </c>
      <c r="I3841" s="41">
        <v>5301.7592048372571</v>
      </c>
      <c r="J3841" s="41">
        <v>1289.5679968074649</v>
      </c>
      <c r="K3841" s="41">
        <v>0</v>
      </c>
      <c r="L3841" s="41">
        <v>9247.2391325534245</v>
      </c>
      <c r="M3841" s="41">
        <v>154.7830621147375</v>
      </c>
      <c r="N3841" s="41">
        <v>1634.4101556906994</v>
      </c>
      <c r="O3841" s="41">
        <v>29738.136322125967</v>
      </c>
      <c r="P3841" s="41">
        <v>162624.84237011266</v>
      </c>
      <c r="Q3841" s="41">
        <v>0</v>
      </c>
      <c r="R3841" s="41">
        <v>159.77677586306098</v>
      </c>
      <c r="S3841" s="41">
        <v>0</v>
      </c>
      <c r="T3841" s="41">
        <v>0</v>
      </c>
    </row>
    <row r="3842" spans="1:20">
      <c r="A3842">
        <v>9</v>
      </c>
      <c r="B3842" s="197">
        <v>43715.791666657366</v>
      </c>
      <c r="C3842" s="41">
        <v>493606.53740289051</v>
      </c>
      <c r="D3842" s="41">
        <v>202737.20868143995</v>
      </c>
      <c r="E3842" s="41">
        <v>55394.351909368488</v>
      </c>
      <c r="F3842" s="41">
        <v>592.7458128861565</v>
      </c>
      <c r="G3842" s="41">
        <v>102.38119695861387</v>
      </c>
      <c r="H3842" s="41">
        <v>30292.846676742101</v>
      </c>
      <c r="I3842" s="41">
        <v>5134.7560929190076</v>
      </c>
      <c r="J3842" s="41">
        <v>1248.7120819567137</v>
      </c>
      <c r="K3842" s="41">
        <v>0</v>
      </c>
      <c r="L3842" s="41">
        <v>8963.2152184143706</v>
      </c>
      <c r="M3842" s="41">
        <v>149.90746289442356</v>
      </c>
      <c r="N3842" s="41">
        <v>1580.7179828203211</v>
      </c>
      <c r="O3842" s="41">
        <v>30797.979359737357</v>
      </c>
      <c r="P3842" s="41">
        <v>156451.3666504632</v>
      </c>
      <c r="Q3842" s="41">
        <v>0</v>
      </c>
      <c r="R3842" s="41">
        <v>160.34827628972704</v>
      </c>
      <c r="S3842" s="41">
        <v>0</v>
      </c>
      <c r="T3842" s="41">
        <v>0</v>
      </c>
    </row>
    <row r="3843" spans="1:20">
      <c r="A3843">
        <v>9</v>
      </c>
      <c r="B3843" s="197">
        <v>43715.83333332403</v>
      </c>
      <c r="C3843" s="41">
        <v>495047.21220042213</v>
      </c>
      <c r="D3843" s="41">
        <v>204505.00652970831</v>
      </c>
      <c r="E3843" s="41">
        <v>54463.768847508982</v>
      </c>
      <c r="F3843" s="41">
        <v>582.87449690589449</v>
      </c>
      <c r="G3843" s="41">
        <v>100.67917978064557</v>
      </c>
      <c r="H3843" s="41">
        <v>28249.481204254065</v>
      </c>
      <c r="I3843" s="41">
        <v>4789.1072420734927</v>
      </c>
      <c r="J3843" s="41">
        <v>1164.6889749985921</v>
      </c>
      <c r="K3843" s="41">
        <v>0</v>
      </c>
      <c r="L3843" s="41">
        <v>8358.6129274765226</v>
      </c>
      <c r="M3843" s="41">
        <v>139.81636190637875</v>
      </c>
      <c r="N3843" s="41">
        <v>1538.2675777035192</v>
      </c>
      <c r="O3843" s="41">
        <v>29877.205390677198</v>
      </c>
      <c r="P3843" s="41">
        <v>154610.38277110408</v>
      </c>
      <c r="Q3843" s="41">
        <v>0</v>
      </c>
      <c r="R3843" s="41">
        <v>158.53785080129029</v>
      </c>
      <c r="S3843" s="41">
        <v>5401.8616506112421</v>
      </c>
      <c r="T3843" s="41">
        <v>1106.9211949118549</v>
      </c>
    </row>
    <row r="3844" spans="1:20">
      <c r="A3844">
        <v>9</v>
      </c>
      <c r="B3844" s="197">
        <v>43715.874999990694</v>
      </c>
      <c r="C3844" s="41">
        <v>470818.74914187886</v>
      </c>
      <c r="D3844" s="41">
        <v>184006.23452206992</v>
      </c>
      <c r="E3844" s="41">
        <v>51177.708721761519</v>
      </c>
      <c r="F3844" s="41">
        <v>547.31216742161746</v>
      </c>
      <c r="G3844" s="41">
        <v>94.51687956798996</v>
      </c>
      <c r="H3844" s="41">
        <v>26986.940527203442</v>
      </c>
      <c r="I3844" s="41">
        <v>4571.7728053728915</v>
      </c>
      <c r="J3844" s="41">
        <v>1111.6029713673345</v>
      </c>
      <c r="K3844" s="41">
        <v>0</v>
      </c>
      <c r="L3844" s="41">
        <v>7985.0454007542594</v>
      </c>
      <c r="M3844" s="41">
        <v>133.47135672681338</v>
      </c>
      <c r="N3844" s="41">
        <v>1540.9174780347491</v>
      </c>
      <c r="O3844" s="41">
        <v>28205.775112962514</v>
      </c>
      <c r="P3844" s="41">
        <v>154264.65026949448</v>
      </c>
      <c r="Q3844" s="41">
        <v>0</v>
      </c>
      <c r="R3844" s="41">
        <v>171.57320757942432</v>
      </c>
      <c r="S3844" s="41">
        <v>8316.9598100138064</v>
      </c>
      <c r="T3844" s="41">
        <v>1704.2679115480339</v>
      </c>
    </row>
    <row r="3845" spans="1:20">
      <c r="A3845">
        <v>9</v>
      </c>
      <c r="B3845" s="197">
        <v>43715.916666657358</v>
      </c>
      <c r="C3845" s="41">
        <v>452587.83093376638</v>
      </c>
      <c r="D3845" s="41">
        <v>169194.57520516761</v>
      </c>
      <c r="E3845" s="41">
        <v>46757.099585549986</v>
      </c>
      <c r="F3845" s="41">
        <v>499.6272470170145</v>
      </c>
      <c r="G3845" s="41">
        <v>86.260676469486015</v>
      </c>
      <c r="H3845" s="41">
        <v>25741.759087002505</v>
      </c>
      <c r="I3845" s="41">
        <v>4357.2602038298401</v>
      </c>
      <c r="J3845" s="41">
        <v>1059.1830636950363</v>
      </c>
      <c r="K3845" s="41">
        <v>0</v>
      </c>
      <c r="L3845" s="41">
        <v>7616.6142211561692</v>
      </c>
      <c r="M3845" s="41">
        <v>127.20873406776501</v>
      </c>
      <c r="N3845" s="41">
        <v>1516.2900661981728</v>
      </c>
      <c r="O3845" s="41">
        <v>28936.828967689969</v>
      </c>
      <c r="P3845" s="41">
        <v>156492.39866201582</v>
      </c>
      <c r="Q3845" s="41">
        <v>0</v>
      </c>
      <c r="R3845" s="41">
        <v>171.79767784302547</v>
      </c>
      <c r="S3845" s="41">
        <v>8325.0100179943765</v>
      </c>
      <c r="T3845" s="41">
        <v>1705.9175180696448</v>
      </c>
    </row>
    <row r="3846" spans="1:20">
      <c r="A3846">
        <v>9</v>
      </c>
      <c r="B3846" s="197">
        <v>43715.958333324023</v>
      </c>
      <c r="C3846" s="41">
        <v>403349.78266928793</v>
      </c>
      <c r="D3846" s="41">
        <v>128752.77421478895</v>
      </c>
      <c r="E3846" s="41">
        <v>43312.265361799975</v>
      </c>
      <c r="F3846" s="41">
        <v>461.71498377378975</v>
      </c>
      <c r="G3846" s="41">
        <v>79.649658028057715</v>
      </c>
      <c r="H3846" s="41">
        <v>24853.790772682227</v>
      </c>
      <c r="I3846" s="41">
        <v>4196.9368103118104</v>
      </c>
      <c r="J3846" s="41">
        <v>1019.3730892150406</v>
      </c>
      <c r="K3846" s="41">
        <v>0</v>
      </c>
      <c r="L3846" s="41">
        <v>7353.8772392766796</v>
      </c>
      <c r="M3846" s="41">
        <v>122.5281469609976</v>
      </c>
      <c r="N3846" s="41">
        <v>1514.363920086251</v>
      </c>
      <c r="O3846" s="41">
        <v>27469.640633642193</v>
      </c>
      <c r="P3846" s="41">
        <v>153985.41884366691</v>
      </c>
      <c r="Q3846" s="41">
        <v>0</v>
      </c>
      <c r="R3846" s="41">
        <v>166.80787281127598</v>
      </c>
      <c r="S3846" s="41">
        <v>8349.6703399564049</v>
      </c>
      <c r="T3846" s="41">
        <v>1710.9707822873845</v>
      </c>
    </row>
    <row r="3847" spans="1:20">
      <c r="A3847">
        <v>9</v>
      </c>
      <c r="B3847" s="197">
        <v>43715.999999990687</v>
      </c>
      <c r="C3847" s="41">
        <v>370213.82161897077</v>
      </c>
      <c r="D3847" s="41">
        <v>101740.34727207517</v>
      </c>
      <c r="E3847" s="41">
        <v>41388.105219242279</v>
      </c>
      <c r="F3847" s="41">
        <v>440.17224031395057</v>
      </c>
      <c r="G3847" s="41">
        <v>75.865799357341359</v>
      </c>
      <c r="H3847" s="41">
        <v>23676.154380157022</v>
      </c>
      <c r="I3847" s="41">
        <v>3988.7332339579643</v>
      </c>
      <c r="J3847" s="41">
        <v>967.94162561119526</v>
      </c>
      <c r="K3847" s="41">
        <v>0</v>
      </c>
      <c r="L3847" s="41">
        <v>7005.4316624090352</v>
      </c>
      <c r="M3847" s="41">
        <v>116.44971415290537</v>
      </c>
      <c r="N3847" s="41">
        <v>1531.9058960475554</v>
      </c>
      <c r="O3847" s="41">
        <v>26063.699361373081</v>
      </c>
      <c r="P3847" s="41">
        <v>152972.45093344239</v>
      </c>
      <c r="Q3847" s="41">
        <v>0</v>
      </c>
      <c r="R3847" s="41">
        <v>154.58228578355525</v>
      </c>
      <c r="S3847" s="41">
        <v>8375.6812027728338</v>
      </c>
      <c r="T3847" s="41">
        <v>1716.3007922744894</v>
      </c>
    </row>
    <row r="3848" spans="1:20">
      <c r="A3848">
        <v>9</v>
      </c>
      <c r="B3848" s="197">
        <v>43716.041666657351</v>
      </c>
      <c r="C3848" s="41">
        <v>348179.79938544449</v>
      </c>
      <c r="D3848" s="41">
        <v>85730.004237982765</v>
      </c>
      <c r="E3848" s="41">
        <v>37780.990657089787</v>
      </c>
      <c r="F3848" s="41">
        <v>401.0144471388727</v>
      </c>
      <c r="G3848" s="41">
        <v>69.063513319332813</v>
      </c>
      <c r="H3848" s="41">
        <v>23724.734319490424</v>
      </c>
      <c r="I3848" s="41">
        <v>3989.0066317428959</v>
      </c>
      <c r="J3848" s="41">
        <v>967.26215034049244</v>
      </c>
      <c r="K3848" s="41">
        <v>0</v>
      </c>
      <c r="L3848" s="41">
        <v>7019.8057638657065</v>
      </c>
      <c r="M3848" s="41">
        <v>116.45769590852498</v>
      </c>
      <c r="N3848" s="41">
        <v>1554.6670189297224</v>
      </c>
      <c r="O3848" s="41">
        <v>25405.832145772831</v>
      </c>
      <c r="P3848" s="41">
        <v>151146.47759418495</v>
      </c>
      <c r="Q3848" s="41">
        <v>0</v>
      </c>
      <c r="R3848" s="41">
        <v>155.09177439933032</v>
      </c>
      <c r="S3848" s="41">
        <v>8398.4292351651111</v>
      </c>
      <c r="T3848" s="41">
        <v>1720.9622001137261</v>
      </c>
    </row>
    <row r="3849" spans="1:20">
      <c r="A3849">
        <v>9</v>
      </c>
      <c r="B3849" s="197">
        <v>43716.083333324015</v>
      </c>
      <c r="C3849" s="41">
        <v>336156.41186580603</v>
      </c>
      <c r="D3849" s="41">
        <v>78237.733946172826</v>
      </c>
      <c r="E3849" s="41">
        <v>36297.018315619687</v>
      </c>
      <c r="F3849" s="41">
        <v>384.78823741392944</v>
      </c>
      <c r="G3849" s="41">
        <v>66.236943372516208</v>
      </c>
      <c r="H3849" s="41">
        <v>22929.001863654161</v>
      </c>
      <c r="I3849" s="41">
        <v>3850.4608291094182</v>
      </c>
      <c r="J3849" s="41">
        <v>933.21560417315084</v>
      </c>
      <c r="K3849" s="41">
        <v>0</v>
      </c>
      <c r="L3849" s="41">
        <v>6784.3600385415893</v>
      </c>
      <c r="M3849" s="41">
        <v>112.4128981826705</v>
      </c>
      <c r="N3849" s="41">
        <v>1547.2456533975737</v>
      </c>
      <c r="O3849" s="41">
        <v>25103.662959124715</v>
      </c>
      <c r="P3849" s="41">
        <v>149617.6522763799</v>
      </c>
      <c r="Q3849" s="41">
        <v>0</v>
      </c>
      <c r="R3849" s="41">
        <v>156.03489628943905</v>
      </c>
      <c r="S3849" s="41">
        <v>8412.7007583592513</v>
      </c>
      <c r="T3849" s="41">
        <v>1723.8866460151478</v>
      </c>
    </row>
    <row r="3850" spans="1:20">
      <c r="A3850">
        <v>9</v>
      </c>
      <c r="B3850" s="197">
        <v>43716.124999990679</v>
      </c>
      <c r="C3850" s="41">
        <v>332942.71481016546</v>
      </c>
      <c r="D3850" s="41">
        <v>76186.756178665746</v>
      </c>
      <c r="E3850" s="41">
        <v>35534.396577638516</v>
      </c>
      <c r="F3850" s="41">
        <v>376.54515762437546</v>
      </c>
      <c r="G3850" s="41">
        <v>64.808392579695266</v>
      </c>
      <c r="H3850" s="41">
        <v>22681.984579620988</v>
      </c>
      <c r="I3850" s="41">
        <v>3807.3771212700262</v>
      </c>
      <c r="J3850" s="41">
        <v>922.63699787652274</v>
      </c>
      <c r="K3850" s="41">
        <v>0</v>
      </c>
      <c r="L3850" s="41">
        <v>6711.2711967076038</v>
      </c>
      <c r="M3850" s="41">
        <v>111.15508394234183</v>
      </c>
      <c r="N3850" s="41">
        <v>1519.0961141668076</v>
      </c>
      <c r="O3850" s="41">
        <v>25207.292409972291</v>
      </c>
      <c r="P3850" s="41">
        <v>149521.62606007833</v>
      </c>
      <c r="Q3850" s="41">
        <v>0</v>
      </c>
      <c r="R3850" s="41">
        <v>155.41419030611527</v>
      </c>
      <c r="S3850" s="41">
        <v>8417.4872756154527</v>
      </c>
      <c r="T3850" s="41">
        <v>1724.8674741006696</v>
      </c>
    </row>
    <row r="3851" spans="1:20">
      <c r="A3851">
        <v>9</v>
      </c>
      <c r="B3851" s="197">
        <v>43716.166666657344</v>
      </c>
      <c r="C3851" s="41">
        <v>329691.25147594954</v>
      </c>
      <c r="D3851" s="41">
        <v>70587.483866724026</v>
      </c>
      <c r="E3851" s="41">
        <v>34684.319289654493</v>
      </c>
      <c r="F3851" s="41">
        <v>367.31083337094134</v>
      </c>
      <c r="G3851" s="41">
        <v>63.205940688580625</v>
      </c>
      <c r="H3851" s="41">
        <v>24204.60671484928</v>
      </c>
      <c r="I3851" s="41">
        <v>4060.4607377438856</v>
      </c>
      <c r="J3851" s="41">
        <v>983.7625013378015</v>
      </c>
      <c r="K3851" s="41">
        <v>0</v>
      </c>
      <c r="L3851" s="41">
        <v>7161.793065451322</v>
      </c>
      <c r="M3851" s="41">
        <v>118.54377430254432</v>
      </c>
      <c r="N3851" s="41">
        <v>1564.0851745552748</v>
      </c>
      <c r="O3851" s="41">
        <v>25560.49413406906</v>
      </c>
      <c r="P3851" s="41">
        <v>150027.86273735666</v>
      </c>
      <c r="Q3851" s="41">
        <v>0</v>
      </c>
      <c r="R3851" s="41">
        <v>156.61369590711047</v>
      </c>
      <c r="S3851" s="41">
        <v>8424.420762054724</v>
      </c>
      <c r="T3851" s="41">
        <v>1726.2882478838224</v>
      </c>
    </row>
    <row r="3852" spans="1:20">
      <c r="A3852">
        <v>9</v>
      </c>
      <c r="B3852" s="197">
        <v>43716.208333324008</v>
      </c>
      <c r="C3852" s="41">
        <v>333145.83690314909</v>
      </c>
      <c r="D3852" s="41">
        <v>75273.892376942153</v>
      </c>
      <c r="E3852" s="41">
        <v>33804.201235022752</v>
      </c>
      <c r="F3852" s="41">
        <v>358.19688730140007</v>
      </c>
      <c r="G3852" s="41">
        <v>61.651021625256554</v>
      </c>
      <c r="H3852" s="41">
        <v>24464.026164548413</v>
      </c>
      <c r="I3852" s="41">
        <v>4106.3483126153315</v>
      </c>
      <c r="J3852" s="41">
        <v>995.09614077983906</v>
      </c>
      <c r="K3852" s="41">
        <v>0</v>
      </c>
      <c r="L3852" s="41">
        <v>7238.5515287383405</v>
      </c>
      <c r="M3852" s="41">
        <v>119.88344649005924</v>
      </c>
      <c r="N3852" s="41">
        <v>1550.4439644930137</v>
      </c>
      <c r="O3852" s="41">
        <v>25498.086427221162</v>
      </c>
      <c r="P3852" s="41">
        <v>149375.95019464337</v>
      </c>
      <c r="Q3852" s="41">
        <v>0</v>
      </c>
      <c r="R3852" s="41">
        <v>156.85772558278308</v>
      </c>
      <c r="S3852" s="41">
        <v>8417.7335398628038</v>
      </c>
      <c r="T3852" s="41">
        <v>1724.9179372824221</v>
      </c>
    </row>
    <row r="3853" spans="1:20">
      <c r="A3853">
        <v>9</v>
      </c>
      <c r="B3853" s="197">
        <v>43716.249999990672</v>
      </c>
      <c r="C3853" s="41">
        <v>332976.69715402543</v>
      </c>
      <c r="D3853" s="41">
        <v>77060.353028688653</v>
      </c>
      <c r="E3853" s="41">
        <v>36356.16164324242</v>
      </c>
      <c r="F3853" s="41">
        <v>385.28702511329215</v>
      </c>
      <c r="G3853" s="41">
        <v>66.312983380107426</v>
      </c>
      <c r="H3853" s="41">
        <v>25052.381058511317</v>
      </c>
      <c r="I3853" s="41">
        <v>4205.639957667956</v>
      </c>
      <c r="J3853" s="41">
        <v>1019.1475393953006</v>
      </c>
      <c r="K3853" s="41">
        <v>0</v>
      </c>
      <c r="L3853" s="41">
        <v>7412.6372327222352</v>
      </c>
      <c r="M3853" s="41">
        <v>122.78223239675091</v>
      </c>
      <c r="N3853" s="41">
        <v>1580.49617563737</v>
      </c>
      <c r="O3853" s="41">
        <v>24210.366196329163</v>
      </c>
      <c r="P3853" s="41">
        <v>149429.97976505378</v>
      </c>
      <c r="Q3853" s="41">
        <v>0</v>
      </c>
      <c r="R3853" s="41">
        <v>159.29959963212835</v>
      </c>
      <c r="S3853" s="41">
        <v>4909.7685344435085</v>
      </c>
      <c r="T3853" s="41">
        <v>1006.084181811396</v>
      </c>
    </row>
    <row r="3854" spans="1:20">
      <c r="A3854">
        <v>9</v>
      </c>
      <c r="B3854" s="197">
        <v>43716.291666657336</v>
      </c>
      <c r="C3854" s="41">
        <v>339656.3995833532</v>
      </c>
      <c r="D3854" s="41">
        <v>90732.234584440725</v>
      </c>
      <c r="E3854" s="41">
        <v>37565.071944653064</v>
      </c>
      <c r="F3854" s="41">
        <v>398.50398582747766</v>
      </c>
      <c r="G3854" s="41">
        <v>68.612857519781855</v>
      </c>
      <c r="H3854" s="41">
        <v>24247.391998051873</v>
      </c>
      <c r="I3854" s="41">
        <v>4074.6489784315118</v>
      </c>
      <c r="J3854" s="41">
        <v>987.76543656606623</v>
      </c>
      <c r="K3854" s="41">
        <v>0</v>
      </c>
      <c r="L3854" s="41">
        <v>7174.4526119646616</v>
      </c>
      <c r="M3854" s="41">
        <v>118.95799517806954</v>
      </c>
      <c r="N3854" s="41">
        <v>1551.3551062974084</v>
      </c>
      <c r="O3854" s="41">
        <v>23979.776156662781</v>
      </c>
      <c r="P3854" s="41">
        <v>148561.6681185232</v>
      </c>
      <c r="Q3854" s="41">
        <v>0</v>
      </c>
      <c r="R3854" s="41">
        <v>195.9598092366025</v>
      </c>
      <c r="S3854" s="41">
        <v>0</v>
      </c>
      <c r="T3854" s="41">
        <v>0</v>
      </c>
    </row>
    <row r="3855" spans="1:20">
      <c r="A3855">
        <v>9</v>
      </c>
      <c r="B3855" s="197">
        <v>43716.333333324001</v>
      </c>
      <c r="C3855" s="41">
        <v>363512.93235757091</v>
      </c>
      <c r="D3855" s="41">
        <v>112410.41201154355</v>
      </c>
      <c r="E3855" s="41">
        <v>37685.664973432984</v>
      </c>
      <c r="F3855" s="41">
        <v>400.78017794019183</v>
      </c>
      <c r="G3855" s="41">
        <v>69.07092587840782</v>
      </c>
      <c r="H3855" s="41">
        <v>25675.982626961522</v>
      </c>
      <c r="I3855" s="41">
        <v>4325.4754058925273</v>
      </c>
      <c r="J3855" s="41">
        <v>1049.5754841105588</v>
      </c>
      <c r="K3855" s="41">
        <v>0</v>
      </c>
      <c r="L3855" s="41">
        <v>7597.151917928476</v>
      </c>
      <c r="M3855" s="41">
        <v>126.2807876704736</v>
      </c>
      <c r="N3855" s="41">
        <v>1525.1341368143787</v>
      </c>
      <c r="O3855" s="41">
        <v>23993.291787413218</v>
      </c>
      <c r="P3855" s="41">
        <v>148455.02583549326</v>
      </c>
      <c r="Q3855" s="41">
        <v>0</v>
      </c>
      <c r="R3855" s="41">
        <v>199.08628649136693</v>
      </c>
      <c r="S3855" s="41">
        <v>0</v>
      </c>
      <c r="T3855" s="41">
        <v>0</v>
      </c>
    </row>
    <row r="3856" spans="1:20">
      <c r="A3856">
        <v>9</v>
      </c>
      <c r="B3856" s="197">
        <v>43716.374999990665</v>
      </c>
      <c r="C3856" s="41">
        <v>401146.78552425699</v>
      </c>
      <c r="D3856" s="41">
        <v>141878.40810796461</v>
      </c>
      <c r="E3856" s="41">
        <v>45403.052009307918</v>
      </c>
      <c r="F3856" s="41">
        <v>484.18889557534351</v>
      </c>
      <c r="G3856" s="41">
        <v>83.531552796444416</v>
      </c>
      <c r="H3856" s="41">
        <v>25502.107661290418</v>
      </c>
      <c r="I3856" s="41">
        <v>4308.0682574709272</v>
      </c>
      <c r="J3856" s="41">
        <v>1046.4273747584691</v>
      </c>
      <c r="K3856" s="41">
        <v>0</v>
      </c>
      <c r="L3856" s="41">
        <v>7545.7048302699541</v>
      </c>
      <c r="M3856" s="41">
        <v>125.77259187521328</v>
      </c>
      <c r="N3856" s="41">
        <v>1604.8022598843388</v>
      </c>
      <c r="O3856" s="41">
        <v>24046.247066465621</v>
      </c>
      <c r="P3856" s="41">
        <v>148937.7499653867</v>
      </c>
      <c r="Q3856" s="41">
        <v>0</v>
      </c>
      <c r="R3856" s="41">
        <v>180.72495121100377</v>
      </c>
      <c r="S3856" s="41">
        <v>0</v>
      </c>
      <c r="T3856" s="41">
        <v>0</v>
      </c>
    </row>
    <row r="3857" spans="1:20">
      <c r="A3857">
        <v>9</v>
      </c>
      <c r="B3857" s="197">
        <v>43716.416666657329</v>
      </c>
      <c r="C3857" s="41">
        <v>411769.25835994212</v>
      </c>
      <c r="D3857" s="41">
        <v>141867.48840876977</v>
      </c>
      <c r="E3857" s="41">
        <v>51215.768892387445</v>
      </c>
      <c r="F3857" s="41">
        <v>546.49450112228294</v>
      </c>
      <c r="G3857" s="41">
        <v>94.300951795478056</v>
      </c>
      <c r="H3857" s="41">
        <v>28547.26238932824</v>
      </c>
      <c r="I3857" s="41">
        <v>4825.2885511158629</v>
      </c>
      <c r="J3857" s="41">
        <v>1172.3150919269133</v>
      </c>
      <c r="K3857" s="41">
        <v>0</v>
      </c>
      <c r="L3857" s="41">
        <v>8446.7220734506955</v>
      </c>
      <c r="M3857" s="41">
        <v>140.87266295448893</v>
      </c>
      <c r="N3857" s="41">
        <v>1712.4858250410073</v>
      </c>
      <c r="O3857" s="41">
        <v>23872.074092106039</v>
      </c>
      <c r="P3857" s="41">
        <v>149153.41255725938</v>
      </c>
      <c r="Q3857" s="41">
        <v>0</v>
      </c>
      <c r="R3857" s="41">
        <v>174.77236268449278</v>
      </c>
      <c r="S3857" s="41">
        <v>0</v>
      </c>
      <c r="T3857" s="41">
        <v>0</v>
      </c>
    </row>
    <row r="3858" spans="1:20">
      <c r="A3858">
        <v>9</v>
      </c>
      <c r="B3858" s="197">
        <v>43716.458333323993</v>
      </c>
      <c r="C3858" s="41">
        <v>442576.55852390121</v>
      </c>
      <c r="D3858" s="41">
        <v>168171.45105369476</v>
      </c>
      <c r="E3858" s="41">
        <v>53950.063611521073</v>
      </c>
      <c r="F3858" s="41">
        <v>576.51675366586062</v>
      </c>
      <c r="G3858" s="41">
        <v>99.531712362402544</v>
      </c>
      <c r="H3858" s="41">
        <v>29482.772184648376</v>
      </c>
      <c r="I3858" s="41">
        <v>4990.740756153843</v>
      </c>
      <c r="J3858" s="41">
        <v>1213.1244096966172</v>
      </c>
      <c r="K3858" s="41">
        <v>0</v>
      </c>
      <c r="L3858" s="41">
        <v>8723.5258919847602</v>
      </c>
      <c r="M3858" s="41">
        <v>145.7029839743588</v>
      </c>
      <c r="N3858" s="41">
        <v>1659.3094631186837</v>
      </c>
      <c r="O3858" s="41">
        <v>24200.241147584722</v>
      </c>
      <c r="P3858" s="41">
        <v>149186.74637666377</v>
      </c>
      <c r="Q3858" s="41">
        <v>0</v>
      </c>
      <c r="R3858" s="41">
        <v>176.83217883195769</v>
      </c>
      <c r="S3858" s="41">
        <v>0</v>
      </c>
      <c r="T3858" s="41">
        <v>0</v>
      </c>
    </row>
    <row r="3859" spans="1:20">
      <c r="A3859">
        <v>9</v>
      </c>
      <c r="B3859" s="197">
        <v>43716.499999990658</v>
      </c>
      <c r="C3859" s="41">
        <v>478288.07553805062</v>
      </c>
      <c r="D3859" s="41">
        <v>201438.72643540366</v>
      </c>
      <c r="E3859" s="41">
        <v>54949.964768216851</v>
      </c>
      <c r="F3859" s="41">
        <v>587.95581326800175</v>
      </c>
      <c r="G3859" s="41">
        <v>101.54781497999207</v>
      </c>
      <c r="H3859" s="41">
        <v>29977.887273054526</v>
      </c>
      <c r="I3859" s="41">
        <v>5081.0680991156196</v>
      </c>
      <c r="J3859" s="41">
        <v>1235.5823531041326</v>
      </c>
      <c r="K3859" s="41">
        <v>0</v>
      </c>
      <c r="L3859" s="41">
        <v>8870.0232859941443</v>
      </c>
      <c r="M3859" s="41">
        <v>148.34006012137732</v>
      </c>
      <c r="N3859" s="41">
        <v>1691.1203767048507</v>
      </c>
      <c r="O3859" s="41">
        <v>24878.737663925414</v>
      </c>
      <c r="P3859" s="41">
        <v>149156.2186938907</v>
      </c>
      <c r="Q3859" s="41">
        <v>0</v>
      </c>
      <c r="R3859" s="41">
        <v>170.90290027135919</v>
      </c>
      <c r="S3859" s="41">
        <v>0</v>
      </c>
      <c r="T3859" s="41">
        <v>0</v>
      </c>
    </row>
    <row r="3860" spans="1:20">
      <c r="A3860">
        <v>9</v>
      </c>
      <c r="B3860" s="197">
        <v>43716.541666657322</v>
      </c>
      <c r="C3860" s="41">
        <v>490228.5208365384</v>
      </c>
      <c r="D3860" s="41">
        <v>213643.13937719903</v>
      </c>
      <c r="E3860" s="41">
        <v>53861.031607663062</v>
      </c>
      <c r="F3860" s="41">
        <v>576.50940034872326</v>
      </c>
      <c r="G3860" s="41">
        <v>99.580731180556469</v>
      </c>
      <c r="H3860" s="41">
        <v>30310.261495098472</v>
      </c>
      <c r="I3860" s="41">
        <v>5139.2309184677351</v>
      </c>
      <c r="J3860" s="41">
        <v>1249.8498336729217</v>
      </c>
      <c r="K3860" s="41">
        <v>0</v>
      </c>
      <c r="L3860" s="41">
        <v>8968.3680113025202</v>
      </c>
      <c r="M3860" s="41">
        <v>150.03810390886824</v>
      </c>
      <c r="N3860" s="41">
        <v>1657.0185273434029</v>
      </c>
      <c r="O3860" s="41">
        <v>25419.140480874292</v>
      </c>
      <c r="P3860" s="41">
        <v>148957.11014427635</v>
      </c>
      <c r="Q3860" s="41">
        <v>0</v>
      </c>
      <c r="R3860" s="41">
        <v>197.24220520247937</v>
      </c>
      <c r="S3860" s="41">
        <v>0</v>
      </c>
      <c r="T3860" s="41">
        <v>0</v>
      </c>
    </row>
    <row r="3861" spans="1:20">
      <c r="A3861">
        <v>9</v>
      </c>
      <c r="B3861" s="197">
        <v>43716.583333323986</v>
      </c>
      <c r="C3861" s="41">
        <v>514669.67258487805</v>
      </c>
      <c r="D3861" s="41">
        <v>234175.67903963645</v>
      </c>
      <c r="E3861" s="41">
        <v>56003.421643773043</v>
      </c>
      <c r="F3861" s="41">
        <v>599.82602519657758</v>
      </c>
      <c r="G3861" s="41">
        <v>103.62362135260727</v>
      </c>
      <c r="H3861" s="41">
        <v>31592.73049962752</v>
      </c>
      <c r="I3861" s="41">
        <v>5360.1214345270664</v>
      </c>
      <c r="J3861" s="41">
        <v>1303.7636742651728</v>
      </c>
      <c r="K3861" s="41">
        <v>0</v>
      </c>
      <c r="L3861" s="41">
        <v>9347.832041910282</v>
      </c>
      <c r="M3861" s="41">
        <v>156.4869276194157</v>
      </c>
      <c r="N3861" s="41">
        <v>1671.3039524045282</v>
      </c>
      <c r="O3861" s="41">
        <v>25408.433489843304</v>
      </c>
      <c r="P3861" s="41">
        <v>148782.16407500513</v>
      </c>
      <c r="Q3861" s="41">
        <v>0</v>
      </c>
      <c r="R3861" s="41">
        <v>164.28615971690797</v>
      </c>
      <c r="S3861" s="41">
        <v>0</v>
      </c>
      <c r="T3861" s="41">
        <v>0</v>
      </c>
    </row>
    <row r="3862" spans="1:20">
      <c r="A3862">
        <v>9</v>
      </c>
      <c r="B3862" s="197">
        <v>43716.62499999065</v>
      </c>
      <c r="C3862" s="41">
        <v>536705.44886446255</v>
      </c>
      <c r="D3862" s="41">
        <v>249863.31672801444</v>
      </c>
      <c r="E3862" s="41">
        <v>62148.914919595038</v>
      </c>
      <c r="F3862" s="41">
        <v>665.97671392792597</v>
      </c>
      <c r="G3862" s="41">
        <v>115.06295912768816</v>
      </c>
      <c r="H3862" s="41">
        <v>31830.429231914481</v>
      </c>
      <c r="I3862" s="41">
        <v>5403.1212281874796</v>
      </c>
      <c r="J3862" s="41">
        <v>1314.3529172006834</v>
      </c>
      <c r="K3862" s="41">
        <v>0</v>
      </c>
      <c r="L3862" s="41">
        <v>9418.1636590530215</v>
      </c>
      <c r="M3862" s="41">
        <v>157.74229201374504</v>
      </c>
      <c r="N3862" s="41">
        <v>1693.8066364980682</v>
      </c>
      <c r="O3862" s="41">
        <v>25541.232717733892</v>
      </c>
      <c r="P3862" s="41">
        <v>148358.98944008374</v>
      </c>
      <c r="Q3862" s="41">
        <v>0</v>
      </c>
      <c r="R3862" s="41">
        <v>194.33942111232585</v>
      </c>
      <c r="S3862" s="41">
        <v>0</v>
      </c>
      <c r="T3862" s="41">
        <v>0</v>
      </c>
    </row>
    <row r="3863" spans="1:20">
      <c r="A3863">
        <v>9</v>
      </c>
      <c r="B3863" s="197">
        <v>43716.666666657315</v>
      </c>
      <c r="C3863" s="41">
        <v>535112.72744712979</v>
      </c>
      <c r="D3863" s="41">
        <v>247494.77833357552</v>
      </c>
      <c r="E3863" s="41">
        <v>63515.89064800855</v>
      </c>
      <c r="F3863" s="41">
        <v>680.6047848176438</v>
      </c>
      <c r="G3863" s="41">
        <v>117.590298429048</v>
      </c>
      <c r="H3863" s="41">
        <v>31488.132391063591</v>
      </c>
      <c r="I3863" s="41">
        <v>5344.8587364773584</v>
      </c>
      <c r="J3863" s="41">
        <v>1300.1800951023968</v>
      </c>
      <c r="K3863" s="41">
        <v>0</v>
      </c>
      <c r="L3863" s="41">
        <v>9316.8829743465067</v>
      </c>
      <c r="M3863" s="41">
        <v>156.04133832556192</v>
      </c>
      <c r="N3863" s="41">
        <v>1704.0489600612675</v>
      </c>
      <c r="O3863" s="41">
        <v>25429.630608929667</v>
      </c>
      <c r="P3863" s="41">
        <v>148381.95685103838</v>
      </c>
      <c r="Q3863" s="41">
        <v>0</v>
      </c>
      <c r="R3863" s="41">
        <v>182.13142695412429</v>
      </c>
      <c r="S3863" s="41">
        <v>0</v>
      </c>
      <c r="T3863" s="41">
        <v>0</v>
      </c>
    </row>
    <row r="3864" spans="1:20">
      <c r="A3864">
        <v>9</v>
      </c>
      <c r="B3864" s="197">
        <v>43716.708333323979</v>
      </c>
      <c r="C3864" s="41">
        <v>539117.9150695391</v>
      </c>
      <c r="D3864" s="41">
        <v>253780.91592498741</v>
      </c>
      <c r="E3864" s="41">
        <v>62230.157698249059</v>
      </c>
      <c r="F3864" s="41">
        <v>666.88687846805522</v>
      </c>
      <c r="G3864" s="41">
        <v>115.22135298804822</v>
      </c>
      <c r="H3864" s="41">
        <v>30946.387729428287</v>
      </c>
      <c r="I3864" s="41">
        <v>5253.3695979995746</v>
      </c>
      <c r="J3864" s="41">
        <v>1277.9372862033572</v>
      </c>
      <c r="K3864" s="41">
        <v>0</v>
      </c>
      <c r="L3864" s="41">
        <v>9156.588564003343</v>
      </c>
      <c r="M3864" s="41">
        <v>153.37034395242813</v>
      </c>
      <c r="N3864" s="41">
        <v>1662.0137898494113</v>
      </c>
      <c r="O3864" s="41">
        <v>25266.284265024631</v>
      </c>
      <c r="P3864" s="41">
        <v>148440.59586074759</v>
      </c>
      <c r="Q3864" s="41">
        <v>0</v>
      </c>
      <c r="R3864" s="41">
        <v>168.18577763789506</v>
      </c>
      <c r="S3864" s="41">
        <v>0</v>
      </c>
      <c r="T3864" s="41">
        <v>0</v>
      </c>
    </row>
    <row r="3865" spans="1:20">
      <c r="A3865">
        <v>9</v>
      </c>
      <c r="B3865" s="197">
        <v>43716.749999990643</v>
      </c>
      <c r="C3865" s="41">
        <v>527168.58597317827</v>
      </c>
      <c r="D3865" s="41">
        <v>246711.45772665812</v>
      </c>
      <c r="E3865" s="41">
        <v>60562.274233624601</v>
      </c>
      <c r="F3865" s="41">
        <v>648.85902050684058</v>
      </c>
      <c r="G3865" s="41">
        <v>112.10214705398545</v>
      </c>
      <c r="H3865" s="41">
        <v>29091.565700619332</v>
      </c>
      <c r="I3865" s="41">
        <v>4937.3281157694773</v>
      </c>
      <c r="J3865" s="41">
        <v>1201.009273222779</v>
      </c>
      <c r="K3865" s="41">
        <v>0</v>
      </c>
      <c r="L3865" s="41">
        <v>8607.7735512222898</v>
      </c>
      <c r="M3865" s="41">
        <v>144.14362005100628</v>
      </c>
      <c r="N3865" s="41">
        <v>1599.5605130009758</v>
      </c>
      <c r="O3865" s="41">
        <v>24834.59292819881</v>
      </c>
      <c r="P3865" s="41">
        <v>148551.57233462489</v>
      </c>
      <c r="Q3865" s="41">
        <v>0</v>
      </c>
      <c r="R3865" s="41">
        <v>166.34680862511348</v>
      </c>
      <c r="S3865" s="41">
        <v>0</v>
      </c>
      <c r="T3865" s="41">
        <v>0</v>
      </c>
    </row>
    <row r="3866" spans="1:20">
      <c r="A3866">
        <v>9</v>
      </c>
      <c r="B3866" s="197">
        <v>43716.791666657307</v>
      </c>
      <c r="C3866" s="41">
        <v>504965.94548034063</v>
      </c>
      <c r="D3866" s="41">
        <v>230149.83502663448</v>
      </c>
      <c r="E3866" s="41">
        <v>56716.382001452497</v>
      </c>
      <c r="F3866" s="41">
        <v>607.3361028857687</v>
      </c>
      <c r="G3866" s="41">
        <v>104.9158355278085</v>
      </c>
      <c r="H3866" s="41">
        <v>27810.224157119806</v>
      </c>
      <c r="I3866" s="41">
        <v>4717.3901059574728</v>
      </c>
      <c r="J3866" s="41">
        <v>1147.3727312079718</v>
      </c>
      <c r="K3866" s="41">
        <v>0</v>
      </c>
      <c r="L3866" s="41">
        <v>8228.6431200271509</v>
      </c>
      <c r="M3866" s="41">
        <v>137.72260443734675</v>
      </c>
      <c r="N3866" s="41">
        <v>1622.4747666668586</v>
      </c>
      <c r="O3866" s="41">
        <v>24838.519388699126</v>
      </c>
      <c r="P3866" s="41">
        <v>148706.73741024302</v>
      </c>
      <c r="Q3866" s="41">
        <v>0</v>
      </c>
      <c r="R3866" s="41">
        <v>178.39222948123049</v>
      </c>
      <c r="S3866" s="41">
        <v>0</v>
      </c>
      <c r="T3866" s="41">
        <v>0</v>
      </c>
    </row>
    <row r="3867" spans="1:20">
      <c r="A3867">
        <v>9</v>
      </c>
      <c r="B3867" s="197">
        <v>43716.833333323972</v>
      </c>
      <c r="C3867" s="41">
        <v>521090.32118297968</v>
      </c>
      <c r="D3867" s="41">
        <v>241910.62879874543</v>
      </c>
      <c r="E3867" s="41">
        <v>53450.310627407052</v>
      </c>
      <c r="F3867" s="41">
        <v>572.56578282554187</v>
      </c>
      <c r="G3867" s="41">
        <v>98.91718778970845</v>
      </c>
      <c r="H3867" s="41">
        <v>27318.232196760073</v>
      </c>
      <c r="I3867" s="41">
        <v>4635.5841811270093</v>
      </c>
      <c r="J3867" s="41">
        <v>1127.5651111132001</v>
      </c>
      <c r="K3867" s="41">
        <v>0</v>
      </c>
      <c r="L3867" s="41">
        <v>8083.0698144381568</v>
      </c>
      <c r="M3867" s="41">
        <v>135.33430820298847</v>
      </c>
      <c r="N3867" s="41">
        <v>1613.1265622371059</v>
      </c>
      <c r="O3867" s="41">
        <v>25198.172148624424</v>
      </c>
      <c r="P3867" s="41">
        <v>149933.47775356931</v>
      </c>
      <c r="Q3867" s="41">
        <v>0</v>
      </c>
      <c r="R3867" s="41">
        <v>177.25919583712715</v>
      </c>
      <c r="S3867" s="41">
        <v>5673.494626773926</v>
      </c>
      <c r="T3867" s="41">
        <v>1162.5828875286668</v>
      </c>
    </row>
    <row r="3868" spans="1:20">
      <c r="A3868">
        <v>9</v>
      </c>
      <c r="B3868" s="197">
        <v>43716.874999990636</v>
      </c>
      <c r="C3868" s="41">
        <v>484595.56933786592</v>
      </c>
      <c r="D3868" s="41">
        <v>206702.3152698866</v>
      </c>
      <c r="E3868" s="41">
        <v>51374.795378334624</v>
      </c>
      <c r="F3868" s="41">
        <v>549.8161189254472</v>
      </c>
      <c r="G3868" s="41">
        <v>94.96528443529526</v>
      </c>
      <c r="H3868" s="41">
        <v>26105.966956936216</v>
      </c>
      <c r="I3868" s="41">
        <v>4425.7193436871776</v>
      </c>
      <c r="J3868" s="41">
        <v>1076.2720503430876</v>
      </c>
      <c r="K3868" s="41">
        <v>0</v>
      </c>
      <c r="L3868" s="41">
        <v>7724.3780624779056</v>
      </c>
      <c r="M3868" s="41">
        <v>129.20737544083829</v>
      </c>
      <c r="N3868" s="41">
        <v>1550.2796131280509</v>
      </c>
      <c r="O3868" s="41">
        <v>25253.630420610487</v>
      </c>
      <c r="P3868" s="41">
        <v>149420.9162198097</v>
      </c>
      <c r="Q3868" s="41">
        <v>0</v>
      </c>
      <c r="R3868" s="41">
        <v>174.09395346883264</v>
      </c>
      <c r="S3868" s="41">
        <v>8310.3083593254996</v>
      </c>
      <c r="T3868" s="41">
        <v>1702.9049310560904</v>
      </c>
    </row>
    <row r="3869" spans="1:20">
      <c r="A3869">
        <v>9</v>
      </c>
      <c r="B3869" s="197">
        <v>43716.9166666573</v>
      </c>
      <c r="C3869" s="41">
        <v>440370.80874561047</v>
      </c>
      <c r="D3869" s="41">
        <v>170398.7611248992</v>
      </c>
      <c r="E3869" s="41">
        <v>44571.505449692355</v>
      </c>
      <c r="F3869" s="41">
        <v>476.22120898036451</v>
      </c>
      <c r="G3869" s="41">
        <v>82.211481611518721</v>
      </c>
      <c r="H3869" s="41">
        <v>24496.707067006748</v>
      </c>
      <c r="I3869" s="41">
        <v>4146.062666759688</v>
      </c>
      <c r="J3869" s="41">
        <v>1007.744394193927</v>
      </c>
      <c r="K3869" s="41">
        <v>0</v>
      </c>
      <c r="L3869" s="41">
        <v>7248.2213351250384</v>
      </c>
      <c r="M3869" s="41">
        <v>121.0428935918371</v>
      </c>
      <c r="N3869" s="41">
        <v>1558.2841318853682</v>
      </c>
      <c r="O3869" s="41">
        <v>24522.144861625926</v>
      </c>
      <c r="P3869" s="41">
        <v>151548.51659796768</v>
      </c>
      <c r="Q3869" s="41">
        <v>0</v>
      </c>
      <c r="R3869" s="41">
        <v>161.07284959825009</v>
      </c>
      <c r="S3869" s="41">
        <v>8326.1595985641907</v>
      </c>
      <c r="T3869" s="41">
        <v>1706.1530841083929</v>
      </c>
    </row>
    <row r="3870" spans="1:20">
      <c r="A3870">
        <v>9</v>
      </c>
      <c r="B3870" s="197">
        <v>43716.958333323964</v>
      </c>
      <c r="C3870" s="41">
        <v>393396.4835076867</v>
      </c>
      <c r="D3870" s="41">
        <v>127882.48139321561</v>
      </c>
      <c r="E3870" s="41">
        <v>40970.489920984255</v>
      </c>
      <c r="F3870" s="41">
        <v>436.61383000928475</v>
      </c>
      <c r="G3870" s="41">
        <v>75.305344467815374</v>
      </c>
      <c r="H3870" s="41">
        <v>23661.006532217256</v>
      </c>
      <c r="I3870" s="41">
        <v>3994.2594315976235</v>
      </c>
      <c r="J3870" s="41">
        <v>969.96344584166172</v>
      </c>
      <c r="K3870" s="41">
        <v>0</v>
      </c>
      <c r="L3870" s="41">
        <v>7000.9496332808794</v>
      </c>
      <c r="M3870" s="41">
        <v>116.61104961901579</v>
      </c>
      <c r="N3870" s="41">
        <v>1524.5957693687631</v>
      </c>
      <c r="O3870" s="41">
        <v>24478.567630783396</v>
      </c>
      <c r="P3870" s="41">
        <v>152061.17296898956</v>
      </c>
      <c r="Q3870" s="41">
        <v>0</v>
      </c>
      <c r="R3870" s="41">
        <v>159.16491831083155</v>
      </c>
      <c r="S3870" s="41">
        <v>8353.5382622947909</v>
      </c>
      <c r="T3870" s="41">
        <v>1711.763376706049</v>
      </c>
    </row>
    <row r="3871" spans="1:20">
      <c r="A3871">
        <v>9</v>
      </c>
      <c r="B3871" s="197">
        <v>43716.999999990629</v>
      </c>
      <c r="C3871" s="41">
        <v>364324.31904518756</v>
      </c>
      <c r="D3871" s="41">
        <v>101268.31806016425</v>
      </c>
      <c r="E3871" s="41">
        <v>38142.904912292724</v>
      </c>
      <c r="F3871" s="41">
        <v>405.52738701077578</v>
      </c>
      <c r="G3871" s="41">
        <v>69.880776495884433</v>
      </c>
      <c r="H3871" s="41">
        <v>23758.746622665771</v>
      </c>
      <c r="I3871" s="41">
        <v>4001.3512169209266</v>
      </c>
      <c r="J3871" s="41">
        <v>970.81168025732165</v>
      </c>
      <c r="K3871" s="41">
        <v>0</v>
      </c>
      <c r="L3871" s="41">
        <v>7029.8695124690539</v>
      </c>
      <c r="M3871" s="41">
        <v>116.81809188664644</v>
      </c>
      <c r="N3871" s="41">
        <v>1547.7472309479701</v>
      </c>
      <c r="O3871" s="41">
        <v>24002.698767500609</v>
      </c>
      <c r="P3871" s="41">
        <v>152755.23086744241</v>
      </c>
      <c r="Q3871" s="41">
        <v>0</v>
      </c>
      <c r="R3871" s="41">
        <v>157.26656848354767</v>
      </c>
      <c r="S3871" s="41">
        <v>8379.9681081444032</v>
      </c>
      <c r="T3871" s="41">
        <v>1717.1792425052824</v>
      </c>
    </row>
    <row r="3872" spans="1:20">
      <c r="A3872">
        <v>9</v>
      </c>
      <c r="B3872" s="197">
        <v>43717.041666657293</v>
      </c>
      <c r="C3872" s="41">
        <v>351835.73111114017</v>
      </c>
      <c r="D3872" s="41">
        <v>92339.75399384812</v>
      </c>
      <c r="E3872" s="41">
        <v>35396.416624522251</v>
      </c>
      <c r="F3872" s="41">
        <v>375.86249600664866</v>
      </c>
      <c r="G3872" s="41">
        <v>64.737548978205794</v>
      </c>
      <c r="H3872" s="41">
        <v>23409.192899655096</v>
      </c>
      <c r="I3872" s="41">
        <v>3937.6114448622357</v>
      </c>
      <c r="J3872" s="41">
        <v>954.88463417540004</v>
      </c>
      <c r="K3872" s="41">
        <v>0</v>
      </c>
      <c r="L3872" s="41">
        <v>6926.4416212848264</v>
      </c>
      <c r="M3872" s="41">
        <v>114.95723085607794</v>
      </c>
      <c r="N3872" s="41">
        <v>1553.9078383099284</v>
      </c>
      <c r="O3872" s="41">
        <v>23741.918679431095</v>
      </c>
      <c r="P3872" s="41">
        <v>152745.25965219963</v>
      </c>
      <c r="Q3872" s="41">
        <v>0</v>
      </c>
      <c r="R3872" s="41">
        <v>160.55780145398768</v>
      </c>
      <c r="S3872" s="41">
        <v>8394.1444593053438</v>
      </c>
      <c r="T3872" s="41">
        <v>1720.0841862513544</v>
      </c>
    </row>
    <row r="3873" spans="1:20">
      <c r="A3873">
        <v>9</v>
      </c>
      <c r="B3873" s="197">
        <v>43717.083333323957</v>
      </c>
      <c r="C3873" s="41">
        <v>337352.53034597693</v>
      </c>
      <c r="D3873" s="41">
        <v>82052.748669017805</v>
      </c>
      <c r="E3873" s="41">
        <v>33662.684235141984</v>
      </c>
      <c r="F3873" s="41">
        <v>356.9312642659462</v>
      </c>
      <c r="G3873" s="41">
        <v>61.442287110591003</v>
      </c>
      <c r="H3873" s="41">
        <v>23173.158302274809</v>
      </c>
      <c r="I3873" s="41">
        <v>3892.2237505564854</v>
      </c>
      <c r="J3873" s="41">
        <v>943.34677384714837</v>
      </c>
      <c r="K3873" s="41">
        <v>0</v>
      </c>
      <c r="L3873" s="41">
        <v>6856.6023975932594</v>
      </c>
      <c r="M3873" s="41">
        <v>113.63215251216484</v>
      </c>
      <c r="N3873" s="41">
        <v>1521.6103993857982</v>
      </c>
      <c r="O3873" s="41">
        <v>23648.051577464561</v>
      </c>
      <c r="P3873" s="41">
        <v>150774.03055347246</v>
      </c>
      <c r="Q3873" s="41">
        <v>0</v>
      </c>
      <c r="R3873" s="41">
        <v>161.56460601633577</v>
      </c>
      <c r="S3873" s="41">
        <v>8410.971152989845</v>
      </c>
      <c r="T3873" s="41">
        <v>1723.5322243276494</v>
      </c>
    </row>
    <row r="3874" spans="1:20">
      <c r="A3874">
        <v>9</v>
      </c>
      <c r="B3874" s="197">
        <v>43717.124999990621</v>
      </c>
      <c r="C3874" s="41">
        <v>333030.41800496541</v>
      </c>
      <c r="D3874" s="41">
        <v>77745.013031274473</v>
      </c>
      <c r="E3874" s="41">
        <v>31904.58001744598</v>
      </c>
      <c r="F3874" s="41">
        <v>338.07468930023737</v>
      </c>
      <c r="G3874" s="41">
        <v>58.183096604149313</v>
      </c>
      <c r="H3874" s="41">
        <v>24132.533672486348</v>
      </c>
      <c r="I3874" s="41">
        <v>4050.785711125061</v>
      </c>
      <c r="J3874" s="41">
        <v>981.55407462226208</v>
      </c>
      <c r="K3874" s="41">
        <v>0</v>
      </c>
      <c r="L3874" s="41">
        <v>7140.4676945794972</v>
      </c>
      <c r="M3874" s="41">
        <v>118.26131518128946</v>
      </c>
      <c r="N3874" s="41">
        <v>1533.9808962829281</v>
      </c>
      <c r="O3874" s="41">
        <v>23798.884462232723</v>
      </c>
      <c r="P3874" s="41">
        <v>150925.55685527026</v>
      </c>
      <c r="Q3874" s="41">
        <v>0</v>
      </c>
      <c r="R3874" s="41">
        <v>159.28845215708378</v>
      </c>
      <c r="S3874" s="41">
        <v>8418.233624410359</v>
      </c>
      <c r="T3874" s="41">
        <v>1725.0204119927646</v>
      </c>
    </row>
    <row r="3875" spans="1:20">
      <c r="A3875">
        <v>9</v>
      </c>
      <c r="B3875" s="197">
        <v>43717.166666657286</v>
      </c>
      <c r="C3875" s="41">
        <v>338582.0274465257</v>
      </c>
      <c r="D3875" s="41">
        <v>77436.623853853889</v>
      </c>
      <c r="E3875" s="41">
        <v>30722.753173981735</v>
      </c>
      <c r="F3875" s="41">
        <v>325.66622480528417</v>
      </c>
      <c r="G3875" s="41">
        <v>56.057543700592944</v>
      </c>
      <c r="H3875" s="41">
        <v>27304.672676838502</v>
      </c>
      <c r="I3875" s="41">
        <v>4584.8621828870928</v>
      </c>
      <c r="J3875" s="41">
        <v>1111.1646514578958</v>
      </c>
      <c r="K3875" s="41">
        <v>0</v>
      </c>
      <c r="L3875" s="41">
        <v>8079.0577485992362</v>
      </c>
      <c r="M3875" s="41">
        <v>133.85349666462409</v>
      </c>
      <c r="N3875" s="41">
        <v>1542.7929616095482</v>
      </c>
      <c r="O3875" s="41">
        <v>24163.357254576364</v>
      </c>
      <c r="P3875" s="41">
        <v>152816.82899948754</v>
      </c>
      <c r="Q3875" s="41">
        <v>0</v>
      </c>
      <c r="R3875" s="41">
        <v>166.45613748824385</v>
      </c>
      <c r="S3875" s="41">
        <v>8413.7739763430673</v>
      </c>
      <c r="T3875" s="41">
        <v>1724.1065642321039</v>
      </c>
    </row>
    <row r="3876" spans="1:20">
      <c r="A3876">
        <v>9</v>
      </c>
      <c r="B3876" s="197">
        <v>43717.20833332395</v>
      </c>
      <c r="C3876" s="41">
        <v>348019.21774963097</v>
      </c>
      <c r="D3876" s="41">
        <v>75389.37388411563</v>
      </c>
      <c r="E3876" s="41">
        <v>32583.849341145917</v>
      </c>
      <c r="F3876" s="41">
        <v>345.68844173029464</v>
      </c>
      <c r="G3876" s="41">
        <v>59.528689428906397</v>
      </c>
      <c r="H3876" s="41">
        <v>32515.739633305035</v>
      </c>
      <c r="I3876" s="41">
        <v>5464.5301973633295</v>
      </c>
      <c r="J3876" s="41">
        <v>1324.9060390794536</v>
      </c>
      <c r="K3876" s="41">
        <v>0</v>
      </c>
      <c r="L3876" s="41">
        <v>9620.9370954563274</v>
      </c>
      <c r="M3876" s="41">
        <v>159.53510604454365</v>
      </c>
      <c r="N3876" s="41">
        <v>1702.9153003675528</v>
      </c>
      <c r="O3876" s="41">
        <v>25369.670664644269</v>
      </c>
      <c r="P3876" s="41">
        <v>153176.49280704264</v>
      </c>
      <c r="Q3876" s="41">
        <v>0</v>
      </c>
      <c r="R3876" s="41">
        <v>180.79975203023659</v>
      </c>
      <c r="S3876" s="41">
        <v>8403.2921206911087</v>
      </c>
      <c r="T3876" s="41">
        <v>1721.9586771857341</v>
      </c>
    </row>
    <row r="3877" spans="1:20">
      <c r="A3877">
        <v>9</v>
      </c>
      <c r="B3877" s="197">
        <v>43717.249999990614</v>
      </c>
      <c r="C3877" s="41">
        <v>389373.23334276368</v>
      </c>
      <c r="D3877" s="41">
        <v>100955.38902327933</v>
      </c>
      <c r="E3877" s="41">
        <v>38402.033583684628</v>
      </c>
      <c r="F3877" s="41">
        <v>408.88031962976675</v>
      </c>
      <c r="G3877" s="41">
        <v>70.515007893905519</v>
      </c>
      <c r="H3877" s="41">
        <v>39854.77606090247</v>
      </c>
      <c r="I3877" s="41">
        <v>6722.0088606429772</v>
      </c>
      <c r="J3877" s="41">
        <v>1632.2069360106921</v>
      </c>
      <c r="K3877" s="41">
        <v>0</v>
      </c>
      <c r="L3877" s="41">
        <v>11792.451832856153</v>
      </c>
      <c r="M3877" s="41">
        <v>196.24676919755652</v>
      </c>
      <c r="N3877" s="41">
        <v>1894.0207195352018</v>
      </c>
      <c r="O3877" s="41">
        <v>30327.908650945719</v>
      </c>
      <c r="P3877" s="41">
        <v>150885.44076304772</v>
      </c>
      <c r="Q3877" s="41">
        <v>0</v>
      </c>
      <c r="R3877" s="41">
        <v>186.28885018799232</v>
      </c>
      <c r="S3877" s="41">
        <v>5017.0070770367483</v>
      </c>
      <c r="T3877" s="41">
        <v>1028.0588879127993</v>
      </c>
    </row>
    <row r="3878" spans="1:20">
      <c r="A3878">
        <v>9</v>
      </c>
      <c r="B3878" s="197">
        <v>43717.291666657278</v>
      </c>
      <c r="C3878" s="41">
        <v>388371.81379601877</v>
      </c>
      <c r="D3878" s="41">
        <v>97757.180008418873</v>
      </c>
      <c r="E3878" s="41">
        <v>39643.964447572485</v>
      </c>
      <c r="F3878" s="41">
        <v>421.99991138014479</v>
      </c>
      <c r="G3878" s="41">
        <v>72.779756579026085</v>
      </c>
      <c r="H3878" s="41">
        <v>43592.69940400013</v>
      </c>
      <c r="I3878" s="41">
        <v>7350.6503927251233</v>
      </c>
      <c r="J3878" s="41">
        <v>1784.9037153668032</v>
      </c>
      <c r="K3878" s="41">
        <v>0</v>
      </c>
      <c r="L3878" s="41">
        <v>12898.449289999802</v>
      </c>
      <c r="M3878" s="41">
        <v>214.59974554914118</v>
      </c>
      <c r="N3878" s="41">
        <v>1921.611828512672</v>
      </c>
      <c r="O3878" s="41">
        <v>33904.355445942841</v>
      </c>
      <c r="P3878" s="41">
        <v>148630.89361750381</v>
      </c>
      <c r="Q3878" s="41">
        <v>0</v>
      </c>
      <c r="R3878" s="41">
        <v>177.72623246791358</v>
      </c>
      <c r="S3878" s="41">
        <v>0</v>
      </c>
      <c r="T3878" s="41">
        <v>0</v>
      </c>
    </row>
    <row r="3879" spans="1:20">
      <c r="A3879">
        <v>9</v>
      </c>
      <c r="B3879" s="197">
        <v>43717.333333323942</v>
      </c>
      <c r="C3879" s="41">
        <v>414492.454166157</v>
      </c>
      <c r="D3879" s="41">
        <v>97011.251215381402</v>
      </c>
      <c r="E3879" s="41">
        <v>51924.894057622812</v>
      </c>
      <c r="F3879" s="41">
        <v>553.57042557486295</v>
      </c>
      <c r="G3879" s="41">
        <v>95.521945619461448</v>
      </c>
      <c r="H3879" s="41">
        <v>50913.156915892061</v>
      </c>
      <c r="I3879" s="41">
        <v>8598.1300665357012</v>
      </c>
      <c r="J3879" s="41">
        <v>2088.9357253089852</v>
      </c>
      <c r="K3879" s="41">
        <v>0</v>
      </c>
      <c r="L3879" s="41">
        <v>15064.466794941738</v>
      </c>
      <c r="M3879" s="41">
        <v>251.01949159534473</v>
      </c>
      <c r="N3879" s="41">
        <v>2093.8097473894741</v>
      </c>
      <c r="O3879" s="41">
        <v>34900.443544307716</v>
      </c>
      <c r="P3879" s="41">
        <v>150820.81276473741</v>
      </c>
      <c r="Q3879" s="41">
        <v>0</v>
      </c>
      <c r="R3879" s="41">
        <v>176.44147125004858</v>
      </c>
      <c r="S3879" s="41">
        <v>0</v>
      </c>
      <c r="T3879" s="41">
        <v>0</v>
      </c>
    </row>
    <row r="3880" spans="1:20">
      <c r="A3880">
        <v>9</v>
      </c>
      <c r="B3880" s="197">
        <v>43717.374999990607</v>
      </c>
      <c r="C3880" s="41">
        <v>435018.53908440709</v>
      </c>
      <c r="D3880" s="41">
        <v>106199.9856990071</v>
      </c>
      <c r="E3880" s="41">
        <v>58361.836917534514</v>
      </c>
      <c r="F3880" s="41">
        <v>622.89954284702344</v>
      </c>
      <c r="G3880" s="41">
        <v>107.522351800434</v>
      </c>
      <c r="H3880" s="41">
        <v>53552.711676313353</v>
      </c>
      <c r="I3880" s="41">
        <v>9054.1409060931983</v>
      </c>
      <c r="J3880" s="41">
        <v>2200.4868563883952</v>
      </c>
      <c r="K3880" s="41">
        <v>0</v>
      </c>
      <c r="L3880" s="41">
        <v>15845.472873733626</v>
      </c>
      <c r="M3880" s="41">
        <v>264.3325734191709</v>
      </c>
      <c r="N3880" s="41">
        <v>2297.9912338790441</v>
      </c>
      <c r="O3880" s="41">
        <v>34395.838930502112</v>
      </c>
      <c r="P3880" s="41">
        <v>151933.86788316414</v>
      </c>
      <c r="Q3880" s="41">
        <v>0</v>
      </c>
      <c r="R3880" s="41">
        <v>181.45163972496007</v>
      </c>
      <c r="S3880" s="41">
        <v>0</v>
      </c>
      <c r="T3880" s="41">
        <v>0</v>
      </c>
    </row>
    <row r="3881" spans="1:20">
      <c r="A3881">
        <v>9</v>
      </c>
      <c r="B3881" s="197">
        <v>43717.416666657271</v>
      </c>
      <c r="C3881" s="41">
        <v>469529.44891296269</v>
      </c>
      <c r="D3881" s="41">
        <v>127627.65562686021</v>
      </c>
      <c r="E3881" s="41">
        <v>68568.661680933175</v>
      </c>
      <c r="F3881" s="41">
        <v>732.98589264743703</v>
      </c>
      <c r="G3881" s="41">
        <v>126.58014433072137</v>
      </c>
      <c r="H3881" s="41">
        <v>55358.768082583774</v>
      </c>
      <c r="I3881" s="41">
        <v>9374.1755690279024</v>
      </c>
      <c r="J3881" s="41">
        <v>2279.2598516000839</v>
      </c>
      <c r="K3881" s="41">
        <v>0</v>
      </c>
      <c r="L3881" s="41">
        <v>16379.858844083072</v>
      </c>
      <c r="M3881" s="41">
        <v>273.67587687714291</v>
      </c>
      <c r="N3881" s="41">
        <v>2390.6909776083849</v>
      </c>
      <c r="O3881" s="41">
        <v>33760.453347243347</v>
      </c>
      <c r="P3881" s="41">
        <v>152476.95559893397</v>
      </c>
      <c r="Q3881" s="41">
        <v>0</v>
      </c>
      <c r="R3881" s="41">
        <v>179.72742023340425</v>
      </c>
      <c r="S3881" s="41">
        <v>0</v>
      </c>
      <c r="T3881" s="41">
        <v>0</v>
      </c>
    </row>
    <row r="3882" spans="1:20">
      <c r="A3882">
        <v>9</v>
      </c>
      <c r="B3882" s="197">
        <v>43717.458333323935</v>
      </c>
      <c r="C3882" s="41">
        <v>502956.05586112209</v>
      </c>
      <c r="D3882" s="41">
        <v>149748.96889393753</v>
      </c>
      <c r="E3882" s="41">
        <v>75894.566387008483</v>
      </c>
      <c r="F3882" s="41">
        <v>812.11584340151592</v>
      </c>
      <c r="G3882" s="41">
        <v>140.2826984578013</v>
      </c>
      <c r="H3882" s="41">
        <v>54896.449211865329</v>
      </c>
      <c r="I3882" s="41">
        <v>9305.2549497751952</v>
      </c>
      <c r="J3882" s="41">
        <v>2263.1075414278353</v>
      </c>
      <c r="K3882" s="41">
        <v>0</v>
      </c>
      <c r="L3882" s="41">
        <v>16243.065376568993</v>
      </c>
      <c r="M3882" s="41">
        <v>271.66376276961336</v>
      </c>
      <c r="N3882" s="41">
        <v>2387.9853223608288</v>
      </c>
      <c r="O3882" s="41">
        <v>36442.719099636161</v>
      </c>
      <c r="P3882" s="41">
        <v>154360.64673965232</v>
      </c>
      <c r="Q3882" s="41">
        <v>0</v>
      </c>
      <c r="R3882" s="41">
        <v>189.2300342604957</v>
      </c>
      <c r="S3882" s="41">
        <v>0</v>
      </c>
      <c r="T3882" s="41">
        <v>0</v>
      </c>
    </row>
    <row r="3883" spans="1:20">
      <c r="A3883">
        <v>9</v>
      </c>
      <c r="B3883" s="197">
        <v>43717.499999990599</v>
      </c>
      <c r="C3883" s="41">
        <v>538392.93924463191</v>
      </c>
      <c r="D3883" s="41">
        <v>176169.82676804523</v>
      </c>
      <c r="E3883" s="41">
        <v>79802.259279108024</v>
      </c>
      <c r="F3883" s="41">
        <v>854.71561040662993</v>
      </c>
      <c r="G3883" s="41">
        <v>147.66906442915115</v>
      </c>
      <c r="H3883" s="41">
        <v>57072.40947488317</v>
      </c>
      <c r="I3883" s="41">
        <v>9682.9876968253702</v>
      </c>
      <c r="J3883" s="41">
        <v>2355.4183521337618</v>
      </c>
      <c r="K3883" s="41">
        <v>0</v>
      </c>
      <c r="L3883" s="41">
        <v>16886.900548359594</v>
      </c>
      <c r="M3883" s="41">
        <v>282.69154222743816</v>
      </c>
      <c r="N3883" s="41">
        <v>2439.207459864017</v>
      </c>
      <c r="O3883" s="41">
        <v>37373.215599289324</v>
      </c>
      <c r="P3883" s="41">
        <v>155127.55407400391</v>
      </c>
      <c r="Q3883" s="41">
        <v>0</v>
      </c>
      <c r="R3883" s="41">
        <v>198.08377505625475</v>
      </c>
      <c r="S3883" s="41">
        <v>0</v>
      </c>
      <c r="T3883" s="41">
        <v>0</v>
      </c>
    </row>
    <row r="3884" spans="1:20">
      <c r="A3884">
        <v>9</v>
      </c>
      <c r="B3884" s="197">
        <v>43717.541666657264</v>
      </c>
      <c r="C3884" s="41">
        <v>577130.99146206316</v>
      </c>
      <c r="D3884" s="41">
        <v>211775.84137325294</v>
      </c>
      <c r="E3884" s="41">
        <v>81563.030296400553</v>
      </c>
      <c r="F3884" s="41">
        <v>874.27437158511532</v>
      </c>
      <c r="G3884" s="41">
        <v>151.06319733112488</v>
      </c>
      <c r="H3884" s="41">
        <v>57468.444425419824</v>
      </c>
      <c r="I3884" s="41">
        <v>9757.9942915858737</v>
      </c>
      <c r="J3884" s="41">
        <v>2373.8991862148036</v>
      </c>
      <c r="K3884" s="41">
        <v>0</v>
      </c>
      <c r="L3884" s="41">
        <v>17004.0815625295</v>
      </c>
      <c r="M3884" s="41">
        <v>284.88133432611312</v>
      </c>
      <c r="N3884" s="41">
        <v>2410.044746772347</v>
      </c>
      <c r="O3884" s="41">
        <v>37623.78345448144</v>
      </c>
      <c r="P3884" s="41">
        <v>155655.89986598809</v>
      </c>
      <c r="Q3884" s="41">
        <v>0</v>
      </c>
      <c r="R3884" s="41">
        <v>187.75335617538713</v>
      </c>
      <c r="S3884" s="41">
        <v>0</v>
      </c>
      <c r="T3884" s="41">
        <v>0</v>
      </c>
    </row>
    <row r="3885" spans="1:20">
      <c r="A3885">
        <v>9</v>
      </c>
      <c r="B3885" s="197">
        <v>43717.583333323928</v>
      </c>
      <c r="C3885" s="41">
        <v>606718.17281571438</v>
      </c>
      <c r="D3885" s="41">
        <v>236873.43858234552</v>
      </c>
      <c r="E3885" s="41">
        <v>83441.974072336016</v>
      </c>
      <c r="F3885" s="41">
        <v>894.8486481256906</v>
      </c>
      <c r="G3885" s="41">
        <v>154.62276074380773</v>
      </c>
      <c r="H3885" s="41">
        <v>58480.828026240379</v>
      </c>
      <c r="I3885" s="41">
        <v>9934.7113285584091</v>
      </c>
      <c r="J3885" s="41">
        <v>2416.9623000131951</v>
      </c>
      <c r="K3885" s="41">
        <v>0</v>
      </c>
      <c r="L3885" s="41">
        <v>17303.631228316266</v>
      </c>
      <c r="M3885" s="41">
        <v>290.04052829431441</v>
      </c>
      <c r="N3885" s="41">
        <v>2556.3776406436778</v>
      </c>
      <c r="O3885" s="41">
        <v>37180.889306008918</v>
      </c>
      <c r="P3885" s="41">
        <v>157011.98227054448</v>
      </c>
      <c r="Q3885" s="41">
        <v>0</v>
      </c>
      <c r="R3885" s="41">
        <v>177.86612354363109</v>
      </c>
      <c r="S3885" s="41">
        <v>0</v>
      </c>
      <c r="T3885" s="41">
        <v>0</v>
      </c>
    </row>
    <row r="3886" spans="1:20">
      <c r="A3886">
        <v>9</v>
      </c>
      <c r="B3886" s="197">
        <v>43717.624999990592</v>
      </c>
      <c r="C3886" s="41">
        <v>622391.87957759912</v>
      </c>
      <c r="D3886" s="41">
        <v>258553.97887802959</v>
      </c>
      <c r="E3886" s="41">
        <v>82489.698327419159</v>
      </c>
      <c r="F3886" s="41">
        <v>884.8640096739224</v>
      </c>
      <c r="G3886" s="41">
        <v>152.89749428039534</v>
      </c>
      <c r="H3886" s="41">
        <v>56298.765217750413</v>
      </c>
      <c r="I3886" s="41">
        <v>9566.4853035957822</v>
      </c>
      <c r="J3886" s="41">
        <v>2327.3785777705548</v>
      </c>
      <c r="K3886" s="41">
        <v>0</v>
      </c>
      <c r="L3886" s="41">
        <v>16657.990401579129</v>
      </c>
      <c r="M3886" s="41">
        <v>279.29029436402743</v>
      </c>
      <c r="N3886" s="41">
        <v>2613.6684564774387</v>
      </c>
      <c r="O3886" s="41">
        <v>35645.103258819334</v>
      </c>
      <c r="P3886" s="41">
        <v>156744.19016933697</v>
      </c>
      <c r="Q3886" s="41">
        <v>0</v>
      </c>
      <c r="R3886" s="41">
        <v>177.56918850242005</v>
      </c>
      <c r="S3886" s="41">
        <v>0</v>
      </c>
      <c r="T3886" s="41">
        <v>0</v>
      </c>
    </row>
    <row r="3887" spans="1:20">
      <c r="A3887">
        <v>9</v>
      </c>
      <c r="B3887" s="197">
        <v>43717.666666657256</v>
      </c>
      <c r="C3887" s="41">
        <v>625899.59363882744</v>
      </c>
      <c r="D3887" s="41">
        <v>281393.11620288884</v>
      </c>
      <c r="E3887" s="41">
        <v>77101.889458207646</v>
      </c>
      <c r="F3887" s="41">
        <v>827.15108635288914</v>
      </c>
      <c r="G3887" s="41">
        <v>142.92374167007137</v>
      </c>
      <c r="H3887" s="41">
        <v>48758.558717076543</v>
      </c>
      <c r="I3887" s="41">
        <v>8286.0472612092999</v>
      </c>
      <c r="J3887" s="41">
        <v>2015.847739077165</v>
      </c>
      <c r="K3887" s="41">
        <v>0</v>
      </c>
      <c r="L3887" s="41">
        <v>14426.952348997682</v>
      </c>
      <c r="M3887" s="41">
        <v>241.90833992370625</v>
      </c>
      <c r="N3887" s="41">
        <v>2503.2657701353623</v>
      </c>
      <c r="O3887" s="41">
        <v>34222.07660651164</v>
      </c>
      <c r="P3887" s="41">
        <v>155817.47209980554</v>
      </c>
      <c r="Q3887" s="41">
        <v>0</v>
      </c>
      <c r="R3887" s="41">
        <v>162.38426697103998</v>
      </c>
      <c r="S3887" s="41">
        <v>0</v>
      </c>
      <c r="T3887" s="41">
        <v>0</v>
      </c>
    </row>
    <row r="3888" spans="1:20">
      <c r="A3888">
        <v>9</v>
      </c>
      <c r="B3888" s="197">
        <v>43717.708333323921</v>
      </c>
      <c r="C3888" s="41">
        <v>635262.22668472654</v>
      </c>
      <c r="D3888" s="41">
        <v>301730.95966249279</v>
      </c>
      <c r="E3888" s="41">
        <v>70744.399029185748</v>
      </c>
      <c r="F3888" s="41">
        <v>759.03796694282403</v>
      </c>
      <c r="G3888" s="41">
        <v>131.15315083218488</v>
      </c>
      <c r="H3888" s="41">
        <v>45181.266197876161</v>
      </c>
      <c r="I3888" s="41">
        <v>7679.033442340392</v>
      </c>
      <c r="J3888" s="41">
        <v>1868.1535726013356</v>
      </c>
      <c r="K3888" s="41">
        <v>0</v>
      </c>
      <c r="L3888" s="41">
        <v>13368.483229506364</v>
      </c>
      <c r="M3888" s="41">
        <v>224.18677732524532</v>
      </c>
      <c r="N3888" s="41">
        <v>2524.0016006950837</v>
      </c>
      <c r="O3888" s="41">
        <v>35145.231841984634</v>
      </c>
      <c r="P3888" s="41">
        <v>155745.55992375893</v>
      </c>
      <c r="Q3888" s="41">
        <v>0</v>
      </c>
      <c r="R3888" s="41">
        <v>160.76028918489666</v>
      </c>
      <c r="S3888" s="41">
        <v>0</v>
      </c>
      <c r="T3888" s="41">
        <v>0</v>
      </c>
    </row>
    <row r="3889" spans="1:20">
      <c r="A3889">
        <v>9</v>
      </c>
      <c r="B3889" s="197">
        <v>43717.749999990585</v>
      </c>
      <c r="C3889" s="41">
        <v>608420.91745676915</v>
      </c>
      <c r="D3889" s="41">
        <v>283102.01443195791</v>
      </c>
      <c r="E3889" s="41">
        <v>67436.967555687486</v>
      </c>
      <c r="F3889" s="41">
        <v>723.3008002288592</v>
      </c>
      <c r="G3889" s="41">
        <v>124.98065098924158</v>
      </c>
      <c r="H3889" s="41">
        <v>42227.82264652069</v>
      </c>
      <c r="I3889" s="41">
        <v>7174.5773872241134</v>
      </c>
      <c r="J3889" s="41">
        <v>1745.4642102785788</v>
      </c>
      <c r="K3889" s="41">
        <v>0</v>
      </c>
      <c r="L3889" s="41">
        <v>12494.601997124139</v>
      </c>
      <c r="M3889" s="41">
        <v>209.45935386135463</v>
      </c>
      <c r="N3889" s="41">
        <v>2497.8197590605223</v>
      </c>
      <c r="O3889" s="41">
        <v>35024.217419710098</v>
      </c>
      <c r="P3889" s="41">
        <v>155484.07153465817</v>
      </c>
      <c r="Q3889" s="41">
        <v>0</v>
      </c>
      <c r="R3889" s="41">
        <v>175.61970946802788</v>
      </c>
      <c r="S3889" s="41">
        <v>0</v>
      </c>
      <c r="T3889" s="41">
        <v>0</v>
      </c>
    </row>
    <row r="3890" spans="1:20">
      <c r="A3890">
        <v>9</v>
      </c>
      <c r="B3890" s="197">
        <v>43717.791666657249</v>
      </c>
      <c r="C3890" s="41">
        <v>568626.75114148273</v>
      </c>
      <c r="D3890" s="41">
        <v>254311.38122356808</v>
      </c>
      <c r="E3890" s="41">
        <v>62612.716403913924</v>
      </c>
      <c r="F3890" s="41">
        <v>671.14589892431513</v>
      </c>
      <c r="G3890" s="41">
        <v>115.96409996774105</v>
      </c>
      <c r="H3890" s="41">
        <v>39250.8072670373</v>
      </c>
      <c r="I3890" s="41">
        <v>6664.6862827293107</v>
      </c>
      <c r="J3890" s="41">
        <v>1621.3512817638998</v>
      </c>
      <c r="K3890" s="41">
        <v>0</v>
      </c>
      <c r="L3890" s="41">
        <v>11613.746201708718</v>
      </c>
      <c r="M3890" s="41">
        <v>194.57325597392827</v>
      </c>
      <c r="N3890" s="41">
        <v>2412.2389041776069</v>
      </c>
      <c r="O3890" s="41">
        <v>34209.90458291176</v>
      </c>
      <c r="P3890" s="41">
        <v>154770.04193064364</v>
      </c>
      <c r="Q3890" s="41">
        <v>0</v>
      </c>
      <c r="R3890" s="41">
        <v>178.19380816242244</v>
      </c>
      <c r="S3890" s="41">
        <v>0</v>
      </c>
      <c r="T3890" s="41">
        <v>0</v>
      </c>
    </row>
    <row r="3891" spans="1:20">
      <c r="A3891">
        <v>9</v>
      </c>
      <c r="B3891" s="197">
        <v>43717.833333323913</v>
      </c>
      <c r="C3891" s="41">
        <v>564392.53327732207</v>
      </c>
      <c r="D3891" s="41">
        <v>253623.31433970577</v>
      </c>
      <c r="E3891" s="41">
        <v>58226.458509089447</v>
      </c>
      <c r="F3891" s="41">
        <v>624.09253468817928</v>
      </c>
      <c r="G3891" s="41">
        <v>107.83290486715381</v>
      </c>
      <c r="H3891" s="41">
        <v>35385.668818737773</v>
      </c>
      <c r="I3891" s="41">
        <v>6008.0390016283782</v>
      </c>
      <c r="J3891" s="41">
        <v>1461.5909568826532</v>
      </c>
      <c r="K3891" s="41">
        <v>0</v>
      </c>
      <c r="L3891" s="41">
        <v>10470.107634796634</v>
      </c>
      <c r="M3891" s="41">
        <v>175.40266127672172</v>
      </c>
      <c r="N3891" s="41">
        <v>2323.3193520063091</v>
      </c>
      <c r="O3891" s="41">
        <v>33407.123377085314</v>
      </c>
      <c r="P3891" s="41">
        <v>155401.933704586</v>
      </c>
      <c r="Q3891" s="41">
        <v>0</v>
      </c>
      <c r="R3891" s="41">
        <v>177.53566741437348</v>
      </c>
      <c r="S3891" s="41">
        <v>5809.6339414282102</v>
      </c>
      <c r="T3891" s="41">
        <v>1190.4798731291444</v>
      </c>
    </row>
    <row r="3892" spans="1:20">
      <c r="A3892">
        <v>9</v>
      </c>
      <c r="B3892" s="197">
        <v>43717.874999990578</v>
      </c>
      <c r="C3892" s="41">
        <v>516545.0901674038</v>
      </c>
      <c r="D3892" s="41">
        <v>208055.79961275207</v>
      </c>
      <c r="E3892" s="41">
        <v>52827.601694597623</v>
      </c>
      <c r="F3892" s="41">
        <v>565.56528611235785</v>
      </c>
      <c r="G3892" s="41">
        <v>97.700996479188717</v>
      </c>
      <c r="H3892" s="41">
        <v>33191.028152712046</v>
      </c>
      <c r="I3892" s="41">
        <v>5628.8448601093442</v>
      </c>
      <c r="J3892" s="41">
        <v>1369.0720813055452</v>
      </c>
      <c r="K3892" s="41">
        <v>0</v>
      </c>
      <c r="L3892" s="41">
        <v>9820.7452019231405</v>
      </c>
      <c r="M3892" s="41">
        <v>164.33221690294957</v>
      </c>
      <c r="N3892" s="41">
        <v>1988.1094032784097</v>
      </c>
      <c r="O3892" s="41">
        <v>34513.232856805538</v>
      </c>
      <c r="P3892" s="41">
        <v>158155.52735244459</v>
      </c>
      <c r="Q3892" s="41">
        <v>0</v>
      </c>
      <c r="R3892" s="41">
        <v>157.28130894445283</v>
      </c>
      <c r="S3892" s="41">
        <v>8307.8483120114761</v>
      </c>
      <c r="T3892" s="41">
        <v>1702.4008310250751</v>
      </c>
    </row>
    <row r="3893" spans="1:20">
      <c r="A3893">
        <v>9</v>
      </c>
      <c r="B3893" s="197">
        <v>43717.916666657242</v>
      </c>
      <c r="C3893" s="41">
        <v>477428.47701711854</v>
      </c>
      <c r="D3893" s="41">
        <v>176618.20127417834</v>
      </c>
      <c r="E3893" s="41">
        <v>47780.863612718997</v>
      </c>
      <c r="F3893" s="41">
        <v>510.87921356576874</v>
      </c>
      <c r="G3893" s="41">
        <v>88.225170161780667</v>
      </c>
      <c r="H3893" s="41">
        <v>30711.442448030313</v>
      </c>
      <c r="I3893" s="41">
        <v>5201.6505816688959</v>
      </c>
      <c r="J3893" s="41">
        <v>1264.7545030676897</v>
      </c>
      <c r="K3893" s="41">
        <v>0</v>
      </c>
      <c r="L3893" s="41">
        <v>9087.0716531566031</v>
      </c>
      <c r="M3893" s="41">
        <v>151.86042480900102</v>
      </c>
      <c r="N3893" s="41">
        <v>1819.4939558097954</v>
      </c>
      <c r="O3893" s="41">
        <v>33300.573291126959</v>
      </c>
      <c r="P3893" s="41">
        <v>160715.31375125473</v>
      </c>
      <c r="Q3893" s="41">
        <v>0</v>
      </c>
      <c r="R3893" s="41">
        <v>154.34474792975521</v>
      </c>
      <c r="S3893" s="41">
        <v>8319.0966151563862</v>
      </c>
      <c r="T3893" s="41">
        <v>1704.7057744836393</v>
      </c>
    </row>
    <row r="3894" spans="1:20">
      <c r="A3894">
        <v>9</v>
      </c>
      <c r="B3894" s="197">
        <v>43717.958333323906</v>
      </c>
      <c r="C3894" s="41">
        <v>426727.40564883564</v>
      </c>
      <c r="D3894" s="41">
        <v>135167.9981400226</v>
      </c>
      <c r="E3894" s="41">
        <v>42543.670400931704</v>
      </c>
      <c r="F3894" s="41">
        <v>453.83874263902379</v>
      </c>
      <c r="G3894" s="41">
        <v>78.318837778751544</v>
      </c>
      <c r="H3894" s="41">
        <v>29033.021135617975</v>
      </c>
      <c r="I3894" s="41">
        <v>4906.090614060402</v>
      </c>
      <c r="J3894" s="41">
        <v>1192.0405220512034</v>
      </c>
      <c r="K3894" s="41">
        <v>0</v>
      </c>
      <c r="L3894" s="41">
        <v>8590.4510611448404</v>
      </c>
      <c r="M3894" s="41">
        <v>143.23165178150558</v>
      </c>
      <c r="N3894" s="41">
        <v>1798.1597419613418</v>
      </c>
      <c r="O3894" s="41">
        <v>32878.331832452095</v>
      </c>
      <c r="P3894" s="41">
        <v>159732.02044130891</v>
      </c>
      <c r="Q3894" s="41">
        <v>0</v>
      </c>
      <c r="R3894" s="41">
        <v>159.10477196422246</v>
      </c>
      <c r="S3894" s="41">
        <v>8341.7748710362521</v>
      </c>
      <c r="T3894" s="41">
        <v>1709.3528840848426</v>
      </c>
    </row>
    <row r="3895" spans="1:20">
      <c r="A3895">
        <v>9</v>
      </c>
      <c r="B3895" s="197">
        <v>43717.99999999057</v>
      </c>
      <c r="C3895" s="41">
        <v>395266.46689791791</v>
      </c>
      <c r="D3895" s="41">
        <v>112240.92151819236</v>
      </c>
      <c r="E3895" s="41">
        <v>39561.81176636189</v>
      </c>
      <c r="F3895" s="41">
        <v>421.27444398142995</v>
      </c>
      <c r="G3895" s="41">
        <v>72.648890671558107</v>
      </c>
      <c r="H3895" s="41">
        <v>28255.728073497019</v>
      </c>
      <c r="I3895" s="41">
        <v>4766.1989559692101</v>
      </c>
      <c r="J3895" s="41">
        <v>1157.2490349248862</v>
      </c>
      <c r="K3895" s="41">
        <v>0</v>
      </c>
      <c r="L3895" s="41">
        <v>8360.4612857395605</v>
      </c>
      <c r="M3895" s="41">
        <v>139.14756226195385</v>
      </c>
      <c r="N3895" s="41">
        <v>1837.9316935964164</v>
      </c>
      <c r="O3895" s="41">
        <v>28862.790585496401</v>
      </c>
      <c r="P3895" s="41">
        <v>159355.4032616186</v>
      </c>
      <c r="Q3895" s="41">
        <v>0</v>
      </c>
      <c r="R3895" s="41">
        <v>160.18107413449042</v>
      </c>
      <c r="S3895" s="41">
        <v>8361.3538461859498</v>
      </c>
      <c r="T3895" s="41">
        <v>1713.3649052862013</v>
      </c>
    </row>
    <row r="3896" spans="1:20">
      <c r="A3896">
        <v>9</v>
      </c>
      <c r="B3896" s="197">
        <v>43718.041666657235</v>
      </c>
      <c r="C3896" s="41">
        <v>373321.86092845339</v>
      </c>
      <c r="D3896" s="41">
        <v>98707.67908594702</v>
      </c>
      <c r="E3896" s="41">
        <v>37367.338495744945</v>
      </c>
      <c r="F3896" s="41">
        <v>397.30122366436024</v>
      </c>
      <c r="G3896" s="41">
        <v>68.472712475662817</v>
      </c>
      <c r="H3896" s="41">
        <v>26560.281627258213</v>
      </c>
      <c r="I3896" s="41">
        <v>4473.3938383547084</v>
      </c>
      <c r="J3896" s="41">
        <v>1085.4893126953912</v>
      </c>
      <c r="K3896" s="41">
        <v>0</v>
      </c>
      <c r="L3896" s="41">
        <v>7858.8032028561929</v>
      </c>
      <c r="M3896" s="41">
        <v>130.59921614584059</v>
      </c>
      <c r="N3896" s="41">
        <v>1769.8891988839769</v>
      </c>
      <c r="O3896" s="41">
        <v>27073.750254829385</v>
      </c>
      <c r="P3896" s="41">
        <v>157574.54986940426</v>
      </c>
      <c r="Q3896" s="41">
        <v>0</v>
      </c>
      <c r="R3896" s="41">
        <v>158.85773170769394</v>
      </c>
      <c r="S3896" s="41">
        <v>8378.5636999611907</v>
      </c>
      <c r="T3896" s="41">
        <v>1716.8914585245927</v>
      </c>
    </row>
    <row r="3897" spans="1:20">
      <c r="A3897">
        <v>9</v>
      </c>
      <c r="B3897" s="197">
        <v>43718.083333323899</v>
      </c>
      <c r="C3897" s="41">
        <v>359155.53060825367</v>
      </c>
      <c r="D3897" s="41">
        <v>92973.278353908288</v>
      </c>
      <c r="E3897" s="41">
        <v>36175.199579758075</v>
      </c>
      <c r="F3897" s="41">
        <v>384.28280254329701</v>
      </c>
      <c r="G3897" s="41">
        <v>66.204190275451481</v>
      </c>
      <c r="H3897" s="41">
        <v>25053.735581494751</v>
      </c>
      <c r="I3897" s="41">
        <v>4215.8895652848223</v>
      </c>
      <c r="J3897" s="41">
        <v>1022.6206115964001</v>
      </c>
      <c r="K3897" s="41">
        <v>0</v>
      </c>
      <c r="L3897" s="41">
        <v>7413.038016483114</v>
      </c>
      <c r="M3897" s="41">
        <v>123.08146621539842</v>
      </c>
      <c r="N3897" s="41">
        <v>1624.2813686545617</v>
      </c>
      <c r="O3897" s="41">
        <v>26028.795220794484</v>
      </c>
      <c r="P3897" s="41">
        <v>153807.54691849989</v>
      </c>
      <c r="Q3897" s="41">
        <v>0</v>
      </c>
      <c r="R3897" s="41">
        <v>159.61031843393957</v>
      </c>
      <c r="S3897" s="41">
        <v>8388.9473852895608</v>
      </c>
      <c r="T3897" s="41">
        <v>1719.0192290216255</v>
      </c>
    </row>
    <row r="3898" spans="1:20">
      <c r="A3898">
        <v>9</v>
      </c>
      <c r="B3898" s="197">
        <v>43718.124999990563</v>
      </c>
      <c r="C3898" s="41">
        <v>345443.39674623497</v>
      </c>
      <c r="D3898" s="41">
        <v>83494.801643902931</v>
      </c>
      <c r="E3898" s="41">
        <v>32659.179060454382</v>
      </c>
      <c r="F3898" s="41">
        <v>346.41638320027243</v>
      </c>
      <c r="G3898" s="41">
        <v>59.647562993045931</v>
      </c>
      <c r="H3898" s="41">
        <v>24961.052356236367</v>
      </c>
      <c r="I3898" s="41">
        <v>4194.0419825225217</v>
      </c>
      <c r="J3898" s="41">
        <v>1016.7585705748985</v>
      </c>
      <c r="K3898" s="41">
        <v>0</v>
      </c>
      <c r="L3898" s="41">
        <v>7385.6143905692934</v>
      </c>
      <c r="M3898" s="41">
        <v>122.44363344534943</v>
      </c>
      <c r="N3898" s="41">
        <v>1607.8834323848162</v>
      </c>
      <c r="O3898" s="41">
        <v>25996.966035166268</v>
      </c>
      <c r="P3898" s="41">
        <v>153296.01470236754</v>
      </c>
      <c r="Q3898" s="41">
        <v>0</v>
      </c>
      <c r="R3898" s="41">
        <v>174.24400576757142</v>
      </c>
      <c r="S3898" s="41">
        <v>8405.8501346254216</v>
      </c>
      <c r="T3898" s="41">
        <v>1722.4828520242718</v>
      </c>
    </row>
    <row r="3899" spans="1:20">
      <c r="A3899">
        <v>9</v>
      </c>
      <c r="B3899" s="197">
        <v>43718.166666657227</v>
      </c>
      <c r="C3899" s="41">
        <v>341373.79519462097</v>
      </c>
      <c r="D3899" s="41">
        <v>73418.534837308689</v>
      </c>
      <c r="E3899" s="41">
        <v>34220.364449833105</v>
      </c>
      <c r="F3899" s="41">
        <v>362.71663317329183</v>
      </c>
      <c r="G3899" s="41">
        <v>62.440032207555134</v>
      </c>
      <c r="H3899" s="41">
        <v>27249.686094573604</v>
      </c>
      <c r="I3899" s="41">
        <v>4575.3157186240906</v>
      </c>
      <c r="J3899" s="41">
        <v>1108.9386025648255</v>
      </c>
      <c r="K3899" s="41">
        <v>0</v>
      </c>
      <c r="L3899" s="41">
        <v>8062.7880141558326</v>
      </c>
      <c r="M3899" s="41">
        <v>133.5747908777509</v>
      </c>
      <c r="N3899" s="41">
        <v>1595.1789488831892</v>
      </c>
      <c r="O3899" s="41">
        <v>26327.895238454395</v>
      </c>
      <c r="P3899" s="41">
        <v>153939.22122160398</v>
      </c>
      <c r="Q3899" s="41">
        <v>0</v>
      </c>
      <c r="R3899" s="41">
        <v>179.26580478719688</v>
      </c>
      <c r="S3899" s="41">
        <v>8413.7692183287054</v>
      </c>
      <c r="T3899" s="41">
        <v>1724.1055892446825</v>
      </c>
    </row>
    <row r="3900" spans="1:20">
      <c r="A3900">
        <v>9</v>
      </c>
      <c r="B3900" s="197">
        <v>43718.208333323892</v>
      </c>
      <c r="C3900" s="41">
        <v>358868.63443854178</v>
      </c>
      <c r="D3900" s="41">
        <v>81967.303806334734</v>
      </c>
      <c r="E3900" s="41">
        <v>34930.369692219967</v>
      </c>
      <c r="F3900" s="41">
        <v>370.95370085348964</v>
      </c>
      <c r="G3900" s="41">
        <v>63.904697150348809</v>
      </c>
      <c r="H3900" s="41">
        <v>32392.868605735672</v>
      </c>
      <c r="I3900" s="41">
        <v>5449.3243520078604</v>
      </c>
      <c r="J3900" s="41">
        <v>1321.7414762528274</v>
      </c>
      <c r="K3900" s="41">
        <v>0</v>
      </c>
      <c r="L3900" s="41">
        <v>9584.5813354327074</v>
      </c>
      <c r="M3900" s="41">
        <v>159.09117654581891</v>
      </c>
      <c r="N3900" s="41">
        <v>1709.2426638072698</v>
      </c>
      <c r="O3900" s="41">
        <v>26237.436842358711</v>
      </c>
      <c r="P3900" s="41">
        <v>154410.18159705747</v>
      </c>
      <c r="Q3900" s="41">
        <v>0</v>
      </c>
      <c r="R3900" s="41">
        <v>160.2938357951555</v>
      </c>
      <c r="S3900" s="41">
        <v>8391.7476187674529</v>
      </c>
      <c r="T3900" s="41">
        <v>1719.5930382223712</v>
      </c>
    </row>
    <row r="3901" spans="1:20">
      <c r="A3901">
        <v>9</v>
      </c>
      <c r="B3901" s="197">
        <v>43718.249999990556</v>
      </c>
      <c r="C3901" s="41">
        <v>401802.90182403731</v>
      </c>
      <c r="D3901" s="41">
        <v>112156.84143543191</v>
      </c>
      <c r="E3901" s="41">
        <v>36264.809634153491</v>
      </c>
      <c r="F3901" s="41">
        <v>386.43597949729252</v>
      </c>
      <c r="G3901" s="41">
        <v>66.66274685029488</v>
      </c>
      <c r="H3901" s="41">
        <v>41111.267161185846</v>
      </c>
      <c r="I3901" s="41">
        <v>6939.5249114308208</v>
      </c>
      <c r="J3901" s="41">
        <v>1685.489983675965</v>
      </c>
      <c r="K3901" s="41">
        <v>0</v>
      </c>
      <c r="L3901" s="41">
        <v>12164.229377305577</v>
      </c>
      <c r="M3901" s="41">
        <v>202.59707653881199</v>
      </c>
      <c r="N3901" s="41">
        <v>1957.1567324536145</v>
      </c>
      <c r="O3901" s="41">
        <v>30282.040297901967</v>
      </c>
      <c r="P3901" s="41">
        <v>152207.71512407172</v>
      </c>
      <c r="Q3901" s="41">
        <v>0</v>
      </c>
      <c r="R3901" s="41">
        <v>171.62733888375104</v>
      </c>
      <c r="S3901" s="41">
        <v>5150.9900925129932</v>
      </c>
      <c r="T3901" s="41">
        <v>1055.513932143286</v>
      </c>
    </row>
    <row r="3902" spans="1:20">
      <c r="A3902">
        <v>9</v>
      </c>
      <c r="B3902" s="197">
        <v>43718.29166665722</v>
      </c>
      <c r="C3902" s="41">
        <v>406499.92229791218</v>
      </c>
      <c r="D3902" s="41">
        <v>102934.62570687236</v>
      </c>
      <c r="E3902" s="41">
        <v>42991.200761308086</v>
      </c>
      <c r="F3902" s="41">
        <v>458.09854487439304</v>
      </c>
      <c r="G3902" s="41">
        <v>79.038304742743762</v>
      </c>
      <c r="H3902" s="41">
        <v>47239.202537224075</v>
      </c>
      <c r="I3902" s="41">
        <v>7973.6766022561478</v>
      </c>
      <c r="J3902" s="41">
        <v>1936.99325733825</v>
      </c>
      <c r="K3902" s="41">
        <v>0</v>
      </c>
      <c r="L3902" s="41">
        <v>13977.396829215477</v>
      </c>
      <c r="M3902" s="41">
        <v>232.78878446304836</v>
      </c>
      <c r="N3902" s="41">
        <v>2352.792619816556</v>
      </c>
      <c r="O3902" s="41">
        <v>37311.108469744438</v>
      </c>
      <c r="P3902" s="41">
        <v>148829.79518203766</v>
      </c>
      <c r="Q3902" s="41">
        <v>0</v>
      </c>
      <c r="R3902" s="41">
        <v>183.2046980189906</v>
      </c>
      <c r="S3902" s="41">
        <v>0</v>
      </c>
      <c r="T3902" s="41">
        <v>0</v>
      </c>
    </row>
    <row r="3903" spans="1:20">
      <c r="A3903">
        <v>9</v>
      </c>
      <c r="B3903" s="197">
        <v>43718.333333323884</v>
      </c>
      <c r="C3903" s="41">
        <v>419614.8730166874</v>
      </c>
      <c r="D3903" s="41">
        <v>94614.044544589196</v>
      </c>
      <c r="E3903" s="41">
        <v>55249.828338104606</v>
      </c>
      <c r="F3903" s="41">
        <v>589.11025745723612</v>
      </c>
      <c r="G3903" s="41">
        <v>101.6686468494056</v>
      </c>
      <c r="H3903" s="41">
        <v>51727.507894469389</v>
      </c>
      <c r="I3903" s="41">
        <v>8737.0320798638568</v>
      </c>
      <c r="J3903" s="41">
        <v>2122.9764475132774</v>
      </c>
      <c r="K3903" s="41">
        <v>0</v>
      </c>
      <c r="L3903" s="41">
        <v>15305.421471872742</v>
      </c>
      <c r="M3903" s="41">
        <v>255.07468877163635</v>
      </c>
      <c r="N3903" s="41">
        <v>2498.6454244055799</v>
      </c>
      <c r="O3903" s="41">
        <v>39292.67387222837</v>
      </c>
      <c r="P3903" s="41">
        <v>148937.04621240962</v>
      </c>
      <c r="Q3903" s="41">
        <v>0</v>
      </c>
      <c r="R3903" s="41">
        <v>183.84313815247924</v>
      </c>
      <c r="S3903" s="41">
        <v>0</v>
      </c>
      <c r="T3903" s="41">
        <v>0</v>
      </c>
    </row>
    <row r="3904" spans="1:20">
      <c r="A3904">
        <v>9</v>
      </c>
      <c r="B3904" s="197">
        <v>43718.374999990549</v>
      </c>
      <c r="C3904" s="41">
        <v>461550.42329764226</v>
      </c>
      <c r="D3904" s="41">
        <v>116723.45365805915</v>
      </c>
      <c r="E3904" s="41">
        <v>63083.186187363128</v>
      </c>
      <c r="F3904" s="41">
        <v>673.94152729067889</v>
      </c>
      <c r="G3904" s="41">
        <v>116.37448633603897</v>
      </c>
      <c r="H3904" s="41">
        <v>56817.579202525092</v>
      </c>
      <c r="I3904" s="41">
        <v>9615.415294956294</v>
      </c>
      <c r="J3904" s="41">
        <v>2337.7302289616146</v>
      </c>
      <c r="K3904" s="41">
        <v>0</v>
      </c>
      <c r="L3904" s="41">
        <v>16811.49995627637</v>
      </c>
      <c r="M3904" s="41">
        <v>280.71878886923201</v>
      </c>
      <c r="N3904" s="41">
        <v>2551.3489454384094</v>
      </c>
      <c r="O3904" s="41">
        <v>40620.298099902975</v>
      </c>
      <c r="P3904" s="41">
        <v>151725.84449940946</v>
      </c>
      <c r="Q3904" s="41">
        <v>0</v>
      </c>
      <c r="R3904" s="41">
        <v>193.0324222538554</v>
      </c>
      <c r="S3904" s="41">
        <v>0</v>
      </c>
      <c r="T3904" s="41">
        <v>0</v>
      </c>
    </row>
    <row r="3905" spans="1:20">
      <c r="A3905">
        <v>9</v>
      </c>
      <c r="B3905" s="197">
        <v>43718.416666657213</v>
      </c>
      <c r="C3905" s="41">
        <v>495476.27584579895</v>
      </c>
      <c r="D3905" s="41">
        <v>137789.42046229664</v>
      </c>
      <c r="E3905" s="41">
        <v>69762.678417431845</v>
      </c>
      <c r="F3905" s="41">
        <v>746.13994013543345</v>
      </c>
      <c r="G3905" s="41">
        <v>128.87853795040411</v>
      </c>
      <c r="H3905" s="41">
        <v>57421.563406412737</v>
      </c>
      <c r="I3905" s="41">
        <v>9728.5670746037576</v>
      </c>
      <c r="J3905" s="41">
        <v>2365.9195733850042</v>
      </c>
      <c r="K3905" s="41">
        <v>0</v>
      </c>
      <c r="L3905" s="41">
        <v>16990.210147026592</v>
      </c>
      <c r="M3905" s="41">
        <v>284.02221670533351</v>
      </c>
      <c r="N3905" s="41">
        <v>2644.0510243748786</v>
      </c>
      <c r="O3905" s="41">
        <v>42540.645124469956</v>
      </c>
      <c r="P3905" s="41">
        <v>154871.9655901081</v>
      </c>
      <c r="Q3905" s="41">
        <v>0</v>
      </c>
      <c r="R3905" s="41">
        <v>202.21433089830848</v>
      </c>
      <c r="S3905" s="41">
        <v>0</v>
      </c>
      <c r="T3905" s="41">
        <v>0</v>
      </c>
    </row>
    <row r="3906" spans="1:20">
      <c r="A3906">
        <v>9</v>
      </c>
      <c r="B3906" s="197">
        <v>43718.458333323877</v>
      </c>
      <c r="C3906" s="41">
        <v>528086.70290579658</v>
      </c>
      <c r="D3906" s="41">
        <v>160245.88282462209</v>
      </c>
      <c r="E3906" s="41">
        <v>77799.832763886356</v>
      </c>
      <c r="F3906" s="41">
        <v>832.93113815353445</v>
      </c>
      <c r="G3906" s="41">
        <v>143.89823541679047</v>
      </c>
      <c r="H3906" s="41">
        <v>58524.988352339875</v>
      </c>
      <c r="I3906" s="41">
        <v>9925.4108637277823</v>
      </c>
      <c r="J3906" s="41">
        <v>2414.2689607423927</v>
      </c>
      <c r="K3906" s="41">
        <v>0</v>
      </c>
      <c r="L3906" s="41">
        <v>17316.69763013611</v>
      </c>
      <c r="M3906" s="41">
        <v>289.76900437744894</v>
      </c>
      <c r="N3906" s="41">
        <v>2687.0898306541885</v>
      </c>
      <c r="O3906" s="41">
        <v>41035.284600871164</v>
      </c>
      <c r="P3906" s="41">
        <v>156678.56901419032</v>
      </c>
      <c r="Q3906" s="41">
        <v>0</v>
      </c>
      <c r="R3906" s="41">
        <v>192.07968667851324</v>
      </c>
      <c r="S3906" s="41">
        <v>0</v>
      </c>
      <c r="T3906" s="41">
        <v>0</v>
      </c>
    </row>
    <row r="3907" spans="1:20">
      <c r="A3907">
        <v>9</v>
      </c>
      <c r="B3907" s="197">
        <v>43718.499999990541</v>
      </c>
      <c r="C3907" s="41">
        <v>587583.02380585938</v>
      </c>
      <c r="D3907" s="41">
        <v>206788.05702782399</v>
      </c>
      <c r="E3907" s="41">
        <v>83086.283307824284</v>
      </c>
      <c r="F3907" s="41">
        <v>890.62856362654236</v>
      </c>
      <c r="G3907" s="41">
        <v>153.89203840982424</v>
      </c>
      <c r="H3907" s="41">
        <v>61271.999938749759</v>
      </c>
      <c r="I3907" s="41">
        <v>10404.137097933317</v>
      </c>
      <c r="J3907" s="41">
        <v>2531.1412769876997</v>
      </c>
      <c r="K3907" s="41">
        <v>0</v>
      </c>
      <c r="L3907" s="41">
        <v>18129.498629633254</v>
      </c>
      <c r="M3907" s="41">
        <v>303.74525444504604</v>
      </c>
      <c r="N3907" s="41">
        <v>2727.3951488474045</v>
      </c>
      <c r="O3907" s="41">
        <v>44279.4313158113</v>
      </c>
      <c r="P3907" s="41">
        <v>156835.84639255767</v>
      </c>
      <c r="Q3907" s="41">
        <v>0</v>
      </c>
      <c r="R3907" s="41">
        <v>180.96781320933528</v>
      </c>
      <c r="S3907" s="41">
        <v>0</v>
      </c>
      <c r="T3907" s="41">
        <v>0</v>
      </c>
    </row>
    <row r="3908" spans="1:20">
      <c r="A3908">
        <v>9</v>
      </c>
      <c r="B3908" s="197">
        <v>43718.541666657205</v>
      </c>
      <c r="C3908" s="41">
        <v>621182.5252126659</v>
      </c>
      <c r="D3908" s="41">
        <v>234516.79297412845</v>
      </c>
      <c r="E3908" s="41">
        <v>90528.686800587544</v>
      </c>
      <c r="F3908" s="41">
        <v>970.95372715418091</v>
      </c>
      <c r="G3908" s="41">
        <v>167.77311577944275</v>
      </c>
      <c r="H3908" s="41">
        <v>60612.677352949991</v>
      </c>
      <c r="I3908" s="41">
        <v>10297.990894463717</v>
      </c>
      <c r="J3908" s="41">
        <v>2505.342624928554</v>
      </c>
      <c r="K3908" s="41">
        <v>0</v>
      </c>
      <c r="L3908" s="41">
        <v>17934.414612011959</v>
      </c>
      <c r="M3908" s="41">
        <v>300.64635202980833</v>
      </c>
      <c r="N3908" s="41">
        <v>2754.8461885851125</v>
      </c>
      <c r="O3908" s="41">
        <v>43102.974372123463</v>
      </c>
      <c r="P3908" s="41">
        <v>157308.84709439785</v>
      </c>
      <c r="Q3908" s="41">
        <v>0</v>
      </c>
      <c r="R3908" s="41">
        <v>180.57910352581564</v>
      </c>
      <c r="S3908" s="41">
        <v>0</v>
      </c>
      <c r="T3908" s="41">
        <v>0</v>
      </c>
    </row>
    <row r="3909" spans="1:20">
      <c r="A3909">
        <v>9</v>
      </c>
      <c r="B3909" s="197">
        <v>43718.58333332387</v>
      </c>
      <c r="C3909" s="41">
        <v>659855.88852708426</v>
      </c>
      <c r="D3909" s="41">
        <v>272721.02752595872</v>
      </c>
      <c r="E3909" s="41">
        <v>92646.819309082479</v>
      </c>
      <c r="F3909" s="41">
        <v>994.18333525059757</v>
      </c>
      <c r="G3909" s="41">
        <v>171.77849605932471</v>
      </c>
      <c r="H3909" s="41">
        <v>60690.78012058352</v>
      </c>
      <c r="I3909" s="41">
        <v>10316.571871740405</v>
      </c>
      <c r="J3909" s="41">
        <v>2509.7387266758615</v>
      </c>
      <c r="K3909" s="41">
        <v>0</v>
      </c>
      <c r="L3909" s="41">
        <v>17957.524091385869</v>
      </c>
      <c r="M3909" s="41">
        <v>301.18881736043778</v>
      </c>
      <c r="N3909" s="41">
        <v>2774.9588975982883</v>
      </c>
      <c r="O3909" s="41">
        <v>42482.161788041252</v>
      </c>
      <c r="P3909" s="41">
        <v>156108.78579502925</v>
      </c>
      <c r="Q3909" s="41">
        <v>0</v>
      </c>
      <c r="R3909" s="41">
        <v>180.36975231825474</v>
      </c>
      <c r="S3909" s="41">
        <v>0</v>
      </c>
      <c r="T3909" s="41">
        <v>0</v>
      </c>
    </row>
    <row r="3910" spans="1:20">
      <c r="A3910">
        <v>9</v>
      </c>
      <c r="B3910" s="197">
        <v>43718.624999990534</v>
      </c>
      <c r="C3910" s="41">
        <v>684786.36756207515</v>
      </c>
      <c r="D3910" s="41">
        <v>302988.78339381528</v>
      </c>
      <c r="E3910" s="41">
        <v>92723.434118350066</v>
      </c>
      <c r="F3910" s="41">
        <v>995.29140187680025</v>
      </c>
      <c r="G3910" s="41">
        <v>171.95972696829691</v>
      </c>
      <c r="H3910" s="41">
        <v>58614.814266238413</v>
      </c>
      <c r="I3910" s="41">
        <v>9966.5502474304558</v>
      </c>
      <c r="J3910" s="41">
        <v>2424.443916564087</v>
      </c>
      <c r="K3910" s="41">
        <v>0</v>
      </c>
      <c r="L3910" s="41">
        <v>17343.275818942697</v>
      </c>
      <c r="M3910" s="41">
        <v>290.97005473394262</v>
      </c>
      <c r="N3910" s="41">
        <v>2728.9641604347007</v>
      </c>
      <c r="O3910" s="41">
        <v>40727.72233739675</v>
      </c>
      <c r="P3910" s="41">
        <v>155629.12627663551</v>
      </c>
      <c r="Q3910" s="41">
        <v>0</v>
      </c>
      <c r="R3910" s="41">
        <v>181.03184268812274</v>
      </c>
      <c r="S3910" s="41">
        <v>0</v>
      </c>
      <c r="T3910" s="41">
        <v>0</v>
      </c>
    </row>
    <row r="3911" spans="1:20">
      <c r="A3911">
        <v>9</v>
      </c>
      <c r="B3911" s="197">
        <v>43718.666666657198</v>
      </c>
      <c r="C3911" s="41">
        <v>683735.31428205688</v>
      </c>
      <c r="D3911" s="41">
        <v>318482.402992455</v>
      </c>
      <c r="E3911" s="41">
        <v>90818.729200937305</v>
      </c>
      <c r="F3911" s="41">
        <v>974.87531879013295</v>
      </c>
      <c r="G3911" s="41">
        <v>168.43237400742012</v>
      </c>
      <c r="H3911" s="41">
        <v>50636.830770629553</v>
      </c>
      <c r="I3911" s="41">
        <v>8610.2724579979295</v>
      </c>
      <c r="J3911" s="41">
        <v>2094.5183802323522</v>
      </c>
      <c r="K3911" s="41">
        <v>0</v>
      </c>
      <c r="L3911" s="41">
        <v>14982.705884952242</v>
      </c>
      <c r="M3911" s="41">
        <v>251.37398459649896</v>
      </c>
      <c r="N3911" s="41">
        <v>2506.1062917784498</v>
      </c>
      <c r="O3911" s="41">
        <v>38889.33598039428</v>
      </c>
      <c r="P3911" s="41">
        <v>155142.4068645302</v>
      </c>
      <c r="Q3911" s="41">
        <v>0</v>
      </c>
      <c r="R3911" s="41">
        <v>177.32378075554553</v>
      </c>
      <c r="S3911" s="41">
        <v>0</v>
      </c>
      <c r="T3911" s="41">
        <v>0</v>
      </c>
    </row>
    <row r="3912" spans="1:20">
      <c r="A3912">
        <v>9</v>
      </c>
      <c r="B3912" s="197">
        <v>43718.708333323862</v>
      </c>
      <c r="C3912" s="41">
        <v>663300.45357380167</v>
      </c>
      <c r="D3912" s="41">
        <v>310394.04580040154</v>
      </c>
      <c r="E3912" s="41">
        <v>85505.745677241663</v>
      </c>
      <c r="F3912" s="41">
        <v>917.70776413930435</v>
      </c>
      <c r="G3912" s="41">
        <v>158.56163500174119</v>
      </c>
      <c r="H3912" s="41">
        <v>49035.615902747639</v>
      </c>
      <c r="I3912" s="41">
        <v>8336.7631808931565</v>
      </c>
      <c r="J3912" s="41">
        <v>2028.0654254191252</v>
      </c>
      <c r="K3912" s="41">
        <v>0</v>
      </c>
      <c r="L3912" s="41">
        <v>14508.929563271337</v>
      </c>
      <c r="M3912" s="41">
        <v>243.38897400068777</v>
      </c>
      <c r="N3912" s="41">
        <v>2467.4310173950817</v>
      </c>
      <c r="O3912" s="41">
        <v>37103.04259028552</v>
      </c>
      <c r="P3912" s="41">
        <v>152424.04246336565</v>
      </c>
      <c r="Q3912" s="41">
        <v>0</v>
      </c>
      <c r="R3912" s="41">
        <v>177.11357963910527</v>
      </c>
      <c r="S3912" s="41">
        <v>0</v>
      </c>
      <c r="T3912" s="41">
        <v>0</v>
      </c>
    </row>
    <row r="3913" spans="1:20">
      <c r="A3913">
        <v>9</v>
      </c>
      <c r="B3913" s="197">
        <v>43718.749999990527</v>
      </c>
      <c r="C3913" s="41">
        <v>649723.75720956281</v>
      </c>
      <c r="D3913" s="41">
        <v>306853.25051739218</v>
      </c>
      <c r="E3913" s="41">
        <v>80025.960634005271</v>
      </c>
      <c r="F3913" s="41">
        <v>858.7757409236491</v>
      </c>
      <c r="G3913" s="41">
        <v>148.38376578022024</v>
      </c>
      <c r="H3913" s="41">
        <v>45976.426429071711</v>
      </c>
      <c r="I3913" s="41">
        <v>7815.572693938595</v>
      </c>
      <c r="J3913" s="41">
        <v>1901.3331261928427</v>
      </c>
      <c r="K3913" s="41">
        <v>0</v>
      </c>
      <c r="L3913" s="41">
        <v>13603.75964183515</v>
      </c>
      <c r="M3913" s="41">
        <v>228.17299447406296</v>
      </c>
      <c r="N3913" s="41">
        <v>2467.9497000395249</v>
      </c>
      <c r="O3913" s="41">
        <v>36690.430590638789</v>
      </c>
      <c r="P3913" s="41">
        <v>152971.80198043646</v>
      </c>
      <c r="Q3913" s="41">
        <v>0</v>
      </c>
      <c r="R3913" s="41">
        <v>181.93939483437458</v>
      </c>
      <c r="S3913" s="41">
        <v>0</v>
      </c>
      <c r="T3913" s="41">
        <v>0</v>
      </c>
    </row>
    <row r="3914" spans="1:20">
      <c r="A3914">
        <v>9</v>
      </c>
      <c r="B3914" s="197">
        <v>43718.791666657191</v>
      </c>
      <c r="C3914" s="41">
        <v>635413.55051625054</v>
      </c>
      <c r="D3914" s="41">
        <v>301048.05738388479</v>
      </c>
      <c r="E3914" s="41">
        <v>75877.841929656439</v>
      </c>
      <c r="F3914" s="41">
        <v>814.12428563775075</v>
      </c>
      <c r="G3914" s="41">
        <v>140.67144185217776</v>
      </c>
      <c r="H3914" s="41">
        <v>42870.988375620997</v>
      </c>
      <c r="I3914" s="41">
        <v>7286.4494916538652</v>
      </c>
      <c r="J3914" s="41">
        <v>1772.6458351330825</v>
      </c>
      <c r="K3914" s="41">
        <v>0</v>
      </c>
      <c r="L3914" s="41">
        <v>12684.905434518172</v>
      </c>
      <c r="M3914" s="41">
        <v>212.72542201342344</v>
      </c>
      <c r="N3914" s="41">
        <v>2451.1851604605304</v>
      </c>
      <c r="O3914" s="41">
        <v>36407.27980866345</v>
      </c>
      <c r="P3914" s="41">
        <v>153681.56601819964</v>
      </c>
      <c r="Q3914" s="41">
        <v>0</v>
      </c>
      <c r="R3914" s="41">
        <v>165.10992895613396</v>
      </c>
      <c r="S3914" s="41">
        <v>0</v>
      </c>
      <c r="T3914" s="41">
        <v>0</v>
      </c>
    </row>
    <row r="3915" spans="1:20">
      <c r="A3915">
        <v>9</v>
      </c>
      <c r="B3915" s="197">
        <v>43718.833333323855</v>
      </c>
      <c r="C3915" s="41">
        <v>597816.17280928523</v>
      </c>
      <c r="D3915" s="41">
        <v>269109.37495493004</v>
      </c>
      <c r="E3915" s="41">
        <v>70105.35720306501</v>
      </c>
      <c r="F3915" s="41">
        <v>751.83150776241507</v>
      </c>
      <c r="G3915" s="41">
        <v>129.91053133722298</v>
      </c>
      <c r="H3915" s="41">
        <v>38833.152479664466</v>
      </c>
      <c r="I3915" s="41">
        <v>6597.0334592088939</v>
      </c>
      <c r="J3915" s="41">
        <v>1604.9566651220682</v>
      </c>
      <c r="K3915" s="41">
        <v>0</v>
      </c>
      <c r="L3915" s="41">
        <v>11490.168190497972</v>
      </c>
      <c r="M3915" s="41">
        <v>192.59815473288285</v>
      </c>
      <c r="N3915" s="41">
        <v>2396.5611673936305</v>
      </c>
      <c r="O3915" s="41">
        <v>35852.179920502524</v>
      </c>
      <c r="P3915" s="41">
        <v>153262.26045814075</v>
      </c>
      <c r="Q3915" s="41">
        <v>0</v>
      </c>
      <c r="R3915" s="41">
        <v>159.80045526935507</v>
      </c>
      <c r="S3915" s="41">
        <v>6084.2374903848677</v>
      </c>
      <c r="T3915" s="41">
        <v>1246.7501712730862</v>
      </c>
    </row>
    <row r="3916" spans="1:20">
      <c r="A3916">
        <v>9</v>
      </c>
      <c r="B3916" s="197">
        <v>43718.874999990519</v>
      </c>
      <c r="C3916" s="41">
        <v>566464.48157658905</v>
      </c>
      <c r="D3916" s="41">
        <v>246831.03013539055</v>
      </c>
      <c r="E3916" s="41">
        <v>63834.18768350537</v>
      </c>
      <c r="F3916" s="41">
        <v>684.20500222173291</v>
      </c>
      <c r="G3916" s="41">
        <v>118.22052016295942</v>
      </c>
      <c r="H3916" s="41">
        <v>34394.186188213105</v>
      </c>
      <c r="I3916" s="41">
        <v>5839.7555724337381</v>
      </c>
      <c r="J3916" s="41">
        <v>1420.6662970902626</v>
      </c>
      <c r="K3916" s="41">
        <v>0</v>
      </c>
      <c r="L3916" s="41">
        <v>10176.742263838101</v>
      </c>
      <c r="M3916" s="41">
        <v>170.48968362768971</v>
      </c>
      <c r="N3916" s="41">
        <v>2131.2128287518703</v>
      </c>
      <c r="O3916" s="41">
        <v>35217.463566690298</v>
      </c>
      <c r="P3916" s="41">
        <v>155485.49436929531</v>
      </c>
      <c r="Q3916" s="41">
        <v>0</v>
      </c>
      <c r="R3916" s="41">
        <v>160.76389375694137</v>
      </c>
      <c r="S3916" s="41">
        <v>8299.3949577378698</v>
      </c>
      <c r="T3916" s="41">
        <v>1700.6686138733096</v>
      </c>
    </row>
    <row r="3917" spans="1:20">
      <c r="A3917">
        <v>9</v>
      </c>
      <c r="B3917" s="197">
        <v>43718.916666657184</v>
      </c>
      <c r="C3917" s="41">
        <v>523126.10047888511</v>
      </c>
      <c r="D3917" s="41">
        <v>212287.49636485116</v>
      </c>
      <c r="E3917" s="41">
        <v>55722.704387316233</v>
      </c>
      <c r="F3917" s="41">
        <v>596.67780895106853</v>
      </c>
      <c r="G3917" s="41">
        <v>103.0797477051545</v>
      </c>
      <c r="H3917" s="41">
        <v>33405.199926030502</v>
      </c>
      <c r="I3917" s="41">
        <v>5666.2860971328037</v>
      </c>
      <c r="J3917" s="41">
        <v>1378.2333239409797</v>
      </c>
      <c r="K3917" s="41">
        <v>0</v>
      </c>
      <c r="L3917" s="41">
        <v>9884.1155321680271</v>
      </c>
      <c r="M3917" s="41">
        <v>165.42530112121571</v>
      </c>
      <c r="N3917" s="41">
        <v>2024.4932017163133</v>
      </c>
      <c r="O3917" s="41">
        <v>33420.771576503794</v>
      </c>
      <c r="P3917" s="41">
        <v>158300.83273186834</v>
      </c>
      <c r="Q3917" s="41">
        <v>0</v>
      </c>
      <c r="R3917" s="41">
        <v>162.41441363512681</v>
      </c>
      <c r="S3917" s="41">
        <v>8306.2888016311372</v>
      </c>
      <c r="T3917" s="41">
        <v>1702.0812643132415</v>
      </c>
    </row>
    <row r="3918" spans="1:20">
      <c r="A3918">
        <v>9</v>
      </c>
      <c r="B3918" s="197">
        <v>43718.958333323848</v>
      </c>
      <c r="C3918" s="41">
        <v>478418.07911780558</v>
      </c>
      <c r="D3918" s="41">
        <v>176145.59471204426</v>
      </c>
      <c r="E3918" s="41">
        <v>50018.568498177752</v>
      </c>
      <c r="F3918" s="41">
        <v>534.87367657099719</v>
      </c>
      <c r="G3918" s="41">
        <v>92.370671381686464</v>
      </c>
      <c r="H3918" s="41">
        <v>31897.597662155182</v>
      </c>
      <c r="I3918" s="41">
        <v>5403.2450643598968</v>
      </c>
      <c r="J3918" s="41">
        <v>1313.7971873222318</v>
      </c>
      <c r="K3918" s="41">
        <v>0</v>
      </c>
      <c r="L3918" s="41">
        <v>9438.0378261313053</v>
      </c>
      <c r="M3918" s="41">
        <v>157.74590736880495</v>
      </c>
      <c r="N3918" s="41">
        <v>1901.8556165718676</v>
      </c>
      <c r="O3918" s="41">
        <v>32294.680657771343</v>
      </c>
      <c r="P3918" s="41">
        <v>159015.35330048433</v>
      </c>
      <c r="Q3918" s="41">
        <v>0</v>
      </c>
      <c r="R3918" s="41">
        <v>182.04067118832546</v>
      </c>
      <c r="S3918" s="41">
        <v>8317.8643924310163</v>
      </c>
      <c r="T3918" s="41">
        <v>1704.4532738465439</v>
      </c>
    </row>
    <row r="3919" spans="1:20">
      <c r="A3919">
        <v>9</v>
      </c>
      <c r="B3919" s="197">
        <v>43718.999999990512</v>
      </c>
      <c r="C3919" s="41">
        <v>447517.20632782823</v>
      </c>
      <c r="D3919" s="41">
        <v>154282.7308272479</v>
      </c>
      <c r="E3919" s="41">
        <v>45718.832199449927</v>
      </c>
      <c r="F3919" s="41">
        <v>488.32561841538052</v>
      </c>
      <c r="G3919" s="41">
        <v>84.299432398753396</v>
      </c>
      <c r="H3919" s="41">
        <v>30366.603902943105</v>
      </c>
      <c r="I3919" s="41">
        <v>5137.9198809145428</v>
      </c>
      <c r="J3919" s="41">
        <v>1248.80105367903</v>
      </c>
      <c r="K3919" s="41">
        <v>0</v>
      </c>
      <c r="L3919" s="41">
        <v>8985.0389149262101</v>
      </c>
      <c r="M3919" s="41">
        <v>149.99982861208647</v>
      </c>
      <c r="N3919" s="41">
        <v>1884.8249703125257</v>
      </c>
      <c r="O3919" s="41">
        <v>28875.303159263807</v>
      </c>
      <c r="P3919" s="41">
        <v>160090.51003198282</v>
      </c>
      <c r="Q3919" s="41">
        <v>0</v>
      </c>
      <c r="R3919" s="41">
        <v>167.94047094245175</v>
      </c>
      <c r="S3919" s="41">
        <v>8329.2829348855321</v>
      </c>
      <c r="T3919" s="41">
        <v>1706.7931018541829</v>
      </c>
    </row>
    <row r="3920" spans="1:20">
      <c r="A3920">
        <v>9</v>
      </c>
      <c r="B3920" s="197">
        <v>43719.041666657176</v>
      </c>
      <c r="C3920" s="41">
        <v>419530.18869549094</v>
      </c>
      <c r="D3920" s="41">
        <v>137966.11934844012</v>
      </c>
      <c r="E3920" s="41">
        <v>43625.228329320656</v>
      </c>
      <c r="F3920" s="41">
        <v>465.46345695887555</v>
      </c>
      <c r="G3920" s="41">
        <v>80.320141872841859</v>
      </c>
      <c r="H3920" s="41">
        <v>28451.942105236267</v>
      </c>
      <c r="I3920" s="41">
        <v>4808.7978077007037</v>
      </c>
      <c r="J3920" s="41">
        <v>1168.3317533006143</v>
      </c>
      <c r="K3920" s="41">
        <v>0</v>
      </c>
      <c r="L3920" s="41">
        <v>8418.5181799667353</v>
      </c>
      <c r="M3920" s="41">
        <v>140.3912212926312</v>
      </c>
      <c r="N3920" s="41">
        <v>1837.5326504653908</v>
      </c>
      <c r="O3920" s="41">
        <v>26213.242684531957</v>
      </c>
      <c r="P3920" s="41">
        <v>156147.91640056294</v>
      </c>
      <c r="Q3920" s="41">
        <v>0</v>
      </c>
      <c r="R3920" s="41">
        <v>156.93949639158146</v>
      </c>
      <c r="S3920" s="41">
        <v>8340.3783941131642</v>
      </c>
      <c r="T3920" s="41">
        <v>1709.0667253365016</v>
      </c>
    </row>
    <row r="3921" spans="1:20">
      <c r="A3921">
        <v>9</v>
      </c>
      <c r="B3921" s="197">
        <v>43719.083333323841</v>
      </c>
      <c r="C3921" s="41">
        <v>398025.13713710837</v>
      </c>
      <c r="D3921" s="41">
        <v>122524.28947354959</v>
      </c>
      <c r="E3921" s="41">
        <v>42813.902908349621</v>
      </c>
      <c r="F3921" s="41">
        <v>456.30807026826892</v>
      </c>
      <c r="G3921" s="41">
        <v>78.708354330531108</v>
      </c>
      <c r="H3921" s="41">
        <v>27451.748558381896</v>
      </c>
      <c r="I3921" s="41">
        <v>4634.6833243392957</v>
      </c>
      <c r="J3921" s="41">
        <v>1125.5726574441214</v>
      </c>
      <c r="K3921" s="41">
        <v>0</v>
      </c>
      <c r="L3921" s="41">
        <v>8122.5753748487214</v>
      </c>
      <c r="M3921" s="41">
        <v>135.3080079945592</v>
      </c>
      <c r="N3921" s="41">
        <v>1740.8498976118517</v>
      </c>
      <c r="O3921" s="41">
        <v>25390.838098650351</v>
      </c>
      <c r="P3921" s="41">
        <v>153332.18151866968</v>
      </c>
      <c r="Q3921" s="41">
        <v>0</v>
      </c>
      <c r="R3921" s="41">
        <v>154.55521495889391</v>
      </c>
      <c r="S3921" s="41">
        <v>8352.1390253271184</v>
      </c>
      <c r="T3921" s="41">
        <v>1711.4766523838052</v>
      </c>
    </row>
    <row r="3922" spans="1:20">
      <c r="A3922">
        <v>9</v>
      </c>
      <c r="B3922" s="197">
        <v>43719.124999990505</v>
      </c>
      <c r="C3922" s="41">
        <v>379935.54273375962</v>
      </c>
      <c r="D3922" s="41">
        <v>107314.49944591438</v>
      </c>
      <c r="E3922" s="41">
        <v>41249.273501112271</v>
      </c>
      <c r="F3922" s="41">
        <v>439.11390729621019</v>
      </c>
      <c r="G3922" s="41">
        <v>75.709585337168519</v>
      </c>
      <c r="H3922" s="41">
        <v>27956.519348897655</v>
      </c>
      <c r="I3922" s="41">
        <v>4714.3379373995795</v>
      </c>
      <c r="J3922" s="41">
        <v>1144.4193001449144</v>
      </c>
      <c r="K3922" s="41">
        <v>0</v>
      </c>
      <c r="L3922" s="41">
        <v>8271.9297514658138</v>
      </c>
      <c r="M3922" s="41">
        <v>137.63349741131469</v>
      </c>
      <c r="N3922" s="41">
        <v>1666.0063022470688</v>
      </c>
      <c r="O3922" s="41">
        <v>25334.306648043541</v>
      </c>
      <c r="P3922" s="41">
        <v>151391.90111707855</v>
      </c>
      <c r="Q3922" s="41">
        <v>0</v>
      </c>
      <c r="R3922" s="41">
        <v>160.70949654290843</v>
      </c>
      <c r="S3922" s="41">
        <v>8365.0587915521864</v>
      </c>
      <c r="T3922" s="41">
        <v>1714.1241033160052</v>
      </c>
    </row>
    <row r="3923" spans="1:20">
      <c r="A3923">
        <v>9</v>
      </c>
      <c r="B3923" s="197">
        <v>43719.166666657169</v>
      </c>
      <c r="C3923" s="41">
        <v>369763.86520922638</v>
      </c>
      <c r="D3923" s="41">
        <v>98937.647558214579</v>
      </c>
      <c r="E3923" s="41">
        <v>38261.690191797381</v>
      </c>
      <c r="F3923" s="41">
        <v>407.00199700143901</v>
      </c>
      <c r="G3923" s="41">
        <v>70.154296678428395</v>
      </c>
      <c r="H3923" s="41">
        <v>29734.685579760262</v>
      </c>
      <c r="I3923" s="41">
        <v>5010.4007401072067</v>
      </c>
      <c r="J3923" s="41">
        <v>1215.9647487147049</v>
      </c>
      <c r="K3923" s="41">
        <v>0</v>
      </c>
      <c r="L3923" s="41">
        <v>8798.0634222764511</v>
      </c>
      <c r="M3923" s="41">
        <v>146.27695053901382</v>
      </c>
      <c r="N3923" s="41">
        <v>1722.6302135010394</v>
      </c>
      <c r="O3923" s="41">
        <v>25564.180902769807</v>
      </c>
      <c r="P3923" s="41">
        <v>149646.94396290576</v>
      </c>
      <c r="Q3923" s="41">
        <v>0</v>
      </c>
      <c r="R3923" s="41">
        <v>159.02219980553258</v>
      </c>
      <c r="S3923" s="41">
        <v>8373.3743592014525</v>
      </c>
      <c r="T3923" s="41">
        <v>1715.8280859532526</v>
      </c>
    </row>
    <row r="3924" spans="1:20">
      <c r="A3924">
        <v>9</v>
      </c>
      <c r="B3924" s="197">
        <v>43719.208333323833</v>
      </c>
      <c r="C3924" s="41">
        <v>388610.55663539423</v>
      </c>
      <c r="D3924" s="41">
        <v>110611.82883348245</v>
      </c>
      <c r="E3924" s="41">
        <v>37102.574225845274</v>
      </c>
      <c r="F3924" s="41">
        <v>395.21931190476437</v>
      </c>
      <c r="G3924" s="41">
        <v>68.161069564414831</v>
      </c>
      <c r="H3924" s="41">
        <v>34927.776551970805</v>
      </c>
      <c r="I3924" s="41">
        <v>5893.615216459395</v>
      </c>
      <c r="J3924" s="41">
        <v>1431.1027099332323</v>
      </c>
      <c r="K3924" s="41">
        <v>0</v>
      </c>
      <c r="L3924" s="41">
        <v>10334.623935371612</v>
      </c>
      <c r="M3924" s="41">
        <v>172.06209767076709</v>
      </c>
      <c r="N3924" s="41">
        <v>1810.1665850028132</v>
      </c>
      <c r="O3924" s="41">
        <v>26386.494650019686</v>
      </c>
      <c r="P3924" s="41">
        <v>149243.82352827303</v>
      </c>
      <c r="Q3924" s="41">
        <v>0</v>
      </c>
      <c r="R3924" s="41">
        <v>162.85301457444362</v>
      </c>
      <c r="S3924" s="41">
        <v>8357.6491475139228</v>
      </c>
      <c r="T3924" s="41">
        <v>1712.6057578076857</v>
      </c>
    </row>
    <row r="3925" spans="1:20">
      <c r="A3925">
        <v>9</v>
      </c>
      <c r="B3925" s="197">
        <v>43719.249999990498</v>
      </c>
      <c r="C3925" s="41">
        <v>419847.49165143573</v>
      </c>
      <c r="D3925" s="41">
        <v>124845.21844373432</v>
      </c>
      <c r="E3925" s="41">
        <v>40147.956816849153</v>
      </c>
      <c r="F3925" s="41">
        <v>428.31597786399044</v>
      </c>
      <c r="G3925" s="41">
        <v>73.918770454566271</v>
      </c>
      <c r="H3925" s="41">
        <v>42508.318478944449</v>
      </c>
      <c r="I3925" s="41">
        <v>7183.7543971519544</v>
      </c>
      <c r="J3925" s="41">
        <v>1745.5517217365177</v>
      </c>
      <c r="K3925" s="41">
        <v>0</v>
      </c>
      <c r="L3925" s="41">
        <v>12577.596657240143</v>
      </c>
      <c r="M3925" s="41">
        <v>209.72727355419784</v>
      </c>
      <c r="N3925" s="41">
        <v>1990.8299152582495</v>
      </c>
      <c r="O3925" s="41">
        <v>32120.519976985004</v>
      </c>
      <c r="P3925" s="41">
        <v>149472.77863744294</v>
      </c>
      <c r="Q3925" s="41">
        <v>0</v>
      </c>
      <c r="R3925" s="41">
        <v>178.42220430768242</v>
      </c>
      <c r="S3925" s="41">
        <v>5282.1847045760906</v>
      </c>
      <c r="T3925" s="41">
        <v>1082.3976753364768</v>
      </c>
    </row>
    <row r="3926" spans="1:20">
      <c r="A3926">
        <v>9</v>
      </c>
      <c r="B3926" s="197">
        <v>43719.291666657162</v>
      </c>
      <c r="C3926" s="41">
        <v>438334.27173648844</v>
      </c>
      <c r="D3926" s="41">
        <v>127449.30226733976</v>
      </c>
      <c r="E3926" s="41">
        <v>44386.339170327054</v>
      </c>
      <c r="F3926" s="41">
        <v>473.7521826524208</v>
      </c>
      <c r="G3926" s="41">
        <v>81.782007244235615</v>
      </c>
      <c r="H3926" s="41">
        <v>48266.206949092906</v>
      </c>
      <c r="I3926" s="41">
        <v>8160.594346284186</v>
      </c>
      <c r="J3926" s="41">
        <v>1983.4402352160016</v>
      </c>
      <c r="K3926" s="41">
        <v>0</v>
      </c>
      <c r="L3926" s="41">
        <v>14281.27258153653</v>
      </c>
      <c r="M3926" s="41">
        <v>238.2457846145908</v>
      </c>
      <c r="N3926" s="41">
        <v>2369.4941481517531</v>
      </c>
      <c r="O3926" s="41">
        <v>38812.087719378098</v>
      </c>
      <c r="P3926" s="41">
        <v>151631.88978029595</v>
      </c>
      <c r="Q3926" s="41">
        <v>0</v>
      </c>
      <c r="R3926" s="41">
        <v>199.86456435495811</v>
      </c>
      <c r="S3926" s="41">
        <v>0</v>
      </c>
      <c r="T3926" s="41">
        <v>0</v>
      </c>
    </row>
    <row r="3927" spans="1:20">
      <c r="A3927">
        <v>9</v>
      </c>
      <c r="B3927" s="197">
        <v>43719.333333323826</v>
      </c>
      <c r="C3927" s="41">
        <v>444698.28130579332</v>
      </c>
      <c r="D3927" s="41">
        <v>109961.98175178817</v>
      </c>
      <c r="E3927" s="41">
        <v>54750.138171374143</v>
      </c>
      <c r="F3927" s="41">
        <v>584.44378849186171</v>
      </c>
      <c r="G3927" s="41">
        <v>100.89826304642003</v>
      </c>
      <c r="H3927" s="41">
        <v>55707.451117652396</v>
      </c>
      <c r="I3927" s="41">
        <v>9419.9270304992297</v>
      </c>
      <c r="J3927" s="41">
        <v>2289.7036072762166</v>
      </c>
      <c r="K3927" s="41">
        <v>0</v>
      </c>
      <c r="L3927" s="41">
        <v>16483.029111297652</v>
      </c>
      <c r="M3927" s="41">
        <v>275.01157528009861</v>
      </c>
      <c r="N3927" s="41">
        <v>2388.1603414497599</v>
      </c>
      <c r="O3927" s="41">
        <v>40271.807728283398</v>
      </c>
      <c r="P3927" s="41">
        <v>152265.67239764202</v>
      </c>
      <c r="Q3927" s="41">
        <v>0</v>
      </c>
      <c r="R3927" s="41">
        <v>200.05642171191471</v>
      </c>
      <c r="S3927" s="41">
        <v>0</v>
      </c>
      <c r="T3927" s="41">
        <v>0</v>
      </c>
    </row>
    <row r="3928" spans="1:20">
      <c r="A3928">
        <v>9</v>
      </c>
      <c r="B3928" s="197">
        <v>43719.37499999049</v>
      </c>
      <c r="C3928" s="41">
        <v>475055.56427478051</v>
      </c>
      <c r="D3928" s="41">
        <v>123640.97815511217</v>
      </c>
      <c r="E3928" s="41">
        <v>66261.879007033174</v>
      </c>
      <c r="F3928" s="41">
        <v>708.24295875511325</v>
      </c>
      <c r="G3928" s="41">
        <v>122.3121055833175</v>
      </c>
      <c r="H3928" s="41">
        <v>58063.578366184767</v>
      </c>
      <c r="I3928" s="41">
        <v>9831.0303899707142</v>
      </c>
      <c r="J3928" s="41">
        <v>2390.4353504543901</v>
      </c>
      <c r="K3928" s="41">
        <v>0</v>
      </c>
      <c r="L3928" s="41">
        <v>17180.173088419495</v>
      </c>
      <c r="M3928" s="41">
        <v>287.01359845131225</v>
      </c>
      <c r="N3928" s="41">
        <v>2368.951986275727</v>
      </c>
      <c r="O3928" s="41">
        <v>40503.227230796474</v>
      </c>
      <c r="P3928" s="41">
        <v>153505.77735074732</v>
      </c>
      <c r="Q3928" s="41">
        <v>0</v>
      </c>
      <c r="R3928" s="41">
        <v>191.96468699652135</v>
      </c>
      <c r="S3928" s="41">
        <v>0</v>
      </c>
      <c r="T3928" s="41">
        <v>0</v>
      </c>
    </row>
    <row r="3929" spans="1:20">
      <c r="A3929">
        <v>9</v>
      </c>
      <c r="B3929" s="197">
        <v>43719.416666657155</v>
      </c>
      <c r="C3929" s="41">
        <v>499843.57723136374</v>
      </c>
      <c r="D3929" s="41">
        <v>136592.80270507367</v>
      </c>
      <c r="E3929" s="41">
        <v>77638.895813417839</v>
      </c>
      <c r="F3929" s="41">
        <v>830.617082331897</v>
      </c>
      <c r="G3929" s="41">
        <v>143.47713104551099</v>
      </c>
      <c r="H3929" s="41">
        <v>58676.406311017512</v>
      </c>
      <c r="I3929" s="41">
        <v>9944.0142629443708</v>
      </c>
      <c r="J3929" s="41">
        <v>2418.4346194854716</v>
      </c>
      <c r="K3929" s="41">
        <v>0</v>
      </c>
      <c r="L3929" s="41">
        <v>17361.50001421191</v>
      </c>
      <c r="M3929" s="41">
        <v>290.31212430901047</v>
      </c>
      <c r="N3929" s="41">
        <v>2577.8614344210159</v>
      </c>
      <c r="O3929" s="41">
        <v>39781.128510720213</v>
      </c>
      <c r="P3929" s="41">
        <v>153405.65622160039</v>
      </c>
      <c r="Q3929" s="41">
        <v>0</v>
      </c>
      <c r="R3929" s="41">
        <v>182.47100078486991</v>
      </c>
      <c r="S3929" s="41">
        <v>0</v>
      </c>
      <c r="T3929" s="41">
        <v>0</v>
      </c>
    </row>
    <row r="3930" spans="1:20">
      <c r="A3930">
        <v>9</v>
      </c>
      <c r="B3930" s="197">
        <v>43719.458333323819</v>
      </c>
      <c r="C3930" s="41">
        <v>547372.22023857979</v>
      </c>
      <c r="D3930" s="41">
        <v>176048.67067195126</v>
      </c>
      <c r="E3930" s="41">
        <v>84636.235035691629</v>
      </c>
      <c r="F3930" s="41">
        <v>906.6598350754756</v>
      </c>
      <c r="G3930" s="41">
        <v>156.6496680243242</v>
      </c>
      <c r="H3930" s="41">
        <v>59504.97337472823</v>
      </c>
      <c r="I3930" s="41">
        <v>10097.596894201937</v>
      </c>
      <c r="J3930" s="41">
        <v>2456.3707552203764</v>
      </c>
      <c r="K3930" s="41">
        <v>0</v>
      </c>
      <c r="L3930" s="41">
        <v>17606.66102513238</v>
      </c>
      <c r="M3930" s="41">
        <v>294.79591714743191</v>
      </c>
      <c r="N3930" s="41">
        <v>2623.7401098075925</v>
      </c>
      <c r="O3930" s="41">
        <v>40022.690886353455</v>
      </c>
      <c r="P3930" s="41">
        <v>152838.76204366723</v>
      </c>
      <c r="Q3930" s="41">
        <v>0</v>
      </c>
      <c r="R3930" s="41">
        <v>178.41402157844649</v>
      </c>
      <c r="S3930" s="41">
        <v>0</v>
      </c>
      <c r="T3930" s="41">
        <v>0</v>
      </c>
    </row>
    <row r="3931" spans="1:20">
      <c r="A3931">
        <v>9</v>
      </c>
      <c r="B3931" s="197">
        <v>43719.499999990483</v>
      </c>
      <c r="C3931" s="41">
        <v>598986.09730428865</v>
      </c>
      <c r="D3931" s="41">
        <v>218519.13911349472</v>
      </c>
      <c r="E3931" s="41">
        <v>89198.219718148161</v>
      </c>
      <c r="F3931" s="41">
        <v>956.46616748729855</v>
      </c>
      <c r="G3931" s="41">
        <v>165.26978018540009</v>
      </c>
      <c r="H3931" s="41">
        <v>62439.126535072981</v>
      </c>
      <c r="I3931" s="41">
        <v>10605.886329237728</v>
      </c>
      <c r="J3931" s="41">
        <v>2580.248843497357</v>
      </c>
      <c r="K3931" s="41">
        <v>0</v>
      </c>
      <c r="L3931" s="41">
        <v>18474.834509803677</v>
      </c>
      <c r="M3931" s="41">
        <v>309.63525483814192</v>
      </c>
      <c r="N3931" s="41">
        <v>2702.3506777496641</v>
      </c>
      <c r="O3931" s="41">
        <v>40939.242233585828</v>
      </c>
      <c r="P3931" s="41">
        <v>151911.86365270356</v>
      </c>
      <c r="Q3931" s="41">
        <v>0</v>
      </c>
      <c r="R3931" s="41">
        <v>183.81448848405009</v>
      </c>
      <c r="S3931" s="41">
        <v>0</v>
      </c>
      <c r="T3931" s="41">
        <v>0</v>
      </c>
    </row>
    <row r="3932" spans="1:20">
      <c r="A3932">
        <v>9</v>
      </c>
      <c r="B3932" s="197">
        <v>43719.541666657147</v>
      </c>
      <c r="C3932" s="41">
        <v>650601.49008808052</v>
      </c>
      <c r="D3932" s="41">
        <v>262560.14178017917</v>
      </c>
      <c r="E3932" s="41">
        <v>93047.572278426873</v>
      </c>
      <c r="F3932" s="41">
        <v>998.39476266492215</v>
      </c>
      <c r="G3932" s="41">
        <v>172.50787086758368</v>
      </c>
      <c r="H3932" s="41">
        <v>62059.024773893892</v>
      </c>
      <c r="I3932" s="41">
        <v>10548.21364294104</v>
      </c>
      <c r="J3932" s="41">
        <v>2566.1162408530026</v>
      </c>
      <c r="K3932" s="41">
        <v>0</v>
      </c>
      <c r="L3932" s="41">
        <v>18362.367895929383</v>
      </c>
      <c r="M3932" s="41">
        <v>307.95152031899607</v>
      </c>
      <c r="N3932" s="41">
        <v>2716.6777926605732</v>
      </c>
      <c r="O3932" s="41">
        <v>41231.22904186161</v>
      </c>
      <c r="P3932" s="41">
        <v>155852.06774445903</v>
      </c>
      <c r="Q3932" s="41">
        <v>0</v>
      </c>
      <c r="R3932" s="41">
        <v>179.22474302443004</v>
      </c>
      <c r="S3932" s="41">
        <v>0</v>
      </c>
      <c r="T3932" s="41">
        <v>0</v>
      </c>
    </row>
    <row r="3933" spans="1:20">
      <c r="A3933">
        <v>9</v>
      </c>
      <c r="B3933" s="197">
        <v>43719.583333323812</v>
      </c>
      <c r="C3933" s="41">
        <v>674279.24078244879</v>
      </c>
      <c r="D3933" s="41">
        <v>281463.46245324711</v>
      </c>
      <c r="E3933" s="41">
        <v>95737.739396814373</v>
      </c>
      <c r="F3933" s="41">
        <v>1027.5145324861464</v>
      </c>
      <c r="G3933" s="41">
        <v>177.53229959477298</v>
      </c>
      <c r="H3933" s="41">
        <v>63169.289848962282</v>
      </c>
      <c r="I3933" s="41">
        <v>10739.585554028738</v>
      </c>
      <c r="J3933" s="41">
        <v>2612.5686712381284</v>
      </c>
      <c r="K3933" s="41">
        <v>0</v>
      </c>
      <c r="L3933" s="41">
        <v>18690.879274325765</v>
      </c>
      <c r="M3933" s="41">
        <v>313.53855836740013</v>
      </c>
      <c r="N3933" s="41">
        <v>2752.3550594294397</v>
      </c>
      <c r="O3933" s="41">
        <v>40712.841639959966</v>
      </c>
      <c r="P3933" s="41">
        <v>156684.23583023567</v>
      </c>
      <c r="Q3933" s="41">
        <v>0</v>
      </c>
      <c r="R3933" s="41">
        <v>197.69766375899212</v>
      </c>
      <c r="S3933" s="41">
        <v>0</v>
      </c>
      <c r="T3933" s="41">
        <v>0</v>
      </c>
    </row>
    <row r="3934" spans="1:20">
      <c r="A3934">
        <v>9</v>
      </c>
      <c r="B3934" s="197">
        <v>43719.624999990476</v>
      </c>
      <c r="C3934" s="41">
        <v>689946.35078724497</v>
      </c>
      <c r="D3934" s="41">
        <v>307974.56033689546</v>
      </c>
      <c r="E3934" s="41">
        <v>97041.358628282818</v>
      </c>
      <c r="F3934" s="41">
        <v>1041.7328144889696</v>
      </c>
      <c r="G3934" s="41">
        <v>179.97999361161467</v>
      </c>
      <c r="H3934" s="41">
        <v>59153.520402764836</v>
      </c>
      <c r="I3934" s="41">
        <v>10059.046025512809</v>
      </c>
      <c r="J3934" s="41">
        <v>2446.8957676378163</v>
      </c>
      <c r="K3934" s="41">
        <v>0</v>
      </c>
      <c r="L3934" s="41">
        <v>17502.67117365111</v>
      </c>
      <c r="M3934" s="41">
        <v>293.67043760897201</v>
      </c>
      <c r="N3934" s="41">
        <v>2734.6737764556638</v>
      </c>
      <c r="O3934" s="41">
        <v>37170.243612094811</v>
      </c>
      <c r="P3934" s="41">
        <v>154164.08146202241</v>
      </c>
      <c r="Q3934" s="41">
        <v>0</v>
      </c>
      <c r="R3934" s="41">
        <v>183.9163562175471</v>
      </c>
      <c r="S3934" s="41">
        <v>0</v>
      </c>
      <c r="T3934" s="41">
        <v>0</v>
      </c>
    </row>
    <row r="3935" spans="1:20">
      <c r="A3935">
        <v>9</v>
      </c>
      <c r="B3935" s="197">
        <v>43719.66666665714</v>
      </c>
      <c r="C3935" s="41">
        <v>673216.00888493517</v>
      </c>
      <c r="D3935" s="41">
        <v>307359.29775866435</v>
      </c>
      <c r="E3935" s="41">
        <v>93774.975760196161</v>
      </c>
      <c r="F3935" s="41">
        <v>1006.538733340385</v>
      </c>
      <c r="G3935" s="41">
        <v>173.90641156864456</v>
      </c>
      <c r="H3935" s="41">
        <v>50999.52872853521</v>
      </c>
      <c r="I3935" s="41">
        <v>8671.3440381936343</v>
      </c>
      <c r="J3935" s="41">
        <v>2109.4163420312343</v>
      </c>
      <c r="K3935" s="41">
        <v>0</v>
      </c>
      <c r="L3935" s="41">
        <v>15090.022965142127</v>
      </c>
      <c r="M3935" s="41">
        <v>253.15694867043351</v>
      </c>
      <c r="N3935" s="41">
        <v>2738.807824189128</v>
      </c>
      <c r="O3935" s="41">
        <v>37036.189287144385</v>
      </c>
      <c r="P3935" s="41">
        <v>153833.99222648243</v>
      </c>
      <c r="Q3935" s="41">
        <v>0</v>
      </c>
      <c r="R3935" s="41">
        <v>168.83186077703337</v>
      </c>
      <c r="S3935" s="41">
        <v>0</v>
      </c>
      <c r="T3935" s="41">
        <v>0</v>
      </c>
    </row>
    <row r="3936" spans="1:20">
      <c r="A3936">
        <v>9</v>
      </c>
      <c r="B3936" s="197">
        <v>43719.708333323804</v>
      </c>
      <c r="C3936" s="41">
        <v>672269.88906771585</v>
      </c>
      <c r="D3936" s="41">
        <v>322940.92394745123</v>
      </c>
      <c r="E3936" s="41">
        <v>84612.778222898502</v>
      </c>
      <c r="F3936" s="41">
        <v>908.20479342091039</v>
      </c>
      <c r="G3936" s="41">
        <v>156.91815578402424</v>
      </c>
      <c r="H3936" s="41">
        <v>47365.833739350208</v>
      </c>
      <c r="I3936" s="41">
        <v>8053.5942182368626</v>
      </c>
      <c r="J3936" s="41">
        <v>1959.1601407316141</v>
      </c>
      <c r="K3936" s="41">
        <v>0</v>
      </c>
      <c r="L3936" s="41">
        <v>14014.86517050855</v>
      </c>
      <c r="M3936" s="41">
        <v>235.12195216087929</v>
      </c>
      <c r="N3936" s="41">
        <v>2617.9808639740136</v>
      </c>
      <c r="O3936" s="41">
        <v>35148.201087334099</v>
      </c>
      <c r="P3936" s="41">
        <v>154094.46751181284</v>
      </c>
      <c r="Q3936" s="41">
        <v>0</v>
      </c>
      <c r="R3936" s="41">
        <v>161.83926405215036</v>
      </c>
      <c r="S3936" s="41">
        <v>0</v>
      </c>
      <c r="T3936" s="41">
        <v>0</v>
      </c>
    </row>
    <row r="3937" spans="1:20">
      <c r="A3937">
        <v>9</v>
      </c>
      <c r="B3937" s="197">
        <v>43719.749999990468</v>
      </c>
      <c r="C3937" s="41">
        <v>646727.53687053756</v>
      </c>
      <c r="D3937" s="41">
        <v>309912.18605549046</v>
      </c>
      <c r="E3937" s="41">
        <v>78094.792973391843</v>
      </c>
      <c r="F3937" s="41">
        <v>838.03536308337004</v>
      </c>
      <c r="G3937" s="41">
        <v>144.80156977997288</v>
      </c>
      <c r="H3937" s="41">
        <v>43726.794152347728</v>
      </c>
      <c r="I3937" s="41">
        <v>7433.0084806895266</v>
      </c>
      <c r="J3937" s="41">
        <v>1808.2827532141232</v>
      </c>
      <c r="K3937" s="41">
        <v>0</v>
      </c>
      <c r="L3937" s="41">
        <v>12938.125986677551</v>
      </c>
      <c r="M3937" s="41">
        <v>217.00416199895173</v>
      </c>
      <c r="N3937" s="41">
        <v>2585.3320868374221</v>
      </c>
      <c r="O3937" s="41">
        <v>34345.728871814317</v>
      </c>
      <c r="P3937" s="41">
        <v>154524.40550372589</v>
      </c>
      <c r="Q3937" s="41">
        <v>0</v>
      </c>
      <c r="R3937" s="41">
        <v>159.03891148633966</v>
      </c>
      <c r="S3937" s="41">
        <v>0</v>
      </c>
      <c r="T3937" s="41">
        <v>0</v>
      </c>
    </row>
    <row r="3938" spans="1:20">
      <c r="A3938">
        <v>9</v>
      </c>
      <c r="B3938" s="197">
        <v>43719.791666657133</v>
      </c>
      <c r="C3938" s="41">
        <v>619258.19808211504</v>
      </c>
      <c r="D3938" s="41">
        <v>287550.08127574238</v>
      </c>
      <c r="E3938" s="41">
        <v>76457.326594935468</v>
      </c>
      <c r="F3938" s="41">
        <v>820.19558570755453</v>
      </c>
      <c r="G3938" s="41">
        <v>141.72330268098389</v>
      </c>
      <c r="H3938" s="41">
        <v>41588.360072588519</v>
      </c>
      <c r="I3938" s="41">
        <v>7067.1911429345773</v>
      </c>
      <c r="J3938" s="41">
        <v>1719.3387904848789</v>
      </c>
      <c r="K3938" s="41">
        <v>0</v>
      </c>
      <c r="L3938" s="41">
        <v>12305.394269787117</v>
      </c>
      <c r="M3938" s="41">
        <v>206.32424887488708</v>
      </c>
      <c r="N3938" s="41">
        <v>2541.4331576012355</v>
      </c>
      <c r="O3938" s="41">
        <v>34165.831489716613</v>
      </c>
      <c r="P3938" s="41">
        <v>154534.61394715196</v>
      </c>
      <c r="Q3938" s="41">
        <v>0</v>
      </c>
      <c r="R3938" s="41">
        <v>160.38420390888783</v>
      </c>
      <c r="S3938" s="41">
        <v>0</v>
      </c>
      <c r="T3938" s="41">
        <v>0</v>
      </c>
    </row>
    <row r="3939" spans="1:20">
      <c r="A3939">
        <v>9</v>
      </c>
      <c r="B3939" s="197">
        <v>43719.833333323797</v>
      </c>
      <c r="C3939" s="41">
        <v>613513.30221202772</v>
      </c>
      <c r="D3939" s="41">
        <v>289142.55632319726</v>
      </c>
      <c r="E3939" s="41">
        <v>67749.451397671233</v>
      </c>
      <c r="F3939" s="41">
        <v>726.73871769579216</v>
      </c>
      <c r="G3939" s="41">
        <v>125.57469590517228</v>
      </c>
      <c r="H3939" s="41">
        <v>37805.854085428866</v>
      </c>
      <c r="I3939" s="41">
        <v>6424.0408249753018</v>
      </c>
      <c r="J3939" s="41">
        <v>1562.8702208063041</v>
      </c>
      <c r="K3939" s="41">
        <v>0</v>
      </c>
      <c r="L3939" s="41">
        <v>11186.205453046337</v>
      </c>
      <c r="M3939" s="41">
        <v>187.54769343966913</v>
      </c>
      <c r="N3939" s="41">
        <v>2432.3751964876783</v>
      </c>
      <c r="O3939" s="41">
        <v>34414.506031023717</v>
      </c>
      <c r="P3939" s="41">
        <v>153914.68048028095</v>
      </c>
      <c r="Q3939" s="41">
        <v>0</v>
      </c>
      <c r="R3939" s="41">
        <v>177.52052795560061</v>
      </c>
      <c r="S3939" s="41">
        <v>6360.1018245711839</v>
      </c>
      <c r="T3939" s="41">
        <v>1303.278739542588</v>
      </c>
    </row>
    <row r="3940" spans="1:20">
      <c r="A3940">
        <v>9</v>
      </c>
      <c r="B3940" s="197">
        <v>43719.874999990461</v>
      </c>
      <c r="C3940" s="41">
        <v>562792.22500877408</v>
      </c>
      <c r="D3940" s="41">
        <v>244330.52502345937</v>
      </c>
      <c r="E3940" s="41">
        <v>59934.497745435299</v>
      </c>
      <c r="F3940" s="41">
        <v>642.36179077415466</v>
      </c>
      <c r="G3940" s="41">
        <v>110.98953123906989</v>
      </c>
      <c r="H3940" s="41">
        <v>36780.99159935135</v>
      </c>
      <c r="I3940" s="41">
        <v>6244.5764424885338</v>
      </c>
      <c r="J3940" s="41">
        <v>1519.1340228367301</v>
      </c>
      <c r="K3940" s="41">
        <v>0</v>
      </c>
      <c r="L3940" s="41">
        <v>10882.96346558912</v>
      </c>
      <c r="M3940" s="41">
        <v>182.30829165082736</v>
      </c>
      <c r="N3940" s="41">
        <v>2192.4461900776978</v>
      </c>
      <c r="O3940" s="41">
        <v>33693.737783968179</v>
      </c>
      <c r="P3940" s="41">
        <v>156098.1773143404</v>
      </c>
      <c r="Q3940" s="41">
        <v>0</v>
      </c>
      <c r="R3940" s="41">
        <v>178.85876474940468</v>
      </c>
      <c r="S3940" s="41">
        <v>8299.8874997975345</v>
      </c>
      <c r="T3940" s="41">
        <v>1700.7695430164758</v>
      </c>
    </row>
    <row r="3941" spans="1:20">
      <c r="A3941">
        <v>9</v>
      </c>
      <c r="B3941" s="197">
        <v>43719.916666657125</v>
      </c>
      <c r="C3941" s="41">
        <v>532263.32658186508</v>
      </c>
      <c r="D3941" s="41">
        <v>222350.62978501065</v>
      </c>
      <c r="E3941" s="41">
        <v>54073.033688181305</v>
      </c>
      <c r="F3941" s="41">
        <v>579.13910539728681</v>
      </c>
      <c r="G3941" s="41">
        <v>100.05379470637644</v>
      </c>
      <c r="H3941" s="41">
        <v>33820.758589506746</v>
      </c>
      <c r="I3941" s="41">
        <v>5738.0221806188565</v>
      </c>
      <c r="J3941" s="41">
        <v>1395.7372954468797</v>
      </c>
      <c r="K3941" s="41">
        <v>0</v>
      </c>
      <c r="L3941" s="41">
        <v>10007.073330633164</v>
      </c>
      <c r="M3941" s="41">
        <v>167.51961175229056</v>
      </c>
      <c r="N3941" s="41">
        <v>2005.8815856164649</v>
      </c>
      <c r="O3941" s="41">
        <v>32912.303069071422</v>
      </c>
      <c r="P3941" s="41">
        <v>158935.72924606621</v>
      </c>
      <c r="Q3941" s="41">
        <v>0</v>
      </c>
      <c r="R3941" s="41">
        <v>171.05304422574972</v>
      </c>
      <c r="S3941" s="41">
        <v>8304.6473491725246</v>
      </c>
      <c r="T3941" s="41">
        <v>1701.7449064592365</v>
      </c>
    </row>
    <row r="3942" spans="1:20">
      <c r="A3942">
        <v>9</v>
      </c>
      <c r="B3942" s="197">
        <v>43719.95833332379</v>
      </c>
      <c r="C3942" s="41">
        <v>484467.72202682472</v>
      </c>
      <c r="D3942" s="41">
        <v>183874.78765087842</v>
      </c>
      <c r="E3942" s="41">
        <v>50227.846111476436</v>
      </c>
      <c r="F3942" s="41">
        <v>537.27600208611045</v>
      </c>
      <c r="G3942" s="41">
        <v>92.792896876221434</v>
      </c>
      <c r="H3942" s="41">
        <v>32541.895569210803</v>
      </c>
      <c r="I3942" s="41">
        <v>5514.0723214142681</v>
      </c>
      <c r="J3942" s="41">
        <v>1340.851046081928</v>
      </c>
      <c r="K3942" s="41">
        <v>0</v>
      </c>
      <c r="L3942" s="41">
        <v>9628.676258608084</v>
      </c>
      <c r="M3942" s="41">
        <v>160.98147155606591</v>
      </c>
      <c r="N3942" s="41">
        <v>2023.7908082280735</v>
      </c>
      <c r="O3942" s="41">
        <v>31306.003472131368</v>
      </c>
      <c r="P3942" s="41">
        <v>157042.98192159366</v>
      </c>
      <c r="Q3942" s="41">
        <v>0</v>
      </c>
      <c r="R3942" s="41">
        <v>156.91227984803797</v>
      </c>
      <c r="S3942" s="41">
        <v>8314.9899572204813</v>
      </c>
      <c r="T3942" s="41">
        <v>1703.8642596147761</v>
      </c>
    </row>
    <row r="3943" spans="1:20">
      <c r="A3943">
        <v>9</v>
      </c>
      <c r="B3943" s="197">
        <v>43719.999999990454</v>
      </c>
      <c r="C3943" s="41">
        <v>447448.37870843837</v>
      </c>
      <c r="D3943" s="41">
        <v>156310.68554349637</v>
      </c>
      <c r="E3943" s="41">
        <v>47523.518833332804</v>
      </c>
      <c r="F3943" s="41">
        <v>507.69169077372322</v>
      </c>
      <c r="G3943" s="41">
        <v>87.646927823297304</v>
      </c>
      <c r="H3943" s="41">
        <v>30371.442055102303</v>
      </c>
      <c r="I3943" s="41">
        <v>5139.6506629189344</v>
      </c>
      <c r="J3943" s="41">
        <v>1249.2835771716848</v>
      </c>
      <c r="K3943" s="41">
        <v>0</v>
      </c>
      <c r="L3943" s="41">
        <v>8986.4704541778701</v>
      </c>
      <c r="M3943" s="41">
        <v>150.05035820578217</v>
      </c>
      <c r="N3943" s="41">
        <v>2038.0110495744309</v>
      </c>
      <c r="O3943" s="41">
        <v>28432.712191145351</v>
      </c>
      <c r="P3943" s="41">
        <v>156463.88761949851</v>
      </c>
      <c r="Q3943" s="41">
        <v>0</v>
      </c>
      <c r="R3943" s="41">
        <v>153.52966622107229</v>
      </c>
      <c r="S3943" s="41">
        <v>8327.3923798031028</v>
      </c>
      <c r="T3943" s="41">
        <v>1706.4056991931629</v>
      </c>
    </row>
    <row r="3944" spans="1:20">
      <c r="A3944">
        <v>9</v>
      </c>
      <c r="B3944" s="197">
        <v>43720.041666657118</v>
      </c>
      <c r="C3944" s="41">
        <v>413490.51526233176</v>
      </c>
      <c r="D3944" s="41">
        <v>130547.875120963</v>
      </c>
      <c r="E3944" s="41">
        <v>45205.689663996316</v>
      </c>
      <c r="F3944" s="41">
        <v>482.17911263669475</v>
      </c>
      <c r="G3944" s="41">
        <v>83.196352992544746</v>
      </c>
      <c r="H3944" s="41">
        <v>28942.827215328631</v>
      </c>
      <c r="I3944" s="41">
        <v>4890.2714767453408</v>
      </c>
      <c r="J3944" s="41">
        <v>1188.0087835361207</v>
      </c>
      <c r="K3944" s="41">
        <v>0</v>
      </c>
      <c r="L3944" s="41">
        <v>8563.7639845695467</v>
      </c>
      <c r="M3944" s="41">
        <v>142.76981743199292</v>
      </c>
      <c r="N3944" s="41">
        <v>1880.9457702258635</v>
      </c>
      <c r="O3944" s="41">
        <v>26662.051398007061</v>
      </c>
      <c r="P3944" s="41">
        <v>154694.03648060228</v>
      </c>
      <c r="Q3944" s="41">
        <v>0</v>
      </c>
      <c r="R3944" s="41">
        <v>153.69087796264975</v>
      </c>
      <c r="S3944" s="41">
        <v>8343.5023394543277</v>
      </c>
      <c r="T3944" s="41">
        <v>1709.7068678794492</v>
      </c>
    </row>
    <row r="3945" spans="1:20">
      <c r="A3945">
        <v>9</v>
      </c>
      <c r="B3945" s="197">
        <v>43720.083333323782</v>
      </c>
      <c r="C3945" s="41">
        <v>402004.53654486436</v>
      </c>
      <c r="D3945" s="41">
        <v>127255.65725460189</v>
      </c>
      <c r="E3945" s="41">
        <v>42304.244579696395</v>
      </c>
      <c r="F3945" s="41">
        <v>451.00484267945666</v>
      </c>
      <c r="G3945" s="41">
        <v>77.801300217720353</v>
      </c>
      <c r="H3945" s="41">
        <v>27506.625829126642</v>
      </c>
      <c r="I3945" s="41">
        <v>4645.2736561016181</v>
      </c>
      <c r="J3945" s="41">
        <v>1128.2562306097082</v>
      </c>
      <c r="K3945" s="41">
        <v>0</v>
      </c>
      <c r="L3945" s="41">
        <v>8138.8127655942435</v>
      </c>
      <c r="M3945" s="41">
        <v>135.61718913909093</v>
      </c>
      <c r="N3945" s="41">
        <v>1746.6853862564931</v>
      </c>
      <c r="O3945" s="41">
        <v>25288.02794222274</v>
      </c>
      <c r="P3945" s="41">
        <v>153114.76482071902</v>
      </c>
      <c r="Q3945" s="41">
        <v>0</v>
      </c>
      <c r="R3945" s="41">
        <v>151.9159364605527</v>
      </c>
      <c r="S3945" s="41">
        <v>8349.0127741067263</v>
      </c>
      <c r="T3945" s="41">
        <v>1710.8360373321445</v>
      </c>
    </row>
    <row r="3946" spans="1:20">
      <c r="A3946">
        <v>9</v>
      </c>
      <c r="B3946" s="197">
        <v>43720.124999990447</v>
      </c>
      <c r="C3946" s="41">
        <v>388927.29566430545</v>
      </c>
      <c r="D3946" s="41">
        <v>116995.06255861308</v>
      </c>
      <c r="E3946" s="41">
        <v>40482.549591573654</v>
      </c>
      <c r="F3946" s="41">
        <v>431.21457420562479</v>
      </c>
      <c r="G3946" s="41">
        <v>74.363804315643691</v>
      </c>
      <c r="H3946" s="41">
        <v>27255.709829052499</v>
      </c>
      <c r="I3946" s="41">
        <v>4598.9617143903679</v>
      </c>
      <c r="J3946" s="41">
        <v>1116.6543184903733</v>
      </c>
      <c r="K3946" s="41">
        <v>0</v>
      </c>
      <c r="L3946" s="41">
        <v>8064.5703500692935</v>
      </c>
      <c r="M3946" s="41">
        <v>134.26512770559424</v>
      </c>
      <c r="N3946" s="41">
        <v>1710.088436070205</v>
      </c>
      <c r="O3946" s="41">
        <v>25228.472198653333</v>
      </c>
      <c r="P3946" s="41">
        <v>152610.86596515871</v>
      </c>
      <c r="Q3946" s="41">
        <v>0</v>
      </c>
      <c r="R3946" s="41">
        <v>153.36694813952479</v>
      </c>
      <c r="S3946" s="41">
        <v>8358.3922229312211</v>
      </c>
      <c r="T3946" s="41">
        <v>1712.7580249363587</v>
      </c>
    </row>
    <row r="3947" spans="1:20">
      <c r="A3947">
        <v>9</v>
      </c>
      <c r="B3947" s="197">
        <v>43720.166666657111</v>
      </c>
      <c r="C3947" s="41">
        <v>384574.99909984227</v>
      </c>
      <c r="D3947" s="41">
        <v>111863.51352360526</v>
      </c>
      <c r="E3947" s="41">
        <v>36791.06503552934</v>
      </c>
      <c r="F3947" s="41">
        <v>391.73930680607987</v>
      </c>
      <c r="G3947" s="41">
        <v>67.548199117095862</v>
      </c>
      <c r="H3947" s="41">
        <v>30055.078180191438</v>
      </c>
      <c r="I3947" s="41">
        <v>5069.3161316900369</v>
      </c>
      <c r="J3947" s="41">
        <v>1230.712996697293</v>
      </c>
      <c r="K3947" s="41">
        <v>0</v>
      </c>
      <c r="L3947" s="41">
        <v>8892.8629590349774</v>
      </c>
      <c r="M3947" s="41">
        <v>147.99696541757694</v>
      </c>
      <c r="N3947" s="41">
        <v>1668.1712088160696</v>
      </c>
      <c r="O3947" s="41">
        <v>25680.249902300311</v>
      </c>
      <c r="P3947" s="41">
        <v>152486.90603291019</v>
      </c>
      <c r="Q3947" s="41">
        <v>0</v>
      </c>
      <c r="R3947" s="41">
        <v>153.63136083700425</v>
      </c>
      <c r="S3947" s="41">
        <v>8362.5892409655426</v>
      </c>
      <c r="T3947" s="41">
        <v>1713.6180559240602</v>
      </c>
    </row>
    <row r="3948" spans="1:20">
      <c r="A3948">
        <v>9</v>
      </c>
      <c r="B3948" s="197">
        <v>43720.208333323775</v>
      </c>
      <c r="C3948" s="41">
        <v>395866.87653227209</v>
      </c>
      <c r="D3948" s="41">
        <v>113168.65031084971</v>
      </c>
      <c r="E3948" s="41">
        <v>37204.298271011729</v>
      </c>
      <c r="F3948" s="41">
        <v>396.41202809333714</v>
      </c>
      <c r="G3948" s="41">
        <v>68.37353336227784</v>
      </c>
      <c r="H3948" s="41">
        <v>35815.022833378229</v>
      </c>
      <c r="I3948" s="41">
        <v>6044.9910394449726</v>
      </c>
      <c r="J3948" s="41">
        <v>1468.0053846449737</v>
      </c>
      <c r="K3948" s="41">
        <v>0</v>
      </c>
      <c r="L3948" s="41">
        <v>10597.147278154658</v>
      </c>
      <c r="M3948" s="41">
        <v>176.48146349003491</v>
      </c>
      <c r="N3948" s="41">
        <v>1887.5628168733986</v>
      </c>
      <c r="O3948" s="41">
        <v>26343.25090657275</v>
      </c>
      <c r="P3948" s="41">
        <v>152472.68449269581</v>
      </c>
      <c r="Q3948" s="41">
        <v>0</v>
      </c>
      <c r="R3948" s="41">
        <v>157.21009617850811</v>
      </c>
      <c r="S3948" s="41">
        <v>8354.7702486203361</v>
      </c>
      <c r="T3948" s="41">
        <v>1712.0158289013293</v>
      </c>
    </row>
    <row r="3949" spans="1:20">
      <c r="A3949">
        <v>9</v>
      </c>
      <c r="B3949" s="197">
        <v>43720.249999990439</v>
      </c>
      <c r="C3949" s="41">
        <v>442465.24786570319</v>
      </c>
      <c r="D3949" s="41">
        <v>143264.49099583132</v>
      </c>
      <c r="E3949" s="41">
        <v>40141.941944186423</v>
      </c>
      <c r="F3949" s="41">
        <v>428.70779085635439</v>
      </c>
      <c r="G3949" s="41">
        <v>74.009831932712871</v>
      </c>
      <c r="H3949" s="41">
        <v>43825.043776026556</v>
      </c>
      <c r="I3949" s="41">
        <v>7414.1621348075132</v>
      </c>
      <c r="J3949" s="41">
        <v>1802.1083879423775</v>
      </c>
      <c r="K3949" s="41">
        <v>0</v>
      </c>
      <c r="L3949" s="41">
        <v>12967.196629379401</v>
      </c>
      <c r="M3949" s="41">
        <v>216.4539493218785</v>
      </c>
      <c r="N3949" s="41">
        <v>2052.5081290788539</v>
      </c>
      <c r="O3949" s="41">
        <v>31249.707492750633</v>
      </c>
      <c r="P3949" s="41">
        <v>152339.39132384254</v>
      </c>
      <c r="Q3949" s="41">
        <v>0</v>
      </c>
      <c r="R3949" s="41">
        <v>165.69187637865593</v>
      </c>
      <c r="S3949" s="41">
        <v>5414.3527896681853</v>
      </c>
      <c r="T3949" s="41">
        <v>1109.4808136997883</v>
      </c>
    </row>
    <row r="3950" spans="1:20">
      <c r="A3950">
        <v>9</v>
      </c>
      <c r="B3950" s="197">
        <v>43720.291666657104</v>
      </c>
      <c r="C3950" s="41">
        <v>452174.61943017144</v>
      </c>
      <c r="D3950" s="41">
        <v>138891.04402397102</v>
      </c>
      <c r="E3950" s="41">
        <v>46254.910839992241</v>
      </c>
      <c r="F3950" s="41">
        <v>494.06612133298148</v>
      </c>
      <c r="G3950" s="41">
        <v>85.304771354864187</v>
      </c>
      <c r="H3950" s="41">
        <v>49727.86614564059</v>
      </c>
      <c r="I3950" s="41">
        <v>8414.024523814549</v>
      </c>
      <c r="J3950" s="41">
        <v>2045.4214637108539</v>
      </c>
      <c r="K3950" s="41">
        <v>0</v>
      </c>
      <c r="L3950" s="41">
        <v>14713.756398407073</v>
      </c>
      <c r="M3950" s="41">
        <v>245.64459270731606</v>
      </c>
      <c r="N3950" s="41">
        <v>2351.9891845367324</v>
      </c>
      <c r="O3950" s="41">
        <v>37526.60469358346</v>
      </c>
      <c r="P3950" s="41">
        <v>151228.66887081129</v>
      </c>
      <c r="Q3950" s="41">
        <v>0</v>
      </c>
      <c r="R3950" s="41">
        <v>195.31780030849532</v>
      </c>
      <c r="S3950" s="41">
        <v>0</v>
      </c>
      <c r="T3950" s="41">
        <v>0</v>
      </c>
    </row>
    <row r="3951" spans="1:20">
      <c r="A3951">
        <v>9</v>
      </c>
      <c r="B3951" s="197">
        <v>43720.333333323768</v>
      </c>
      <c r="C3951" s="41">
        <v>461797.95196428418</v>
      </c>
      <c r="D3951" s="41">
        <v>119779.79536475238</v>
      </c>
      <c r="E3951" s="41">
        <v>59451.369251201882</v>
      </c>
      <c r="F3951" s="41">
        <v>635.13519013150949</v>
      </c>
      <c r="G3951" s="41">
        <v>109.67133567576995</v>
      </c>
      <c r="H3951" s="41">
        <v>57067.845476209899</v>
      </c>
      <c r="I3951" s="41">
        <v>9657.6733880934971</v>
      </c>
      <c r="J3951" s="41">
        <v>2347.957642417352</v>
      </c>
      <c r="K3951" s="41">
        <v>0</v>
      </c>
      <c r="L3951" s="41">
        <v>16885.550127159448</v>
      </c>
      <c r="M3951" s="41">
        <v>281.95249956830304</v>
      </c>
      <c r="N3951" s="41">
        <v>2555.8359113167317</v>
      </c>
      <c r="O3951" s="41">
        <v>39063.29474064627</v>
      </c>
      <c r="P3951" s="41">
        <v>153767.63859453518</v>
      </c>
      <c r="Q3951" s="41">
        <v>0</v>
      </c>
      <c r="R3951" s="41">
        <v>194.23244257596824</v>
      </c>
      <c r="S3951" s="41">
        <v>0</v>
      </c>
      <c r="T3951" s="41">
        <v>0</v>
      </c>
    </row>
    <row r="3952" spans="1:20">
      <c r="A3952">
        <v>9</v>
      </c>
      <c r="B3952" s="197">
        <v>43720.374999990432</v>
      </c>
      <c r="C3952" s="41">
        <v>496496.48118752806</v>
      </c>
      <c r="D3952" s="41">
        <v>139094.01810244299</v>
      </c>
      <c r="E3952" s="41">
        <v>72398.956926532876</v>
      </c>
      <c r="F3952" s="41">
        <v>774.47363844177767</v>
      </c>
      <c r="G3952" s="41">
        <v>133.77518415041911</v>
      </c>
      <c r="H3952" s="41">
        <v>58284.130746600997</v>
      </c>
      <c r="I3952" s="41">
        <v>9876.461550848564</v>
      </c>
      <c r="J3952" s="41">
        <v>2401.9340680425162</v>
      </c>
      <c r="K3952" s="41">
        <v>0</v>
      </c>
      <c r="L3952" s="41">
        <v>17245.431348024464</v>
      </c>
      <c r="M3952" s="41">
        <v>288.3399457870579</v>
      </c>
      <c r="N3952" s="41">
        <v>2569.5021058915145</v>
      </c>
      <c r="O3952" s="41">
        <v>40098.955161139093</v>
      </c>
      <c r="P3952" s="41">
        <v>153151.39224067458</v>
      </c>
      <c r="Q3952" s="41">
        <v>0</v>
      </c>
      <c r="R3952" s="41">
        <v>179.11016895125638</v>
      </c>
      <c r="S3952" s="41">
        <v>0</v>
      </c>
      <c r="T3952" s="41">
        <v>0</v>
      </c>
    </row>
    <row r="3953" spans="1:20">
      <c r="A3953">
        <v>9</v>
      </c>
      <c r="B3953" s="197">
        <v>43720.416666657096</v>
      </c>
      <c r="C3953" s="41">
        <v>550855.76934068277</v>
      </c>
      <c r="D3953" s="41">
        <v>178797.17819191181</v>
      </c>
      <c r="E3953" s="41">
        <v>82192.762543909805</v>
      </c>
      <c r="F3953" s="41">
        <v>880.51913402890534</v>
      </c>
      <c r="G3953" s="41">
        <v>152.13467231759788</v>
      </c>
      <c r="H3953" s="41">
        <v>60498.140009959694</v>
      </c>
      <c r="I3953" s="41">
        <v>10266.536745575553</v>
      </c>
      <c r="J3953" s="41">
        <v>2497.492303466403</v>
      </c>
      <c r="K3953" s="41">
        <v>0</v>
      </c>
      <c r="L3953" s="41">
        <v>17900.524668728562</v>
      </c>
      <c r="M3953" s="41">
        <v>299.72805881938092</v>
      </c>
      <c r="N3953" s="41">
        <v>2606.8742769163409</v>
      </c>
      <c r="O3953" s="41">
        <v>40319.250129810956</v>
      </c>
      <c r="P3953" s="41">
        <v>154260.4907629604</v>
      </c>
      <c r="Q3953" s="41">
        <v>0</v>
      </c>
      <c r="R3953" s="41">
        <v>184.13784227738165</v>
      </c>
      <c r="S3953" s="41">
        <v>0</v>
      </c>
      <c r="T3953" s="41">
        <v>0</v>
      </c>
    </row>
    <row r="3954" spans="1:20">
      <c r="A3954">
        <v>9</v>
      </c>
      <c r="B3954" s="197">
        <v>43720.458333323761</v>
      </c>
      <c r="C3954" s="41">
        <v>598645.30198401387</v>
      </c>
      <c r="D3954" s="41">
        <v>212953.6702292402</v>
      </c>
      <c r="E3954" s="41">
        <v>90142.018473892298</v>
      </c>
      <c r="F3954" s="41">
        <v>966.52905050833829</v>
      </c>
      <c r="G3954" s="41">
        <v>167.00856669082103</v>
      </c>
      <c r="H3954" s="41">
        <v>63361.994832021701</v>
      </c>
      <c r="I3954" s="41">
        <v>10762.005212646214</v>
      </c>
      <c r="J3954" s="41">
        <v>2618.2301640450187</v>
      </c>
      <c r="K3954" s="41">
        <v>0</v>
      </c>
      <c r="L3954" s="41">
        <v>18747.897891798544</v>
      </c>
      <c r="M3954" s="41">
        <v>314.1930926980454</v>
      </c>
      <c r="N3954" s="41">
        <v>2515.4342986421457</v>
      </c>
      <c r="O3954" s="41">
        <v>41899.891423548615</v>
      </c>
      <c r="P3954" s="41">
        <v>154005.54814486753</v>
      </c>
      <c r="Q3954" s="41">
        <v>0</v>
      </c>
      <c r="R3954" s="41">
        <v>190.88060341438631</v>
      </c>
      <c r="S3954" s="41">
        <v>0</v>
      </c>
      <c r="T3954" s="41">
        <v>0</v>
      </c>
    </row>
    <row r="3955" spans="1:20">
      <c r="A3955">
        <v>9</v>
      </c>
      <c r="B3955" s="197">
        <v>43720.499999990425</v>
      </c>
      <c r="C3955" s="41">
        <v>637190.06463535107</v>
      </c>
      <c r="D3955" s="41">
        <v>245506.5791088577</v>
      </c>
      <c r="E3955" s="41">
        <v>93051.568557982566</v>
      </c>
      <c r="F3955" s="41">
        <v>998.24977481547239</v>
      </c>
      <c r="G3955" s="41">
        <v>172.48623782534756</v>
      </c>
      <c r="H3955" s="41">
        <v>63669.238761266868</v>
      </c>
      <c r="I3955" s="41">
        <v>10819.866516227035</v>
      </c>
      <c r="J3955" s="41">
        <v>2632.2547543429623</v>
      </c>
      <c r="K3955" s="41">
        <v>0</v>
      </c>
      <c r="L3955" s="41">
        <v>18838.806926917056</v>
      </c>
      <c r="M3955" s="41">
        <v>315.88233383483998</v>
      </c>
      <c r="N3955" s="41">
        <v>2685.4070572051337</v>
      </c>
      <c r="O3955" s="41">
        <v>42598.191410470579</v>
      </c>
      <c r="P3955" s="41">
        <v>155710.81281989827</v>
      </c>
      <c r="Q3955" s="41">
        <v>0</v>
      </c>
      <c r="R3955" s="41">
        <v>190.72037570724754</v>
      </c>
      <c r="S3955" s="41">
        <v>0</v>
      </c>
      <c r="T3955" s="41">
        <v>0</v>
      </c>
    </row>
    <row r="3956" spans="1:20">
      <c r="A3956">
        <v>9</v>
      </c>
      <c r="B3956" s="197">
        <v>43720.541666657089</v>
      </c>
      <c r="C3956" s="41">
        <v>665884.32171402825</v>
      </c>
      <c r="D3956" s="41">
        <v>272634.07848016248</v>
      </c>
      <c r="E3956" s="41">
        <v>95511.580229148385</v>
      </c>
      <c r="F3956" s="41">
        <v>1024.995860486885</v>
      </c>
      <c r="G3956" s="41">
        <v>177.10063755535435</v>
      </c>
      <c r="H3956" s="41">
        <v>63612.596398573769</v>
      </c>
      <c r="I3956" s="41">
        <v>10813.98906328842</v>
      </c>
      <c r="J3956" s="41">
        <v>2630.7206038358986</v>
      </c>
      <c r="K3956" s="41">
        <v>0</v>
      </c>
      <c r="L3956" s="41">
        <v>18822.047270991832</v>
      </c>
      <c r="M3956" s="41">
        <v>315.71074358939006</v>
      </c>
      <c r="N3956" s="41">
        <v>2719.8529691355134</v>
      </c>
      <c r="O3956" s="41">
        <v>41845.209002308591</v>
      </c>
      <c r="P3956" s="41">
        <v>155586.27595211886</v>
      </c>
      <c r="Q3956" s="41">
        <v>0</v>
      </c>
      <c r="R3956" s="41">
        <v>190.16450283279056</v>
      </c>
      <c r="S3956" s="41">
        <v>0</v>
      </c>
      <c r="T3956" s="41">
        <v>0</v>
      </c>
    </row>
    <row r="3957" spans="1:20">
      <c r="A3957">
        <v>9</v>
      </c>
      <c r="B3957" s="197">
        <v>43720.583333323753</v>
      </c>
      <c r="C3957" s="41">
        <v>685620.29922817205</v>
      </c>
      <c r="D3957" s="41">
        <v>298554.6469577261</v>
      </c>
      <c r="E3957" s="41">
        <v>95283.034083860955</v>
      </c>
      <c r="F3957" s="41">
        <v>1022.7762288795847</v>
      </c>
      <c r="G3957" s="41">
        <v>176.70836976603178</v>
      </c>
      <c r="H3957" s="41">
        <v>61573.926778346737</v>
      </c>
      <c r="I3957" s="41">
        <v>10469.805692692213</v>
      </c>
      <c r="J3957" s="41">
        <v>2546.8648719048965</v>
      </c>
      <c r="K3957" s="41">
        <v>0</v>
      </c>
      <c r="L3957" s="41">
        <v>18218.834414823788</v>
      </c>
      <c r="M3957" s="41">
        <v>305.66242680026721</v>
      </c>
      <c r="N3957" s="41">
        <v>2618.4681511717667</v>
      </c>
      <c r="O3957" s="41">
        <v>40112.923430424999</v>
      </c>
      <c r="P3957" s="41">
        <v>154537.79601594442</v>
      </c>
      <c r="Q3957" s="41">
        <v>0</v>
      </c>
      <c r="R3957" s="41">
        <v>198.85180583031007</v>
      </c>
      <c r="S3957" s="41">
        <v>0</v>
      </c>
      <c r="T3957" s="41">
        <v>0</v>
      </c>
    </row>
    <row r="3958" spans="1:20">
      <c r="A3958">
        <v>9</v>
      </c>
      <c r="B3958" s="197">
        <v>43720.624999990418</v>
      </c>
      <c r="C3958" s="41">
        <v>685687.15773742308</v>
      </c>
      <c r="D3958" s="41">
        <v>308040.78883012116</v>
      </c>
      <c r="E3958" s="41">
        <v>94587.671261045805</v>
      </c>
      <c r="F3958" s="41">
        <v>1015.3624507395122</v>
      </c>
      <c r="G3958" s="41">
        <v>175.42572887746005</v>
      </c>
      <c r="H3958" s="41">
        <v>58530.429215043921</v>
      </c>
      <c r="I3958" s="41">
        <v>9952.7935873631795</v>
      </c>
      <c r="J3958" s="41">
        <v>2421.0735063416882</v>
      </c>
      <c r="K3958" s="41">
        <v>0</v>
      </c>
      <c r="L3958" s="41">
        <v>17318.307502721236</v>
      </c>
      <c r="M3958" s="41">
        <v>290.56843370827596</v>
      </c>
      <c r="N3958" s="41">
        <v>2504.9973364941748</v>
      </c>
      <c r="O3958" s="41">
        <v>38648.642352737101</v>
      </c>
      <c r="P3958" s="41">
        <v>152002.96017798278</v>
      </c>
      <c r="Q3958" s="41">
        <v>0</v>
      </c>
      <c r="R3958" s="41">
        <v>198.13735424678305</v>
      </c>
      <c r="S3958" s="41">
        <v>0</v>
      </c>
      <c r="T3958" s="41">
        <v>0</v>
      </c>
    </row>
    <row r="3959" spans="1:20">
      <c r="A3959">
        <v>9</v>
      </c>
      <c r="B3959" s="197">
        <v>43720.666666657082</v>
      </c>
      <c r="C3959" s="41">
        <v>692079.82189491193</v>
      </c>
      <c r="D3959" s="41">
        <v>322367.78178313287</v>
      </c>
      <c r="E3959" s="41">
        <v>92692.731878656195</v>
      </c>
      <c r="F3959" s="41">
        <v>995.08016574435658</v>
      </c>
      <c r="G3959" s="41">
        <v>171.91982376169079</v>
      </c>
      <c r="H3959" s="41">
        <v>54106.391549052933</v>
      </c>
      <c r="I3959" s="41">
        <v>9201.0561670539882</v>
      </c>
      <c r="J3959" s="41">
        <v>2238.1869350095226</v>
      </c>
      <c r="K3959" s="41">
        <v>0</v>
      </c>
      <c r="L3959" s="41">
        <v>16009.298740428398</v>
      </c>
      <c r="M3959" s="41">
        <v>268.6217146427386</v>
      </c>
      <c r="N3959" s="41">
        <v>2551.145632152799</v>
      </c>
      <c r="O3959" s="41">
        <v>37521.76321017681</v>
      </c>
      <c r="P3959" s="41">
        <v>153762.94896453508</v>
      </c>
      <c r="Q3959" s="41">
        <v>0</v>
      </c>
      <c r="R3959" s="41">
        <v>192.89533056441223</v>
      </c>
      <c r="S3959" s="41">
        <v>0</v>
      </c>
      <c r="T3959" s="41">
        <v>0</v>
      </c>
    </row>
    <row r="3960" spans="1:20">
      <c r="A3960">
        <v>9</v>
      </c>
      <c r="B3960" s="197">
        <v>43720.708333323746</v>
      </c>
      <c r="C3960" s="41">
        <v>668225.89153221436</v>
      </c>
      <c r="D3960" s="41">
        <v>312246.89042028907</v>
      </c>
      <c r="E3960" s="41">
        <v>85157.722694811178</v>
      </c>
      <c r="F3960" s="41">
        <v>914.00875962268321</v>
      </c>
      <c r="G3960" s="41">
        <v>157.92095568027287</v>
      </c>
      <c r="H3960" s="41">
        <v>51065.697900312443</v>
      </c>
      <c r="I3960" s="41">
        <v>8682.25053471924</v>
      </c>
      <c r="J3960" s="41">
        <v>2112.0904180831185</v>
      </c>
      <c r="K3960" s="41">
        <v>0</v>
      </c>
      <c r="L3960" s="41">
        <v>15109.601466092943</v>
      </c>
      <c r="M3960" s="41">
        <v>253.47536013801525</v>
      </c>
      <c r="N3960" s="41">
        <v>2553.6993445121957</v>
      </c>
      <c r="O3960" s="41">
        <v>36612.374533749899</v>
      </c>
      <c r="P3960" s="41">
        <v>153186.28605320957</v>
      </c>
      <c r="Q3960" s="41">
        <v>0</v>
      </c>
      <c r="R3960" s="41">
        <v>173.87309099382597</v>
      </c>
      <c r="S3960" s="41">
        <v>0</v>
      </c>
      <c r="T3960" s="41">
        <v>0</v>
      </c>
    </row>
    <row r="3961" spans="1:20">
      <c r="A3961">
        <v>9</v>
      </c>
      <c r="B3961" s="197">
        <v>43720.74999999041</v>
      </c>
      <c r="C3961" s="41">
        <v>647491.78056391107</v>
      </c>
      <c r="D3961" s="41">
        <v>303697.40132144379</v>
      </c>
      <c r="E3961" s="41">
        <v>83584.41020663167</v>
      </c>
      <c r="F3961" s="41">
        <v>896.96222620993933</v>
      </c>
      <c r="G3961" s="41">
        <v>154.98182650629107</v>
      </c>
      <c r="H3961" s="41">
        <v>45956.246901364095</v>
      </c>
      <c r="I3961" s="41">
        <v>7812.1423584824115</v>
      </c>
      <c r="J3961" s="41">
        <v>1900.4986114755968</v>
      </c>
      <c r="K3961" s="41">
        <v>0</v>
      </c>
      <c r="L3961" s="41">
        <v>13597.788811434841</v>
      </c>
      <c r="M3961" s="41">
        <v>228.07284699367486</v>
      </c>
      <c r="N3961" s="41">
        <v>2531.6775553129969</v>
      </c>
      <c r="O3961" s="41">
        <v>34301.591063010332</v>
      </c>
      <c r="P3961" s="41">
        <v>152657.19801958013</v>
      </c>
      <c r="Q3961" s="41">
        <v>0</v>
      </c>
      <c r="R3961" s="41">
        <v>172.80881546528246</v>
      </c>
      <c r="S3961" s="41">
        <v>0</v>
      </c>
      <c r="T3961" s="41">
        <v>0</v>
      </c>
    </row>
    <row r="3962" spans="1:20">
      <c r="A3962">
        <v>9</v>
      </c>
      <c r="B3962" s="197">
        <v>43720.791666657075</v>
      </c>
      <c r="C3962" s="41">
        <v>624492.2544318235</v>
      </c>
      <c r="D3962" s="41">
        <v>290181.2596794311</v>
      </c>
      <c r="E3962" s="41">
        <v>78828.018882251548</v>
      </c>
      <c r="F3962" s="41">
        <v>845.71092478140065</v>
      </c>
      <c r="G3962" s="41">
        <v>146.13070300610849</v>
      </c>
      <c r="H3962" s="41">
        <v>43515.278017050652</v>
      </c>
      <c r="I3962" s="41">
        <v>7395.3684200483949</v>
      </c>
      <c r="J3962" s="41">
        <v>1799.1614384083896</v>
      </c>
      <c r="K3962" s="41">
        <v>0</v>
      </c>
      <c r="L3962" s="41">
        <v>12875.541421315771</v>
      </c>
      <c r="M3962" s="41">
        <v>215.90527319259041</v>
      </c>
      <c r="N3962" s="41">
        <v>2516.1742167014149</v>
      </c>
      <c r="O3962" s="41">
        <v>33739.576741893237</v>
      </c>
      <c r="P3962" s="41">
        <v>152262.25788195501</v>
      </c>
      <c r="Q3962" s="41">
        <v>0</v>
      </c>
      <c r="R3962" s="41">
        <v>171.87083178794953</v>
      </c>
      <c r="S3962" s="41">
        <v>0</v>
      </c>
      <c r="T3962" s="41">
        <v>0</v>
      </c>
    </row>
    <row r="3963" spans="1:20">
      <c r="A3963">
        <v>9</v>
      </c>
      <c r="B3963" s="197">
        <v>43720.833333323739</v>
      </c>
      <c r="C3963" s="41">
        <v>607765.74546942953</v>
      </c>
      <c r="D3963" s="41">
        <v>273988.83896688925</v>
      </c>
      <c r="E3963" s="41">
        <v>74482.03110207901</v>
      </c>
      <c r="F3963" s="41">
        <v>798.89485452685983</v>
      </c>
      <c r="G3963" s="41">
        <v>138.04270499787924</v>
      </c>
      <c r="H3963" s="41">
        <v>40021.713307045276</v>
      </c>
      <c r="I3963" s="41">
        <v>6800.0250473285205</v>
      </c>
      <c r="J3963" s="41">
        <v>1654.3413930199579</v>
      </c>
      <c r="K3963" s="41">
        <v>0</v>
      </c>
      <c r="L3963" s="41">
        <v>11841.846149643692</v>
      </c>
      <c r="M3963" s="41">
        <v>198.52442531190542</v>
      </c>
      <c r="N3963" s="41">
        <v>2238.9742594810996</v>
      </c>
      <c r="O3963" s="41">
        <v>34228.011830651136</v>
      </c>
      <c r="P3963" s="41">
        <v>153359.22979847365</v>
      </c>
      <c r="Q3963" s="41">
        <v>0</v>
      </c>
      <c r="R3963" s="41">
        <v>185.06389987551731</v>
      </c>
      <c r="S3963" s="41">
        <v>6498.5572840884552</v>
      </c>
      <c r="T3963" s="41">
        <v>1331.650446017253</v>
      </c>
    </row>
    <row r="3964" spans="1:20">
      <c r="A3964">
        <v>9</v>
      </c>
      <c r="B3964" s="197">
        <v>43720.874999990403</v>
      </c>
      <c r="C3964" s="41">
        <v>583600.18100753392</v>
      </c>
      <c r="D3964" s="41">
        <v>258981.30405817961</v>
      </c>
      <c r="E3964" s="41">
        <v>66816.17514590676</v>
      </c>
      <c r="F3964" s="41">
        <v>716.40127247089242</v>
      </c>
      <c r="G3964" s="41">
        <v>123.7872404305313</v>
      </c>
      <c r="H3964" s="41">
        <v>37253.988183022411</v>
      </c>
      <c r="I3964" s="41">
        <v>6327.3845974874157</v>
      </c>
      <c r="J3964" s="41">
        <v>1539.3399932472942</v>
      </c>
      <c r="K3964" s="41">
        <v>0</v>
      </c>
      <c r="L3964" s="41">
        <v>11022.916313938415</v>
      </c>
      <c r="M3964" s="41">
        <v>184.72584765508805</v>
      </c>
      <c r="N3964" s="41">
        <v>1934.5909609105254</v>
      </c>
      <c r="O3964" s="41">
        <v>33930.896086142457</v>
      </c>
      <c r="P3964" s="41">
        <v>154577.67946842028</v>
      </c>
      <c r="Q3964" s="41">
        <v>0</v>
      </c>
      <c r="R3964" s="41">
        <v>193.10348453546689</v>
      </c>
      <c r="S3964" s="41">
        <v>8297.5896711919122</v>
      </c>
      <c r="T3964" s="41">
        <v>1700.298683994879</v>
      </c>
    </row>
    <row r="3965" spans="1:20">
      <c r="A3965">
        <v>9</v>
      </c>
      <c r="B3965" s="197">
        <v>43720.916666657067</v>
      </c>
      <c r="C3965" s="41">
        <v>535123.56904806593</v>
      </c>
      <c r="D3965" s="41">
        <v>226987.07846446161</v>
      </c>
      <c r="E3965" s="41">
        <v>55057.957834902008</v>
      </c>
      <c r="F3965" s="41">
        <v>589.76375396430217</v>
      </c>
      <c r="G3965" s="41">
        <v>101.89135984975552</v>
      </c>
      <c r="H3965" s="41">
        <v>33472.249391897807</v>
      </c>
      <c r="I3965" s="41">
        <v>5679.6241968849854</v>
      </c>
      <c r="J3965" s="41">
        <v>1381.559737700446</v>
      </c>
      <c r="K3965" s="41">
        <v>0</v>
      </c>
      <c r="L3965" s="41">
        <v>9903.9544994087555</v>
      </c>
      <c r="M3965" s="41">
        <v>165.81470242042045</v>
      </c>
      <c r="N3965" s="41">
        <v>1818.7573043108189</v>
      </c>
      <c r="O3965" s="41">
        <v>31886.138919015171</v>
      </c>
      <c r="P3965" s="41">
        <v>157885.02596732156</v>
      </c>
      <c r="Q3965" s="41">
        <v>0</v>
      </c>
      <c r="R3965" s="41">
        <v>188.64667876426165</v>
      </c>
      <c r="S3965" s="41">
        <v>8303.5800384389386</v>
      </c>
      <c r="T3965" s="41">
        <v>1701.5261987251058</v>
      </c>
    </row>
    <row r="3966" spans="1:20">
      <c r="A3966">
        <v>9</v>
      </c>
      <c r="B3966" s="197">
        <v>43720.958333323731</v>
      </c>
      <c r="C3966" s="41">
        <v>492264.16120475816</v>
      </c>
      <c r="D3966" s="41">
        <v>193877.7832692907</v>
      </c>
      <c r="E3966" s="41">
        <v>50401.956583522348</v>
      </c>
      <c r="F3966" s="41">
        <v>539.29285484280831</v>
      </c>
      <c r="G3966" s="41">
        <v>93.146763517214339</v>
      </c>
      <c r="H3966" s="41">
        <v>31546.489845573014</v>
      </c>
      <c r="I3966" s="41">
        <v>5346.9366180948846</v>
      </c>
      <c r="J3966" s="41">
        <v>1300.2861187682995</v>
      </c>
      <c r="K3966" s="41">
        <v>0</v>
      </c>
      <c r="L3966" s="41">
        <v>9334.1501011354976</v>
      </c>
      <c r="M3966" s="41">
        <v>156.10200137475869</v>
      </c>
      <c r="N3966" s="41">
        <v>1814.1463903824106</v>
      </c>
      <c r="O3966" s="41">
        <v>30160.095972362025</v>
      </c>
      <c r="P3966" s="41">
        <v>157505.65074681019</v>
      </c>
      <c r="Q3966" s="41">
        <v>0</v>
      </c>
      <c r="R3966" s="41">
        <v>172.2373656034342</v>
      </c>
      <c r="S3966" s="41">
        <v>8312.5270084484473</v>
      </c>
      <c r="T3966" s="41">
        <v>1703.3595650321586</v>
      </c>
    </row>
    <row r="3967" spans="1:20">
      <c r="A3967">
        <v>9</v>
      </c>
      <c r="B3967" s="197">
        <v>43720.999999990396</v>
      </c>
      <c r="C3967" s="41">
        <v>444464.67849394301</v>
      </c>
      <c r="D3967" s="41">
        <v>150509.22991189265</v>
      </c>
      <c r="E3967" s="41">
        <v>47118.530057329328</v>
      </c>
      <c r="F3967" s="41">
        <v>503.20641356175884</v>
      </c>
      <c r="G3967" s="41">
        <v>86.863137099417571</v>
      </c>
      <c r="H3967" s="41">
        <v>29999.605371428886</v>
      </c>
      <c r="I3967" s="41">
        <v>5075.124483405697</v>
      </c>
      <c r="J3967" s="41">
        <v>1233.4649936202593</v>
      </c>
      <c r="K3967" s="41">
        <v>0</v>
      </c>
      <c r="L3967" s="41">
        <v>8876.4493572030151</v>
      </c>
      <c r="M3967" s="41">
        <v>148.16653827625544</v>
      </c>
      <c r="N3967" s="41">
        <v>1806.0131585496197</v>
      </c>
      <c r="O3967" s="41">
        <v>28060.816078635376</v>
      </c>
      <c r="P3967" s="41">
        <v>160836.85170937743</v>
      </c>
      <c r="Q3967" s="41">
        <v>0</v>
      </c>
      <c r="R3967" s="41">
        <v>172.49872786280523</v>
      </c>
      <c r="S3967" s="41">
        <v>8330.7623083684757</v>
      </c>
      <c r="T3967" s="41">
        <v>1707.0962473320703</v>
      </c>
    </row>
    <row r="3968" spans="1:20">
      <c r="A3968">
        <v>9</v>
      </c>
      <c r="B3968" s="197">
        <v>43721.04166665706</v>
      </c>
      <c r="C3968" s="41">
        <v>423175.05404008424</v>
      </c>
      <c r="D3968" s="41">
        <v>136124.16206317334</v>
      </c>
      <c r="E3968" s="41">
        <v>46168.728181732156</v>
      </c>
      <c r="F3968" s="41">
        <v>492.6500897953922</v>
      </c>
      <c r="G3968" s="41">
        <v>85.013977862319294</v>
      </c>
      <c r="H3968" s="41">
        <v>29419.073411039652</v>
      </c>
      <c r="I3968" s="41">
        <v>4972.7470469236296</v>
      </c>
      <c r="J3968" s="41">
        <v>1208.2002645485845</v>
      </c>
      <c r="K3968" s="41">
        <v>0</v>
      </c>
      <c r="L3968" s="41">
        <v>8704.67834612363</v>
      </c>
      <c r="M3968" s="41">
        <v>145.17766373519868</v>
      </c>
      <c r="N3968" s="41">
        <v>1711.1550409900233</v>
      </c>
      <c r="O3968" s="41">
        <v>25939.972704549229</v>
      </c>
      <c r="P3968" s="41">
        <v>157979.29160483828</v>
      </c>
      <c r="Q3968" s="41">
        <v>0</v>
      </c>
      <c r="R3968" s="41">
        <v>175.84730340312416</v>
      </c>
      <c r="S3968" s="41">
        <v>8339.474779926808</v>
      </c>
      <c r="T3968" s="41">
        <v>1708.8815614427949</v>
      </c>
    </row>
    <row r="3969" spans="1:20">
      <c r="A3969">
        <v>9</v>
      </c>
      <c r="B3969" s="197">
        <v>43721.083333323724</v>
      </c>
      <c r="C3969" s="41">
        <v>402395.52986181591</v>
      </c>
      <c r="D3969" s="41">
        <v>121468.61912129783</v>
      </c>
      <c r="E3969" s="41">
        <v>44839.723539645827</v>
      </c>
      <c r="F3969" s="41">
        <v>477.97438987120097</v>
      </c>
      <c r="G3969" s="41">
        <v>82.44964556438623</v>
      </c>
      <c r="H3969" s="41">
        <v>28554.677588800125</v>
      </c>
      <c r="I3969" s="41">
        <v>4821.6500341115807</v>
      </c>
      <c r="J3969" s="41">
        <v>1171.0370552136362</v>
      </c>
      <c r="K3969" s="41">
        <v>0</v>
      </c>
      <c r="L3969" s="41">
        <v>8448.916123731382</v>
      </c>
      <c r="M3969" s="41">
        <v>140.76643768440022</v>
      </c>
      <c r="N3969" s="41">
        <v>1651.3531971640391</v>
      </c>
      <c r="O3969" s="41">
        <v>25229.238192765668</v>
      </c>
      <c r="P3969" s="41">
        <v>155276.57194477174</v>
      </c>
      <c r="Q3969" s="41">
        <v>0</v>
      </c>
      <c r="R3969" s="41">
        <v>170.8191680201798</v>
      </c>
      <c r="S3969" s="41">
        <v>8350.5768778765669</v>
      </c>
      <c r="T3969" s="41">
        <v>1711.1565452973339</v>
      </c>
    </row>
    <row r="3970" spans="1:20">
      <c r="A3970">
        <v>9</v>
      </c>
      <c r="B3970" s="197">
        <v>43721.124999990388</v>
      </c>
      <c r="C3970" s="41">
        <v>393080.26820723765</v>
      </c>
      <c r="D3970" s="41">
        <v>116587.8960528093</v>
      </c>
      <c r="E3970" s="41">
        <v>41779.403942426128</v>
      </c>
      <c r="F3970" s="41">
        <v>445.12915947259404</v>
      </c>
      <c r="G3970" s="41">
        <v>76.770236015552186</v>
      </c>
      <c r="H3970" s="41">
        <v>28969.262884185951</v>
      </c>
      <c r="I3970" s="41">
        <v>4889.201913617113</v>
      </c>
      <c r="J3970" s="41">
        <v>1187.2319920806824</v>
      </c>
      <c r="K3970" s="41">
        <v>0</v>
      </c>
      <c r="L3970" s="41">
        <v>8571.5859166559985</v>
      </c>
      <c r="M3970" s="41">
        <v>142.73859189916203</v>
      </c>
      <c r="N3970" s="41">
        <v>1661.1082241603483</v>
      </c>
      <c r="O3970" s="41">
        <v>25371.199838367585</v>
      </c>
      <c r="P3970" s="41">
        <v>153159.18360220452</v>
      </c>
      <c r="Q3970" s="41">
        <v>0</v>
      </c>
      <c r="R3970" s="41">
        <v>171.37981089676887</v>
      </c>
      <c r="S3970" s="41">
        <v>8355.9238280752179</v>
      </c>
      <c r="T3970" s="41">
        <v>1712.2522143706935</v>
      </c>
    </row>
    <row r="3971" spans="1:20">
      <c r="A3971">
        <v>9</v>
      </c>
      <c r="B3971" s="197">
        <v>43721.166666657053</v>
      </c>
      <c r="C3971" s="41">
        <v>392761.99265905749</v>
      </c>
      <c r="D3971" s="41">
        <v>112087.22570654871</v>
      </c>
      <c r="E3971" s="41">
        <v>39428.686628624819</v>
      </c>
      <c r="F3971" s="41">
        <v>419.95593471829659</v>
      </c>
      <c r="G3971" s="41">
        <v>72.42222971733986</v>
      </c>
      <c r="H3971" s="41">
        <v>31122.923233976988</v>
      </c>
      <c r="I3971" s="41">
        <v>5251.0785707435089</v>
      </c>
      <c r="J3971" s="41">
        <v>1274.9920366602294</v>
      </c>
      <c r="K3971" s="41">
        <v>0</v>
      </c>
      <c r="L3971" s="41">
        <v>9208.8228666374416</v>
      </c>
      <c r="M3971" s="41">
        <v>153.30345818859362</v>
      </c>
      <c r="N3971" s="41">
        <v>1590.9047826626038</v>
      </c>
      <c r="O3971" s="41">
        <v>25581.94660332887</v>
      </c>
      <c r="P3971" s="41">
        <v>156321.05634091821</v>
      </c>
      <c r="Q3971" s="41">
        <v>0</v>
      </c>
      <c r="R3971" s="41">
        <v>176.53189492195162</v>
      </c>
      <c r="S3971" s="41">
        <v>8359.2156202092538</v>
      </c>
      <c r="T3971" s="41">
        <v>1712.9267512006984</v>
      </c>
    </row>
    <row r="3972" spans="1:20">
      <c r="A3972">
        <v>9</v>
      </c>
      <c r="B3972" s="197">
        <v>43721.208333323717</v>
      </c>
      <c r="C3972" s="41">
        <v>401962.61956803262</v>
      </c>
      <c r="D3972" s="41">
        <v>114096.25997711324</v>
      </c>
      <c r="E3972" s="41">
        <v>38863.705920621855</v>
      </c>
      <c r="F3972" s="41">
        <v>414.1378346274617</v>
      </c>
      <c r="G3972" s="41">
        <v>71.434431151685544</v>
      </c>
      <c r="H3972" s="41">
        <v>35047.421390540112</v>
      </c>
      <c r="I3972" s="41">
        <v>5916.072541129206</v>
      </c>
      <c r="J3972" s="41">
        <v>1436.7690359298228</v>
      </c>
      <c r="K3972" s="41">
        <v>0</v>
      </c>
      <c r="L3972" s="41">
        <v>10370.025112729185</v>
      </c>
      <c r="M3972" s="41">
        <v>172.71773164903735</v>
      </c>
      <c r="N3972" s="41">
        <v>1749.4062915993268</v>
      </c>
      <c r="O3972" s="41">
        <v>26661.764112499808</v>
      </c>
      <c r="P3972" s="41">
        <v>156925.35405541986</v>
      </c>
      <c r="Q3972" s="41">
        <v>0</v>
      </c>
      <c r="R3972" s="41">
        <v>172.15237330038215</v>
      </c>
      <c r="S3972" s="41">
        <v>8353.6188661044871</v>
      </c>
      <c r="T3972" s="41">
        <v>1711.7798936172221</v>
      </c>
    </row>
    <row r="3973" spans="1:20">
      <c r="A3973">
        <v>9</v>
      </c>
      <c r="B3973" s="197">
        <v>43721.249999990381</v>
      </c>
      <c r="C3973" s="41">
        <v>432599.7603816624</v>
      </c>
      <c r="D3973" s="41">
        <v>134616.67937737081</v>
      </c>
      <c r="E3973" s="41">
        <v>41432.126563995298</v>
      </c>
      <c r="F3973" s="41">
        <v>442.3253508290519</v>
      </c>
      <c r="G3973" s="41">
        <v>76.35086720382597</v>
      </c>
      <c r="H3973" s="41">
        <v>43668.224344034556</v>
      </c>
      <c r="I3973" s="41">
        <v>7384.93814027193</v>
      </c>
      <c r="J3973" s="41">
        <v>1794.7740946009244</v>
      </c>
      <c r="K3973" s="41">
        <v>0</v>
      </c>
      <c r="L3973" s="41">
        <v>12920.796027469212</v>
      </c>
      <c r="M3973" s="41">
        <v>215.60076471151081</v>
      </c>
      <c r="N3973" s="41">
        <v>2109.6603140556313</v>
      </c>
      <c r="O3973" s="41">
        <v>30320.406429978804</v>
      </c>
      <c r="P3973" s="41">
        <v>150895.63456618963</v>
      </c>
      <c r="Q3973" s="41">
        <v>0</v>
      </c>
      <c r="R3973" s="41">
        <v>195.51390072359985</v>
      </c>
      <c r="S3973" s="41">
        <v>5416.7563097767115</v>
      </c>
      <c r="T3973" s="41">
        <v>1109.9733304509764</v>
      </c>
    </row>
    <row r="3974" spans="1:20">
      <c r="A3974">
        <v>9</v>
      </c>
      <c r="B3974" s="197">
        <v>43721.291666657045</v>
      </c>
      <c r="C3974" s="41">
        <v>416682.93479644944</v>
      </c>
      <c r="D3974" s="41">
        <v>108951.9812895342</v>
      </c>
      <c r="E3974" s="41">
        <v>46026.802495201438</v>
      </c>
      <c r="F3974" s="41">
        <v>490.87454518218271</v>
      </c>
      <c r="G3974" s="41">
        <v>84.708420070865913</v>
      </c>
      <c r="H3974" s="41">
        <v>50627.105296069552</v>
      </c>
      <c r="I3974" s="41">
        <v>8553.0207583661631</v>
      </c>
      <c r="J3974" s="41">
        <v>2078.0997152010759</v>
      </c>
      <c r="K3974" s="41">
        <v>0</v>
      </c>
      <c r="L3974" s="41">
        <v>14979.828257685556</v>
      </c>
      <c r="M3974" s="41">
        <v>249.70254064027532</v>
      </c>
      <c r="N3974" s="41">
        <v>2355.052660355449</v>
      </c>
      <c r="O3974" s="41">
        <v>32191.322984278751</v>
      </c>
      <c r="P3974" s="41">
        <v>149885.87405742815</v>
      </c>
      <c r="Q3974" s="41">
        <v>0</v>
      </c>
      <c r="R3974" s="41">
        <v>208.56177643576433</v>
      </c>
      <c r="S3974" s="41">
        <v>0</v>
      </c>
      <c r="T3974" s="41">
        <v>0</v>
      </c>
    </row>
    <row r="3975" spans="1:20">
      <c r="A3975">
        <v>9</v>
      </c>
      <c r="B3975" s="197">
        <v>43721.33333332371</v>
      </c>
      <c r="C3975" s="41">
        <v>448713.25634836726</v>
      </c>
      <c r="D3975" s="41">
        <v>114206.0944834316</v>
      </c>
      <c r="E3975" s="41">
        <v>56991.169627143747</v>
      </c>
      <c r="F3975" s="41">
        <v>608.60012127339553</v>
      </c>
      <c r="G3975" s="41">
        <v>105.07172887353485</v>
      </c>
      <c r="H3975" s="41">
        <v>56597.354466996112</v>
      </c>
      <c r="I3975" s="41">
        <v>9574.0858825901687</v>
      </c>
      <c r="J3975" s="41">
        <v>2327.2441628074434</v>
      </c>
      <c r="K3975" s="41">
        <v>0</v>
      </c>
      <c r="L3975" s="41">
        <v>16746.33864205495</v>
      </c>
      <c r="M3975" s="41">
        <v>279.5121906903492</v>
      </c>
      <c r="N3975" s="41">
        <v>2447.5074358500588</v>
      </c>
      <c r="O3975" s="41">
        <v>34894.844898951524</v>
      </c>
      <c r="P3975" s="41">
        <v>153741.51643356861</v>
      </c>
      <c r="Q3975" s="41">
        <v>0</v>
      </c>
      <c r="R3975" s="41">
        <v>193.91627413573065</v>
      </c>
      <c r="S3975" s="41">
        <v>0</v>
      </c>
      <c r="T3975" s="41">
        <v>0</v>
      </c>
    </row>
    <row r="3976" spans="1:20">
      <c r="A3976">
        <v>9</v>
      </c>
      <c r="B3976" s="197">
        <v>43721.374999990374</v>
      </c>
      <c r="C3976" s="41">
        <v>480811.66300941579</v>
      </c>
      <c r="D3976" s="41">
        <v>132177.83984097556</v>
      </c>
      <c r="E3976" s="41">
        <v>68692.029236086426</v>
      </c>
      <c r="F3976" s="41">
        <v>734.52936810832568</v>
      </c>
      <c r="G3976" s="41">
        <v>126.85799724745435</v>
      </c>
      <c r="H3976" s="41">
        <v>57970.862280579262</v>
      </c>
      <c r="I3976" s="41">
        <v>9819.4983554231967</v>
      </c>
      <c r="J3976" s="41">
        <v>2387.7495670280055</v>
      </c>
      <c r="K3976" s="41">
        <v>0</v>
      </c>
      <c r="L3976" s="41">
        <v>17152.739739604211</v>
      </c>
      <c r="M3976" s="41">
        <v>286.67692461330603</v>
      </c>
      <c r="N3976" s="41">
        <v>2531.3874101216761</v>
      </c>
      <c r="O3976" s="41">
        <v>33949.817441943196</v>
      </c>
      <c r="P3976" s="41">
        <v>154789.25613727467</v>
      </c>
      <c r="Q3976" s="41">
        <v>0</v>
      </c>
      <c r="R3976" s="41">
        <v>192.41871041041017</v>
      </c>
      <c r="S3976" s="41">
        <v>0</v>
      </c>
      <c r="T3976" s="41">
        <v>0</v>
      </c>
    </row>
    <row r="3977" spans="1:20">
      <c r="A3977">
        <v>9</v>
      </c>
      <c r="B3977" s="197">
        <v>43721.416666657038</v>
      </c>
      <c r="C3977" s="41">
        <v>525591.10709131986</v>
      </c>
      <c r="D3977" s="41">
        <v>164811.85126320354</v>
      </c>
      <c r="E3977" s="41">
        <v>80094.041383223841</v>
      </c>
      <c r="F3977" s="41">
        <v>857.63721005281241</v>
      </c>
      <c r="G3977" s="41">
        <v>148.16648760180021</v>
      </c>
      <c r="H3977" s="41">
        <v>58175.266818891854</v>
      </c>
      <c r="I3977" s="41">
        <v>9867.7585501208359</v>
      </c>
      <c r="J3977" s="41">
        <v>2400.2455421487207</v>
      </c>
      <c r="K3977" s="41">
        <v>0</v>
      </c>
      <c r="L3977" s="41">
        <v>17213.220086270445</v>
      </c>
      <c r="M3977" s="41">
        <v>288.0858646320716</v>
      </c>
      <c r="N3977" s="41">
        <v>2609.59197177236</v>
      </c>
      <c r="O3977" s="41">
        <v>34815.30879970047</v>
      </c>
      <c r="P3977" s="41">
        <v>154121.80801999843</v>
      </c>
      <c r="Q3977" s="41">
        <v>0</v>
      </c>
      <c r="R3977" s="41">
        <v>188.12509370281387</v>
      </c>
      <c r="S3977" s="41">
        <v>0</v>
      </c>
      <c r="T3977" s="41">
        <v>0</v>
      </c>
    </row>
    <row r="3978" spans="1:20">
      <c r="A3978">
        <v>9</v>
      </c>
      <c r="B3978" s="197">
        <v>43721.458333323702</v>
      </c>
      <c r="C3978" s="41">
        <v>590735.292354031</v>
      </c>
      <c r="D3978" s="41">
        <v>217126.53100619785</v>
      </c>
      <c r="E3978" s="41">
        <v>88181.769812887156</v>
      </c>
      <c r="F3978" s="41">
        <v>945.47325845437604</v>
      </c>
      <c r="G3978" s="41">
        <v>163.36867348275814</v>
      </c>
      <c r="H3978" s="41">
        <v>59615.454451978912</v>
      </c>
      <c r="I3978" s="41">
        <v>10125.256198712688</v>
      </c>
      <c r="J3978" s="41">
        <v>2463.2945205737533</v>
      </c>
      <c r="K3978" s="41">
        <v>0</v>
      </c>
      <c r="L3978" s="41">
        <v>17639.350778047559</v>
      </c>
      <c r="M3978" s="41">
        <v>295.60342116312398</v>
      </c>
      <c r="N3978" s="41">
        <v>2468.1663475089749</v>
      </c>
      <c r="O3978" s="41">
        <v>35930.89420608119</v>
      </c>
      <c r="P3978" s="41">
        <v>155588.85414555657</v>
      </c>
      <c r="Q3978" s="41">
        <v>0</v>
      </c>
      <c r="R3978" s="41">
        <v>191.27553338627627</v>
      </c>
      <c r="S3978" s="41">
        <v>0</v>
      </c>
      <c r="T3978" s="41">
        <v>0</v>
      </c>
    </row>
    <row r="3979" spans="1:20">
      <c r="A3979">
        <v>9</v>
      </c>
      <c r="B3979" s="197">
        <v>43721.499999990367</v>
      </c>
      <c r="C3979" s="41">
        <v>630541.05205994612</v>
      </c>
      <c r="D3979" s="41">
        <v>249486.93865933662</v>
      </c>
      <c r="E3979" s="41">
        <v>91679.251578277632</v>
      </c>
      <c r="F3979" s="41">
        <v>983.53740838084786</v>
      </c>
      <c r="G3979" s="41">
        <v>169.94579200528761</v>
      </c>
      <c r="H3979" s="41">
        <v>62210.431421214787</v>
      </c>
      <c r="I3979" s="41">
        <v>10572.063417368232</v>
      </c>
      <c r="J3979" s="41">
        <v>2571.994760040971</v>
      </c>
      <c r="K3979" s="41">
        <v>0</v>
      </c>
      <c r="L3979" s="41">
        <v>18407.166933138309</v>
      </c>
      <c r="M3979" s="41">
        <v>308.64780639574172</v>
      </c>
      <c r="N3979" s="41">
        <v>2406.3654502340287</v>
      </c>
      <c r="O3979" s="41">
        <v>36207.450939845825</v>
      </c>
      <c r="P3979" s="41">
        <v>155349.41854265315</v>
      </c>
      <c r="Q3979" s="41">
        <v>0</v>
      </c>
      <c r="R3979" s="41">
        <v>187.83935105477951</v>
      </c>
      <c r="S3979" s="41">
        <v>0</v>
      </c>
      <c r="T3979" s="41">
        <v>0</v>
      </c>
    </row>
    <row r="3980" spans="1:20">
      <c r="A3980">
        <v>9</v>
      </c>
      <c r="B3980" s="197">
        <v>43721.541666657031</v>
      </c>
      <c r="C3980" s="41">
        <v>662469.04652451025</v>
      </c>
      <c r="D3980" s="41">
        <v>282297.18407678191</v>
      </c>
      <c r="E3980" s="41">
        <v>93998.635533409484</v>
      </c>
      <c r="F3980" s="41">
        <v>1008.8094529741702</v>
      </c>
      <c r="G3980" s="41">
        <v>174.30392080679022</v>
      </c>
      <c r="H3980" s="41">
        <v>61012.180213635016</v>
      </c>
      <c r="I3980" s="41">
        <v>10372.438320802039</v>
      </c>
      <c r="J3980" s="41">
        <v>2523.3044941006506</v>
      </c>
      <c r="K3980" s="41">
        <v>0</v>
      </c>
      <c r="L3980" s="41">
        <v>18052.621730639778</v>
      </c>
      <c r="M3980" s="41">
        <v>302.81981939601644</v>
      </c>
      <c r="N3980" s="41">
        <v>2459.5642126845937</v>
      </c>
      <c r="O3980" s="41">
        <v>36696.871273033743</v>
      </c>
      <c r="P3980" s="41">
        <v>153359.5285350256</v>
      </c>
      <c r="Q3980" s="41">
        <v>0</v>
      </c>
      <c r="R3980" s="41">
        <v>210.78494122040587</v>
      </c>
      <c r="S3980" s="41">
        <v>0</v>
      </c>
      <c r="T3980" s="41">
        <v>0</v>
      </c>
    </row>
    <row r="3981" spans="1:20">
      <c r="A3981">
        <v>9</v>
      </c>
      <c r="B3981" s="197">
        <v>43721.583333323695</v>
      </c>
      <c r="C3981" s="41">
        <v>688898.704600289</v>
      </c>
      <c r="D3981" s="41">
        <v>316456.46672947414</v>
      </c>
      <c r="E3981" s="41">
        <v>94482.205909974116</v>
      </c>
      <c r="F3981" s="41">
        <v>1014.3107304709145</v>
      </c>
      <c r="G3981" s="41">
        <v>175.24228501902527</v>
      </c>
      <c r="H3981" s="41">
        <v>59278.116668590606</v>
      </c>
      <c r="I3981" s="41">
        <v>10080.733085536449</v>
      </c>
      <c r="J3981" s="41">
        <v>2452.1712157518577</v>
      </c>
      <c r="K3981" s="41">
        <v>0</v>
      </c>
      <c r="L3981" s="41">
        <v>17539.537406723368</v>
      </c>
      <c r="M3981" s="41">
        <v>294.30358397210034</v>
      </c>
      <c r="N3981" s="41">
        <v>2503.3950178771679</v>
      </c>
      <c r="O3981" s="41">
        <v>33948.849431797818</v>
      </c>
      <c r="P3981" s="41">
        <v>150466.86540573506</v>
      </c>
      <c r="Q3981" s="41">
        <v>0</v>
      </c>
      <c r="R3981" s="41">
        <v>206.50712936622236</v>
      </c>
      <c r="S3981" s="41">
        <v>0</v>
      </c>
      <c r="T3981" s="41">
        <v>0</v>
      </c>
    </row>
    <row r="3982" spans="1:20">
      <c r="A3982">
        <v>9</v>
      </c>
      <c r="B3982" s="197">
        <v>43721.624999990359</v>
      </c>
      <c r="C3982" s="41">
        <v>698856.51187019655</v>
      </c>
      <c r="D3982" s="41">
        <v>333910.34231741569</v>
      </c>
      <c r="E3982" s="41">
        <v>93922.779880909671</v>
      </c>
      <c r="F3982" s="41">
        <v>1008.4049651305994</v>
      </c>
      <c r="G3982" s="41">
        <v>174.21504163987396</v>
      </c>
      <c r="H3982" s="41">
        <v>55853.78933357761</v>
      </c>
      <c r="I3982" s="41">
        <v>9499.3393589038824</v>
      </c>
      <c r="J3982" s="41">
        <v>2310.6537074937969</v>
      </c>
      <c r="K3982" s="41">
        <v>0</v>
      </c>
      <c r="L3982" s="41">
        <v>16526.328472959285</v>
      </c>
      <c r="M3982" s="41">
        <v>277.32999127849371</v>
      </c>
      <c r="N3982" s="41">
        <v>2445.1222595486261</v>
      </c>
      <c r="O3982" s="41">
        <v>32550.165733730122</v>
      </c>
      <c r="P3982" s="41">
        <v>150190.7790221929</v>
      </c>
      <c r="Q3982" s="41">
        <v>0</v>
      </c>
      <c r="R3982" s="41">
        <v>187.26178541603761</v>
      </c>
      <c r="S3982" s="41">
        <v>0</v>
      </c>
      <c r="T3982" s="41">
        <v>0</v>
      </c>
    </row>
    <row r="3983" spans="1:20">
      <c r="A3983">
        <v>9</v>
      </c>
      <c r="B3983" s="197">
        <v>43721.666666657024</v>
      </c>
      <c r="C3983" s="41">
        <v>681149.65226726967</v>
      </c>
      <c r="D3983" s="41">
        <v>328208.49006191979</v>
      </c>
      <c r="E3983" s="41">
        <v>89804.210060472877</v>
      </c>
      <c r="F3983" s="41">
        <v>964.05203827653725</v>
      </c>
      <c r="G3983" s="41">
        <v>166.56240069256009</v>
      </c>
      <c r="H3983" s="41">
        <v>50010.0648929214</v>
      </c>
      <c r="I3983" s="41">
        <v>8504.2872552968129</v>
      </c>
      <c r="J3983" s="41">
        <v>2068.7366228985366</v>
      </c>
      <c r="K3983" s="41">
        <v>0</v>
      </c>
      <c r="L3983" s="41">
        <v>14797.254926400705</v>
      </c>
      <c r="M3983" s="41">
        <v>248.2797825441005</v>
      </c>
      <c r="N3983" s="41">
        <v>2443.8846470810004</v>
      </c>
      <c r="O3983" s="41">
        <v>32662.639979689844</v>
      </c>
      <c r="P3983" s="41">
        <v>151078.38977798686</v>
      </c>
      <c r="Q3983" s="41">
        <v>0</v>
      </c>
      <c r="R3983" s="41">
        <v>192.79982108869845</v>
      </c>
      <c r="S3983" s="41">
        <v>0</v>
      </c>
      <c r="T3983" s="41">
        <v>0</v>
      </c>
    </row>
    <row r="3984" spans="1:20">
      <c r="A3984">
        <v>9</v>
      </c>
      <c r="B3984" s="197">
        <v>43721.708333323688</v>
      </c>
      <c r="C3984" s="41">
        <v>644506.15899684024</v>
      </c>
      <c r="D3984" s="41">
        <v>304114.12213329115</v>
      </c>
      <c r="E3984" s="41">
        <v>82642.915817363129</v>
      </c>
      <c r="F3984" s="41">
        <v>886.87641936857608</v>
      </c>
      <c r="G3984" s="41">
        <v>153.24066666222018</v>
      </c>
      <c r="H3984" s="41">
        <v>47414.366048254778</v>
      </c>
      <c r="I3984" s="41">
        <v>8060.1689924274524</v>
      </c>
      <c r="J3984" s="41">
        <v>1960.856712980066</v>
      </c>
      <c r="K3984" s="41">
        <v>0</v>
      </c>
      <c r="L3984" s="41">
        <v>14029.225178810189</v>
      </c>
      <c r="M3984" s="41">
        <v>235.31390046381316</v>
      </c>
      <c r="N3984" s="41">
        <v>2482.3861045372314</v>
      </c>
      <c r="O3984" s="41">
        <v>30031.327773300749</v>
      </c>
      <c r="P3984" s="41">
        <v>152341.03811172163</v>
      </c>
      <c r="Q3984" s="41">
        <v>0</v>
      </c>
      <c r="R3984" s="41">
        <v>154.32113765927915</v>
      </c>
      <c r="S3984" s="41">
        <v>0</v>
      </c>
      <c r="T3984" s="41">
        <v>0</v>
      </c>
    </row>
    <row r="3985" spans="1:20">
      <c r="A3985">
        <v>9</v>
      </c>
      <c r="B3985" s="197">
        <v>43721.749999990352</v>
      </c>
      <c r="C3985" s="41">
        <v>637604.21124364436</v>
      </c>
      <c r="D3985" s="41">
        <v>309383.24269282341</v>
      </c>
      <c r="E3985" s="41">
        <v>76043.126138997657</v>
      </c>
      <c r="F3985" s="41">
        <v>816.00275581981862</v>
      </c>
      <c r="G3985" s="41">
        <v>140.99602019193435</v>
      </c>
      <c r="H3985" s="41">
        <v>44811.95082712335</v>
      </c>
      <c r="I3985" s="41">
        <v>7617.3206366933382</v>
      </c>
      <c r="J3985" s="41">
        <v>1853.1400947710242</v>
      </c>
      <c r="K3985" s="41">
        <v>0</v>
      </c>
      <c r="L3985" s="41">
        <v>13259.208152559979</v>
      </c>
      <c r="M3985" s="41">
        <v>222.38509289170338</v>
      </c>
      <c r="N3985" s="41">
        <v>2346.9414311620581</v>
      </c>
      <c r="O3985" s="41">
        <v>29819.625819167442</v>
      </c>
      <c r="P3985" s="41">
        <v>151119.1959791742</v>
      </c>
      <c r="Q3985" s="41">
        <v>0</v>
      </c>
      <c r="R3985" s="41">
        <v>171.07560226829892</v>
      </c>
      <c r="S3985" s="41">
        <v>0</v>
      </c>
      <c r="T3985" s="41">
        <v>0</v>
      </c>
    </row>
    <row r="3986" spans="1:20">
      <c r="A3986">
        <v>9</v>
      </c>
      <c r="B3986" s="197">
        <v>43721.791666657016</v>
      </c>
      <c r="C3986" s="41">
        <v>577927.76732614916</v>
      </c>
      <c r="D3986" s="41">
        <v>258299.71373009504</v>
      </c>
      <c r="E3986" s="41">
        <v>72923.325632441949</v>
      </c>
      <c r="F3986" s="41">
        <v>781.91293608756234</v>
      </c>
      <c r="G3986" s="41">
        <v>135.10568602697236</v>
      </c>
      <c r="H3986" s="41">
        <v>42118.720886499701</v>
      </c>
      <c r="I3986" s="41">
        <v>7153.9158699706149</v>
      </c>
      <c r="J3986" s="41">
        <v>1740.4030847014737</v>
      </c>
      <c r="K3986" s="41">
        <v>0</v>
      </c>
      <c r="L3986" s="41">
        <v>12462.320364228717</v>
      </c>
      <c r="M3986" s="41">
        <v>208.8561478716305</v>
      </c>
      <c r="N3986" s="41">
        <v>2244.3768021815049</v>
      </c>
      <c r="O3986" s="41">
        <v>28986.322081818951</v>
      </c>
      <c r="P3986" s="41">
        <v>150691.02611207138</v>
      </c>
      <c r="Q3986" s="41">
        <v>0</v>
      </c>
      <c r="R3986" s="41">
        <v>181.76799215360833</v>
      </c>
      <c r="S3986" s="41">
        <v>0</v>
      </c>
      <c r="T3986" s="41">
        <v>0</v>
      </c>
    </row>
    <row r="3987" spans="1:20">
      <c r="A3987">
        <v>9</v>
      </c>
      <c r="B3987" s="197">
        <v>43721.833333323681</v>
      </c>
      <c r="C3987" s="41">
        <v>567284.46475168027</v>
      </c>
      <c r="D3987" s="41">
        <v>249748.97177395134</v>
      </c>
      <c r="E3987" s="41">
        <v>68544.614893496342</v>
      </c>
      <c r="F3987" s="41">
        <v>734.8535505679987</v>
      </c>
      <c r="G3987" s="41">
        <v>126.97309966625735</v>
      </c>
      <c r="H3987" s="41">
        <v>39372.948206536115</v>
      </c>
      <c r="I3987" s="41">
        <v>6686.5502802491064</v>
      </c>
      <c r="J3987" s="41">
        <v>1626.6863655121081</v>
      </c>
      <c r="K3987" s="41">
        <v>0</v>
      </c>
      <c r="L3987" s="41">
        <v>11649.88593923123</v>
      </c>
      <c r="M3987" s="41">
        <v>195.21156796725595</v>
      </c>
      <c r="N3987" s="41">
        <v>1836.093731639309</v>
      </c>
      <c r="O3987" s="41">
        <v>29339.619807528903</v>
      </c>
      <c r="P3987" s="41">
        <v>149064.94601036835</v>
      </c>
      <c r="Q3987" s="41">
        <v>0</v>
      </c>
      <c r="R3987" s="41">
        <v>192.16850146524553</v>
      </c>
      <c r="S3987" s="41">
        <v>6776.363919566782</v>
      </c>
      <c r="T3987" s="41">
        <v>1388.5771039340248</v>
      </c>
    </row>
    <row r="3988" spans="1:20">
      <c r="A3988">
        <v>9</v>
      </c>
      <c r="B3988" s="197">
        <v>43721.874999990345</v>
      </c>
      <c r="C3988" s="41">
        <v>552589.63282828592</v>
      </c>
      <c r="D3988" s="41">
        <v>240427.10127902549</v>
      </c>
      <c r="E3988" s="41">
        <v>64304.991554654007</v>
      </c>
      <c r="F3988" s="41">
        <v>689.21720331066751</v>
      </c>
      <c r="G3988" s="41">
        <v>119.08301411262563</v>
      </c>
      <c r="H3988" s="41">
        <v>37283.56768130089</v>
      </c>
      <c r="I3988" s="41">
        <v>6330.027695578462</v>
      </c>
      <c r="J3988" s="41">
        <v>1539.8914462114797</v>
      </c>
      <c r="K3988" s="41">
        <v>0</v>
      </c>
      <c r="L3988" s="41">
        <v>11031.668459682653</v>
      </c>
      <c r="M3988" s="41">
        <v>184.80301200755972</v>
      </c>
      <c r="N3988" s="41">
        <v>1768.9673715501594</v>
      </c>
      <c r="O3988" s="41">
        <v>27015.434206561957</v>
      </c>
      <c r="P3988" s="41">
        <v>151711.43706780463</v>
      </c>
      <c r="Q3988" s="41">
        <v>0</v>
      </c>
      <c r="R3988" s="41">
        <v>183.57850824949981</v>
      </c>
      <c r="S3988" s="41">
        <v>8299.229598842634</v>
      </c>
      <c r="T3988" s="41">
        <v>1700.6347293932254</v>
      </c>
    </row>
    <row r="3989" spans="1:20">
      <c r="A3989">
        <v>9</v>
      </c>
      <c r="B3989" s="197">
        <v>43721.916666657009</v>
      </c>
      <c r="C3989" s="41">
        <v>519991.33148164564</v>
      </c>
      <c r="D3989" s="41">
        <v>217591.32246760279</v>
      </c>
      <c r="E3989" s="41">
        <v>56972.408406563431</v>
      </c>
      <c r="F3989" s="41">
        <v>610.20438175646279</v>
      </c>
      <c r="G3989" s="41">
        <v>105.41863511254621</v>
      </c>
      <c r="H3989" s="41">
        <v>35959.908196381097</v>
      </c>
      <c r="I3989" s="41">
        <v>6101.0704569939098</v>
      </c>
      <c r="J3989" s="41">
        <v>1484.0170631994163</v>
      </c>
      <c r="K3989" s="41">
        <v>0</v>
      </c>
      <c r="L3989" s="41">
        <v>10640.016761648591</v>
      </c>
      <c r="M3989" s="41">
        <v>178.11868306838085</v>
      </c>
      <c r="N3989" s="41">
        <v>1765.2063947713207</v>
      </c>
      <c r="O3989" s="41">
        <v>26931.908984430847</v>
      </c>
      <c r="P3989" s="41">
        <v>151476.35271539298</v>
      </c>
      <c r="Q3989" s="41">
        <v>0</v>
      </c>
      <c r="R3989" s="41">
        <v>169.8785333740089</v>
      </c>
      <c r="S3989" s="41">
        <v>8303.9066708244081</v>
      </c>
      <c r="T3989" s="41">
        <v>1701.5931305254453</v>
      </c>
    </row>
    <row r="3990" spans="1:20">
      <c r="A3990">
        <v>9</v>
      </c>
      <c r="B3990" s="197">
        <v>43721.958333323673</v>
      </c>
      <c r="C3990" s="41">
        <v>491550.05983835569</v>
      </c>
      <c r="D3990" s="41">
        <v>195187.84939442028</v>
      </c>
      <c r="E3990" s="41">
        <v>51639.147698276458</v>
      </c>
      <c r="F3990" s="41">
        <v>552.65069303490429</v>
      </c>
      <c r="G3990" s="41">
        <v>95.45771441036635</v>
      </c>
      <c r="H3990" s="41">
        <v>34983.432888118143</v>
      </c>
      <c r="I3990" s="41">
        <v>5930.7661541238695</v>
      </c>
      <c r="J3990" s="41">
        <v>1442.3209113539956</v>
      </c>
      <c r="K3990" s="41">
        <v>0</v>
      </c>
      <c r="L3990" s="41">
        <v>10351.09184030245</v>
      </c>
      <c r="M3990" s="41">
        <v>173.14670669769058</v>
      </c>
      <c r="N3990" s="41">
        <v>1752.6921039464635</v>
      </c>
      <c r="O3990" s="41">
        <v>27202.626445960555</v>
      </c>
      <c r="P3990" s="41">
        <v>152058.0576682972</v>
      </c>
      <c r="Q3990" s="41">
        <v>0</v>
      </c>
      <c r="R3990" s="41">
        <v>167.50630796091446</v>
      </c>
      <c r="S3990" s="41">
        <v>8310.3913702348727</v>
      </c>
      <c r="T3990" s="41">
        <v>1702.9219412175414</v>
      </c>
    </row>
    <row r="3991" spans="1:20">
      <c r="A3991">
        <v>9</v>
      </c>
      <c r="B3991" s="197">
        <v>43721.999999990338</v>
      </c>
      <c r="C3991" s="41">
        <v>470413.62537320104</v>
      </c>
      <c r="D3991" s="41">
        <v>180159.46573925129</v>
      </c>
      <c r="E3991" s="41">
        <v>49641.286140527183</v>
      </c>
      <c r="F3991" s="41">
        <v>530.92306270343568</v>
      </c>
      <c r="G3991" s="41">
        <v>91.687507065920215</v>
      </c>
      <c r="H3991" s="41">
        <v>32770.2906017778</v>
      </c>
      <c r="I3991" s="41">
        <v>5551.9504530759177</v>
      </c>
      <c r="J3991" s="41">
        <v>1349.9414804865089</v>
      </c>
      <c r="K3991" s="41">
        <v>0</v>
      </c>
      <c r="L3991" s="41">
        <v>9696.2550455593428</v>
      </c>
      <c r="M3991" s="41">
        <v>162.08731076513936</v>
      </c>
      <c r="N3991" s="41">
        <v>1689.1871142663651</v>
      </c>
      <c r="O3991" s="41">
        <v>26561.000556788145</v>
      </c>
      <c r="P3991" s="41">
        <v>152019.22666173641</v>
      </c>
      <c r="Q3991" s="41">
        <v>0</v>
      </c>
      <c r="R3991" s="41">
        <v>169.98668496771901</v>
      </c>
      <c r="S3991" s="41">
        <v>8316.2205815193029</v>
      </c>
      <c r="T3991" s="41">
        <v>1704.1164327106626</v>
      </c>
    </row>
    <row r="3992" spans="1:20">
      <c r="A3992">
        <v>9</v>
      </c>
      <c r="B3992" s="197">
        <v>43722.041666657002</v>
      </c>
      <c r="C3992" s="41">
        <v>451890.0321471442</v>
      </c>
      <c r="D3992" s="41">
        <v>168405.80415604898</v>
      </c>
      <c r="E3992" s="41">
        <v>47989.554497396624</v>
      </c>
      <c r="F3992" s="41">
        <v>512.95867342553413</v>
      </c>
      <c r="G3992" s="41">
        <v>88.568487361024197</v>
      </c>
      <c r="H3992" s="41">
        <v>31203.174645001684</v>
      </c>
      <c r="I3992" s="41">
        <v>5283.3716825366882</v>
      </c>
      <c r="J3992" s="41">
        <v>1284.3955765318265</v>
      </c>
      <c r="K3992" s="41">
        <v>0</v>
      </c>
      <c r="L3992" s="41">
        <v>9232.5680985158306</v>
      </c>
      <c r="M3992" s="41">
        <v>154.24624463653359</v>
      </c>
      <c r="N3992" s="41">
        <v>1649.515786777886</v>
      </c>
      <c r="O3992" s="41">
        <v>25266.104661813541</v>
      </c>
      <c r="P3992" s="41">
        <v>150632.07109887715</v>
      </c>
      <c r="Q3992" s="41">
        <v>0</v>
      </c>
      <c r="R3992" s="41">
        <v>160.73185474397624</v>
      </c>
      <c r="S3992" s="41">
        <v>8321.7227708929131</v>
      </c>
      <c r="T3992" s="41">
        <v>1705.2439125839467</v>
      </c>
    </row>
    <row r="3993" spans="1:20">
      <c r="A3993">
        <v>9</v>
      </c>
      <c r="B3993" s="197">
        <v>43722.083333323666</v>
      </c>
      <c r="C3993" s="41">
        <v>423541.86404404201</v>
      </c>
      <c r="D3993" s="41">
        <v>144417.02104611485</v>
      </c>
      <c r="E3993" s="41">
        <v>47193.520991766971</v>
      </c>
      <c r="F3993" s="41">
        <v>503.86323113238512</v>
      </c>
      <c r="G3993" s="41">
        <v>86.963601611485089</v>
      </c>
      <c r="H3993" s="41">
        <v>30318.009321796602</v>
      </c>
      <c r="I3993" s="41">
        <v>5127.5238880433008</v>
      </c>
      <c r="J3993" s="41">
        <v>1246.0151700742408</v>
      </c>
      <c r="K3993" s="41">
        <v>0</v>
      </c>
      <c r="L3993" s="41">
        <v>8970.6604811688012</v>
      </c>
      <c r="M3993" s="41">
        <v>149.69632112557792</v>
      </c>
      <c r="N3993" s="41">
        <v>1616.6824226100321</v>
      </c>
      <c r="O3993" s="41">
        <v>24619.914039195926</v>
      </c>
      <c r="P3993" s="41">
        <v>149085.44759946855</v>
      </c>
      <c r="Q3993" s="41">
        <v>0</v>
      </c>
      <c r="R3993" s="41">
        <v>165.42224396708642</v>
      </c>
      <c r="S3993" s="41">
        <v>8333.4721517078451</v>
      </c>
      <c r="T3993" s="41">
        <v>1707.6515342583159</v>
      </c>
    </row>
    <row r="3994" spans="1:20">
      <c r="A3994">
        <v>9</v>
      </c>
      <c r="B3994" s="197">
        <v>43722.12499999033</v>
      </c>
      <c r="C3994" s="41">
        <v>408606.55764234875</v>
      </c>
      <c r="D3994" s="41">
        <v>135317.8872979063</v>
      </c>
      <c r="E3994" s="41">
        <v>43046.55181452477</v>
      </c>
      <c r="F3994" s="41">
        <v>459.23945814281916</v>
      </c>
      <c r="G3994" s="41">
        <v>79.239857741093374</v>
      </c>
      <c r="H3994" s="41">
        <v>29663.512443653413</v>
      </c>
      <c r="I3994" s="41">
        <v>5013.0279337588736</v>
      </c>
      <c r="J3994" s="41">
        <v>1217.8544937634185</v>
      </c>
      <c r="K3994" s="41">
        <v>0</v>
      </c>
      <c r="L3994" s="41">
        <v>8777.0043206508253</v>
      </c>
      <c r="M3994" s="41">
        <v>146.35365056677108</v>
      </c>
      <c r="N3994" s="41">
        <v>1611.5778343418224</v>
      </c>
      <c r="O3994" s="41">
        <v>24376.71159326375</v>
      </c>
      <c r="P3994" s="41">
        <v>148681.99288967237</v>
      </c>
      <c r="Q3994" s="41">
        <v>0</v>
      </c>
      <c r="R3994" s="41">
        <v>164.77299133589668</v>
      </c>
      <c r="S3994" s="41">
        <v>8341.5286361142553</v>
      </c>
      <c r="T3994" s="41">
        <v>1709.302426912288</v>
      </c>
    </row>
    <row r="3995" spans="1:20">
      <c r="A3995">
        <v>9</v>
      </c>
      <c r="B3995" s="197">
        <v>43722.166666656994</v>
      </c>
      <c r="C3995" s="41">
        <v>398979.56932974595</v>
      </c>
      <c r="D3995" s="41">
        <v>126793.53173208894</v>
      </c>
      <c r="E3995" s="41">
        <v>40983.542584046278</v>
      </c>
      <c r="F3995" s="41">
        <v>436.96786482364513</v>
      </c>
      <c r="G3995" s="41">
        <v>75.381320925663303</v>
      </c>
      <c r="H3995" s="41">
        <v>30170.824403783823</v>
      </c>
      <c r="I3995" s="41">
        <v>5095.7006134775293</v>
      </c>
      <c r="J3995" s="41">
        <v>1237.6816011648775</v>
      </c>
      <c r="K3995" s="41">
        <v>0</v>
      </c>
      <c r="L3995" s="41">
        <v>8927.110592604975</v>
      </c>
      <c r="M3995" s="41">
        <v>148.76725141616637</v>
      </c>
      <c r="N3995" s="41">
        <v>1615.5307447874386</v>
      </c>
      <c r="O3995" s="41">
        <v>24461.39125137886</v>
      </c>
      <c r="P3995" s="41">
        <v>148804.53736697612</v>
      </c>
      <c r="Q3995" s="41">
        <v>0</v>
      </c>
      <c r="R3995" s="41">
        <v>170.04207873522984</v>
      </c>
      <c r="S3995" s="41">
        <v>8347.9430819310001</v>
      </c>
      <c r="T3995" s="41">
        <v>1710.6168416053447</v>
      </c>
    </row>
    <row r="3996" spans="1:20">
      <c r="A3996">
        <v>9</v>
      </c>
      <c r="B3996" s="197">
        <v>43722.208333323659</v>
      </c>
      <c r="C3996" s="41">
        <v>396837.44573784521</v>
      </c>
      <c r="D3996" s="41">
        <v>126789.4619681733</v>
      </c>
      <c r="E3996" s="41">
        <v>39993.834254386813</v>
      </c>
      <c r="F3996" s="41">
        <v>426.35681302685617</v>
      </c>
      <c r="G3996" s="41">
        <v>73.547897683919359</v>
      </c>
      <c r="H3996" s="41">
        <v>29226.005331995071</v>
      </c>
      <c r="I3996" s="41">
        <v>4935.4453462343308</v>
      </c>
      <c r="J3996" s="41">
        <v>1198.7101702139071</v>
      </c>
      <c r="K3996" s="41">
        <v>0</v>
      </c>
      <c r="L3996" s="41">
        <v>8647.5522938001595</v>
      </c>
      <c r="M3996" s="41">
        <v>144.08865323289049</v>
      </c>
      <c r="N3996" s="41">
        <v>1639.8714635568938</v>
      </c>
      <c r="O3996" s="41">
        <v>25030.646692176339</v>
      </c>
      <c r="P3996" s="41">
        <v>148485.17674031763</v>
      </c>
      <c r="Q3996" s="41">
        <v>0</v>
      </c>
      <c r="R3996" s="41">
        <v>186.50385830029884</v>
      </c>
      <c r="S3996" s="41">
        <v>8349.3409660399375</v>
      </c>
      <c r="T3996" s="41">
        <v>1710.9032887068506</v>
      </c>
    </row>
    <row r="3997" spans="1:20">
      <c r="A3997">
        <v>9</v>
      </c>
      <c r="B3997" s="197">
        <v>43722.249999990323</v>
      </c>
      <c r="C3997" s="41">
        <v>391635.70204562956</v>
      </c>
      <c r="D3997" s="41">
        <v>118231.78342099786</v>
      </c>
      <c r="E3997" s="41">
        <v>41438.89925716904</v>
      </c>
      <c r="F3997" s="41">
        <v>441.51001445877552</v>
      </c>
      <c r="G3997" s="41">
        <v>76.152078050136879</v>
      </c>
      <c r="H3997" s="41">
        <v>30740.194868816459</v>
      </c>
      <c r="I3997" s="41">
        <v>5188.18779123272</v>
      </c>
      <c r="J3997" s="41">
        <v>1259.9336482686074</v>
      </c>
      <c r="K3997" s="41">
        <v>0</v>
      </c>
      <c r="L3997" s="41">
        <v>9095.5790786325488</v>
      </c>
      <c r="M3997" s="41">
        <v>151.46738320756066</v>
      </c>
      <c r="N3997" s="41">
        <v>1725.7945587999957</v>
      </c>
      <c r="O3997" s="41">
        <v>27641.364128476856</v>
      </c>
      <c r="P3997" s="41">
        <v>148757.72626884995</v>
      </c>
      <c r="Q3997" s="41">
        <v>0</v>
      </c>
      <c r="R3997" s="41">
        <v>175.72208816845966</v>
      </c>
      <c r="S3997" s="41">
        <v>5570.0100387268449</v>
      </c>
      <c r="T3997" s="41">
        <v>1141.3774217738005</v>
      </c>
    </row>
    <row r="3998" spans="1:20">
      <c r="A3998">
        <v>9</v>
      </c>
      <c r="B3998" s="197">
        <v>43722.291666656987</v>
      </c>
      <c r="C3998" s="41">
        <v>394673.4720035608</v>
      </c>
      <c r="D3998" s="41">
        <v>125157.43948312955</v>
      </c>
      <c r="E3998" s="41">
        <v>42597.83116054938</v>
      </c>
      <c r="F3998" s="41">
        <v>453.92926739123118</v>
      </c>
      <c r="G3998" s="41">
        <v>78.300359706254042</v>
      </c>
      <c r="H3998" s="41">
        <v>31465.493467558506</v>
      </c>
      <c r="I3998" s="41">
        <v>5311.4361773488108</v>
      </c>
      <c r="J3998" s="41">
        <v>1289.9661866356594</v>
      </c>
      <c r="K3998" s="41">
        <v>0</v>
      </c>
      <c r="L3998" s="41">
        <v>9310.1844442989823</v>
      </c>
      <c r="M3998" s="41">
        <v>155.06557804567072</v>
      </c>
      <c r="N3998" s="41">
        <v>1706.4858138270902</v>
      </c>
      <c r="O3998" s="41">
        <v>28490.174378551928</v>
      </c>
      <c r="P3998" s="41">
        <v>148491.42340617336</v>
      </c>
      <c r="Q3998" s="41">
        <v>0</v>
      </c>
      <c r="R3998" s="41">
        <v>165.74228034443087</v>
      </c>
      <c r="S3998" s="41">
        <v>0</v>
      </c>
      <c r="T3998" s="41">
        <v>0</v>
      </c>
    </row>
    <row r="3999" spans="1:20">
      <c r="A3999">
        <v>9</v>
      </c>
      <c r="B3999" s="197">
        <v>43722.333333323651</v>
      </c>
      <c r="C3999" s="41">
        <v>400520.17138140672</v>
      </c>
      <c r="D3999" s="41">
        <v>124229.69393466844</v>
      </c>
      <c r="E3999" s="41">
        <v>48882.376575759445</v>
      </c>
      <c r="F3999" s="41">
        <v>521.11368361070367</v>
      </c>
      <c r="G3999" s="41">
        <v>89.902652236285689</v>
      </c>
      <c r="H3999" s="41">
        <v>32107.9165179386</v>
      </c>
      <c r="I3999" s="41">
        <v>5422.1186014176019</v>
      </c>
      <c r="J3999" s="41">
        <v>1317.0426132810317</v>
      </c>
      <c r="K3999" s="41">
        <v>0</v>
      </c>
      <c r="L3999" s="41">
        <v>9500.2681338007642</v>
      </c>
      <c r="M3999" s="41">
        <v>158.29691388303178</v>
      </c>
      <c r="N3999" s="41">
        <v>1692.8546198021693</v>
      </c>
      <c r="O3999" s="41">
        <v>28651.639468727251</v>
      </c>
      <c r="P3999" s="41">
        <v>147768.27183763194</v>
      </c>
      <c r="Q3999" s="41">
        <v>0</v>
      </c>
      <c r="R3999" s="41">
        <v>178.67582864943526</v>
      </c>
      <c r="S3999" s="41">
        <v>0</v>
      </c>
      <c r="T3999" s="41">
        <v>0</v>
      </c>
    </row>
    <row r="4000" spans="1:20">
      <c r="A4000">
        <v>9</v>
      </c>
      <c r="B4000" s="197">
        <v>43722.374999990316</v>
      </c>
      <c r="C4000" s="41">
        <v>445005.87300267245</v>
      </c>
      <c r="D4000" s="41">
        <v>161245.42394995407</v>
      </c>
      <c r="E4000" s="41">
        <v>54473.856265619419</v>
      </c>
      <c r="F4000" s="41">
        <v>582.07961175689661</v>
      </c>
      <c r="G4000" s="41">
        <v>100.49807290434006</v>
      </c>
      <c r="H4000" s="41">
        <v>33312.461248197222</v>
      </c>
      <c r="I4000" s="41">
        <v>5638.6834099851058</v>
      </c>
      <c r="J4000" s="41">
        <v>1370.7045193649924</v>
      </c>
      <c r="K4000" s="41">
        <v>0</v>
      </c>
      <c r="L4000" s="41">
        <v>9856.6754986392843</v>
      </c>
      <c r="M4000" s="41">
        <v>164.61945003023862</v>
      </c>
      <c r="N4000" s="41">
        <v>1749.7877789802808</v>
      </c>
      <c r="O4000" s="41">
        <v>29162.201244222011</v>
      </c>
      <c r="P4000" s="41">
        <v>147169.95045834183</v>
      </c>
      <c r="Q4000" s="41">
        <v>0</v>
      </c>
      <c r="R4000" s="41">
        <v>178.93149467673101</v>
      </c>
      <c r="S4000" s="41">
        <v>0</v>
      </c>
      <c r="T4000" s="41">
        <v>0</v>
      </c>
    </row>
    <row r="4001" spans="1:20">
      <c r="A4001">
        <v>9</v>
      </c>
      <c r="B4001" s="197">
        <v>43722.41666665698</v>
      </c>
      <c r="C4001" s="41">
        <v>484395.22276420402</v>
      </c>
      <c r="D4001" s="41">
        <v>193469.52712897238</v>
      </c>
      <c r="E4001" s="41">
        <v>59346.570934804178</v>
      </c>
      <c r="F4001" s="41">
        <v>635.04270202875227</v>
      </c>
      <c r="G4001" s="41">
        <v>109.6868683676778</v>
      </c>
      <c r="H4001" s="41">
        <v>34329.333141339943</v>
      </c>
      <c r="I4001" s="41">
        <v>5819.0138291656704</v>
      </c>
      <c r="J4001" s="41">
        <v>1415.1154878754212</v>
      </c>
      <c r="K4001" s="41">
        <v>0</v>
      </c>
      <c r="L4001" s="41">
        <v>10157.553185211818</v>
      </c>
      <c r="M4001" s="41">
        <v>169.88413546667553</v>
      </c>
      <c r="N4001" s="41">
        <v>1804.1598124871339</v>
      </c>
      <c r="O4001" s="41">
        <v>29466.058218081147</v>
      </c>
      <c r="P4001" s="41">
        <v>147472.75630601248</v>
      </c>
      <c r="Q4001" s="41">
        <v>0</v>
      </c>
      <c r="R4001" s="41">
        <v>200.52101439076324</v>
      </c>
      <c r="S4001" s="41">
        <v>0</v>
      </c>
      <c r="T4001" s="41">
        <v>0</v>
      </c>
    </row>
    <row r="4002" spans="1:20">
      <c r="A4002">
        <v>9</v>
      </c>
      <c r="B4002" s="197">
        <v>43722.458333323644</v>
      </c>
      <c r="C4002" s="41">
        <v>541215.03461567755</v>
      </c>
      <c r="D4002" s="41">
        <v>242750.24737746123</v>
      </c>
      <c r="E4002" s="41">
        <v>64248.978843301462</v>
      </c>
      <c r="F4002" s="41">
        <v>688.48062526343392</v>
      </c>
      <c r="G4002" s="41">
        <v>118.95339047385725</v>
      </c>
      <c r="H4002" s="41">
        <v>35716.640373943766</v>
      </c>
      <c r="I4002" s="41">
        <v>6062.7940766347774</v>
      </c>
      <c r="J4002" s="41">
        <v>1474.8529002301809</v>
      </c>
      <c r="K4002" s="41">
        <v>0</v>
      </c>
      <c r="L4002" s="41">
        <v>10568.037331273865</v>
      </c>
      <c r="M4002" s="41">
        <v>177.00121712363378</v>
      </c>
      <c r="N4002" s="41">
        <v>1855.4382383949585</v>
      </c>
      <c r="O4002" s="41">
        <v>29579.358380490954</v>
      </c>
      <c r="P4002" s="41">
        <v>147773.22356149816</v>
      </c>
      <c r="Q4002" s="41">
        <v>0</v>
      </c>
      <c r="R4002" s="41">
        <v>201.02829958717345</v>
      </c>
      <c r="S4002" s="41">
        <v>0</v>
      </c>
      <c r="T4002" s="41">
        <v>0</v>
      </c>
    </row>
    <row r="4003" spans="1:20">
      <c r="A4003">
        <v>9</v>
      </c>
      <c r="B4003" s="197">
        <v>43722.499999990308</v>
      </c>
      <c r="C4003" s="41">
        <v>565312.03108726291</v>
      </c>
      <c r="D4003" s="41">
        <v>261300.2931924414</v>
      </c>
      <c r="E4003" s="41">
        <v>68300.286735218455</v>
      </c>
      <c r="F4003" s="41">
        <v>732.21966258343821</v>
      </c>
      <c r="G4003" s="41">
        <v>126.5179982092189</v>
      </c>
      <c r="H4003" s="41">
        <v>36223.446348246449</v>
      </c>
      <c r="I4003" s="41">
        <v>6151.561219363477</v>
      </c>
      <c r="J4003" s="41">
        <v>1496.5356338842648</v>
      </c>
      <c r="K4003" s="41">
        <v>0</v>
      </c>
      <c r="L4003" s="41">
        <v>10717.993889339459</v>
      </c>
      <c r="M4003" s="41">
        <v>179.59274375392442</v>
      </c>
      <c r="N4003" s="41">
        <v>1832.7429580840949</v>
      </c>
      <c r="O4003" s="41">
        <v>29761.831643587051</v>
      </c>
      <c r="P4003" s="41">
        <v>148281.98812103685</v>
      </c>
      <c r="Q4003" s="41">
        <v>0</v>
      </c>
      <c r="R4003" s="41">
        <v>207.02094151491656</v>
      </c>
      <c r="S4003" s="41">
        <v>0</v>
      </c>
      <c r="T4003" s="41">
        <v>0</v>
      </c>
    </row>
    <row r="4004" spans="1:20">
      <c r="A4004">
        <v>9</v>
      </c>
      <c r="B4004" s="197">
        <v>43722.541666656973</v>
      </c>
      <c r="C4004" s="41">
        <v>586650.49487582862</v>
      </c>
      <c r="D4004" s="41">
        <v>280382.45507675497</v>
      </c>
      <c r="E4004" s="41">
        <v>70725.500152386754</v>
      </c>
      <c r="F4004" s="41">
        <v>758.48211232700328</v>
      </c>
      <c r="G4004" s="41">
        <v>131.05840428932905</v>
      </c>
      <c r="H4004" s="41">
        <v>36045.795796031802</v>
      </c>
      <c r="I4004" s="41">
        <v>6123.5131774263764</v>
      </c>
      <c r="J4004" s="41">
        <v>1489.7417073291763</v>
      </c>
      <c r="K4004" s="41">
        <v>0</v>
      </c>
      <c r="L4004" s="41">
        <v>10665.42966022749</v>
      </c>
      <c r="M4004" s="41">
        <v>178.77389068089423</v>
      </c>
      <c r="N4004" s="41">
        <v>1818.621251939079</v>
      </c>
      <c r="O4004" s="41">
        <v>29975.258515747453</v>
      </c>
      <c r="P4004" s="41">
        <v>148173.08512967307</v>
      </c>
      <c r="Q4004" s="41">
        <v>0</v>
      </c>
      <c r="R4004" s="41">
        <v>182.78000101525126</v>
      </c>
      <c r="S4004" s="41">
        <v>0</v>
      </c>
      <c r="T4004" s="41">
        <v>0</v>
      </c>
    </row>
    <row r="4005" spans="1:20">
      <c r="A4005">
        <v>9</v>
      </c>
      <c r="B4005" s="197">
        <v>43722.583333323637</v>
      </c>
      <c r="C4005" s="41">
        <v>591704.05893873028</v>
      </c>
      <c r="D4005" s="41">
        <v>282366.28004751221</v>
      </c>
      <c r="E4005" s="41">
        <v>74352.19076532076</v>
      </c>
      <c r="F4005" s="41">
        <v>797.44691471389513</v>
      </c>
      <c r="G4005" s="41">
        <v>137.79251246337586</v>
      </c>
      <c r="H4005" s="41">
        <v>36144.88878607707</v>
      </c>
      <c r="I4005" s="41">
        <v>6140.8943901628954</v>
      </c>
      <c r="J4005" s="41">
        <v>1493.9850528641334</v>
      </c>
      <c r="K4005" s="41">
        <v>0</v>
      </c>
      <c r="L4005" s="41">
        <v>10694.749842839903</v>
      </c>
      <c r="M4005" s="41">
        <v>179.28132929262361</v>
      </c>
      <c r="N4005" s="41">
        <v>1795.6149272002763</v>
      </c>
      <c r="O4005" s="41">
        <v>29598.076727260057</v>
      </c>
      <c r="P4005" s="41">
        <v>147817.38334087111</v>
      </c>
      <c r="Q4005" s="41">
        <v>0</v>
      </c>
      <c r="R4005" s="41">
        <v>185.47430215210343</v>
      </c>
      <c r="S4005" s="41">
        <v>0</v>
      </c>
      <c r="T4005" s="41">
        <v>0</v>
      </c>
    </row>
    <row r="4006" spans="1:20">
      <c r="A4006">
        <v>9</v>
      </c>
      <c r="B4006" s="197">
        <v>43722.624999990301</v>
      </c>
      <c r="C4006" s="41">
        <v>578446.54816597828</v>
      </c>
      <c r="D4006" s="41">
        <v>272597.61648838065</v>
      </c>
      <c r="E4006" s="41">
        <v>73040.12238287057</v>
      </c>
      <c r="F4006" s="41">
        <v>783.22729735307496</v>
      </c>
      <c r="G4006" s="41">
        <v>135.33413394814923</v>
      </c>
      <c r="H4006" s="41">
        <v>35204.402872892395</v>
      </c>
      <c r="I4006" s="41">
        <v>5979.9840882966409</v>
      </c>
      <c r="J4006" s="41">
        <v>1454.8236359384327</v>
      </c>
      <c r="K4006" s="41">
        <v>0</v>
      </c>
      <c r="L4006" s="41">
        <v>10416.47366299731</v>
      </c>
      <c r="M4006" s="41">
        <v>174.58360759565525</v>
      </c>
      <c r="N4006" s="41">
        <v>1844.0808232136255</v>
      </c>
      <c r="O4006" s="41">
        <v>29127.436597951433</v>
      </c>
      <c r="P4006" s="41">
        <v>147501.48047380813</v>
      </c>
      <c r="Q4006" s="41">
        <v>0</v>
      </c>
      <c r="R4006" s="41">
        <v>186.98210073220733</v>
      </c>
      <c r="S4006" s="41">
        <v>0</v>
      </c>
      <c r="T4006" s="41">
        <v>0</v>
      </c>
    </row>
    <row r="4007" spans="1:20">
      <c r="A4007">
        <v>9</v>
      </c>
      <c r="B4007" s="197">
        <v>43722.666666656965</v>
      </c>
      <c r="C4007" s="41">
        <v>573468.07643083995</v>
      </c>
      <c r="D4007" s="41">
        <v>268591.32969061111</v>
      </c>
      <c r="E4007" s="41">
        <v>72476.068965132945</v>
      </c>
      <c r="F4007" s="41">
        <v>777.11727199946245</v>
      </c>
      <c r="G4007" s="41">
        <v>134.27704967032167</v>
      </c>
      <c r="H4007" s="41">
        <v>34917.995265709091</v>
      </c>
      <c r="I4007" s="41">
        <v>5930.8638824068257</v>
      </c>
      <c r="J4007" s="41">
        <v>1442.8592652610821</v>
      </c>
      <c r="K4007" s="41">
        <v>0</v>
      </c>
      <c r="L4007" s="41">
        <v>10331.72979422957</v>
      </c>
      <c r="M4007" s="41">
        <v>173.14955984177101</v>
      </c>
      <c r="N4007" s="41">
        <v>1817.5440635847413</v>
      </c>
      <c r="O4007" s="41">
        <v>28856.889998553808</v>
      </c>
      <c r="P4007" s="41">
        <v>147828.56228689474</v>
      </c>
      <c r="Q4007" s="41">
        <v>0</v>
      </c>
      <c r="R4007" s="41">
        <v>189.68933694439275</v>
      </c>
      <c r="S4007" s="41">
        <v>0</v>
      </c>
      <c r="T4007" s="41">
        <v>0</v>
      </c>
    </row>
    <row r="4008" spans="1:20">
      <c r="A4008">
        <v>9</v>
      </c>
      <c r="B4008" s="197">
        <v>43722.70833332363</v>
      </c>
      <c r="C4008" s="41">
        <v>591219.28088811703</v>
      </c>
      <c r="D4008" s="41">
        <v>293004.32370696514</v>
      </c>
      <c r="E4008" s="41">
        <v>66844.937031845053</v>
      </c>
      <c r="F4008" s="41">
        <v>716.94382911748392</v>
      </c>
      <c r="G4008" s="41">
        <v>123.88221671740322</v>
      </c>
      <c r="H4008" s="41">
        <v>34958.411831816113</v>
      </c>
      <c r="I4008" s="41">
        <v>5939.4335776160424</v>
      </c>
      <c r="J4008" s="41">
        <v>1444.9727390935204</v>
      </c>
      <c r="K4008" s="41">
        <v>0</v>
      </c>
      <c r="L4008" s="41">
        <v>10343.688471612131</v>
      </c>
      <c r="M4008" s="41">
        <v>173.39974918734941</v>
      </c>
      <c r="N4008" s="41">
        <v>1781.4879458902926</v>
      </c>
      <c r="O4008" s="41">
        <v>28257.772721173587</v>
      </c>
      <c r="P4008" s="41">
        <v>147432.66953421533</v>
      </c>
      <c r="Q4008" s="41">
        <v>0</v>
      </c>
      <c r="R4008" s="41">
        <v>197.35753286758168</v>
      </c>
      <c r="S4008" s="41">
        <v>0</v>
      </c>
      <c r="T4008" s="41">
        <v>0</v>
      </c>
    </row>
    <row r="4009" spans="1:20">
      <c r="A4009">
        <v>9</v>
      </c>
      <c r="B4009" s="197">
        <v>43722.749999990294</v>
      </c>
      <c r="C4009" s="41">
        <v>538401.67893411964</v>
      </c>
      <c r="D4009" s="41">
        <v>247051.18291787125</v>
      </c>
      <c r="E4009" s="41">
        <v>62993.605102192916</v>
      </c>
      <c r="F4009" s="41">
        <v>675.03494112419287</v>
      </c>
      <c r="G4009" s="41">
        <v>116.62913417820781</v>
      </c>
      <c r="H4009" s="41">
        <v>33725.205040894871</v>
      </c>
      <c r="I4009" s="41">
        <v>5724.8104485024132</v>
      </c>
      <c r="J4009" s="41">
        <v>1392.6202206244216</v>
      </c>
      <c r="K4009" s="41">
        <v>0</v>
      </c>
      <c r="L4009" s="41">
        <v>9978.8004175513779</v>
      </c>
      <c r="M4009" s="41">
        <v>167.13389971335886</v>
      </c>
      <c r="N4009" s="41">
        <v>1763.8141249540813</v>
      </c>
      <c r="O4009" s="41">
        <v>27618.831002758812</v>
      </c>
      <c r="P4009" s="41">
        <v>147009.17195956651</v>
      </c>
      <c r="Q4009" s="41">
        <v>0</v>
      </c>
      <c r="R4009" s="41">
        <v>184.8397241871904</v>
      </c>
      <c r="S4009" s="41">
        <v>0</v>
      </c>
      <c r="T4009" s="41">
        <v>0</v>
      </c>
    </row>
    <row r="4010" spans="1:20">
      <c r="A4010">
        <v>9</v>
      </c>
      <c r="B4010" s="197">
        <v>43722.791666656958</v>
      </c>
      <c r="C4010" s="41">
        <v>523383.40347003599</v>
      </c>
      <c r="D4010" s="41">
        <v>239916.74913138358</v>
      </c>
      <c r="E4010" s="41">
        <v>60300.53356123095</v>
      </c>
      <c r="F4010" s="41">
        <v>645.9908628141153</v>
      </c>
      <c r="G4010" s="41">
        <v>111.60551495443572</v>
      </c>
      <c r="H4010" s="41">
        <v>31147.89857709163</v>
      </c>
      <c r="I4010" s="41">
        <v>5285.7996169225489</v>
      </c>
      <c r="J4010" s="41">
        <v>1285.7625221573296</v>
      </c>
      <c r="K4010" s="41">
        <v>0</v>
      </c>
      <c r="L4010" s="41">
        <v>9216.2127094567422</v>
      </c>
      <c r="M4010" s="41">
        <v>154.31712735759612</v>
      </c>
      <c r="N4010" s="41">
        <v>1690.1806633381291</v>
      </c>
      <c r="O4010" s="41">
        <v>26903.917616089482</v>
      </c>
      <c r="P4010" s="41">
        <v>146549.14259748432</v>
      </c>
      <c r="Q4010" s="41">
        <v>0</v>
      </c>
      <c r="R4010" s="41">
        <v>175.29296975514362</v>
      </c>
      <c r="S4010" s="41">
        <v>0</v>
      </c>
      <c r="T4010" s="41">
        <v>0</v>
      </c>
    </row>
    <row r="4011" spans="1:20">
      <c r="A4011">
        <v>9</v>
      </c>
      <c r="B4011" s="197">
        <v>43722.833333323622</v>
      </c>
      <c r="C4011" s="41">
        <v>493537.92787754117</v>
      </c>
      <c r="D4011" s="41">
        <v>206134.02248485846</v>
      </c>
      <c r="E4011" s="41">
        <v>58615.31069792543</v>
      </c>
      <c r="F4011" s="41">
        <v>627.45331725281528</v>
      </c>
      <c r="G4011" s="41">
        <v>108.38351839777189</v>
      </c>
      <c r="H4011" s="41">
        <v>28629.239572619852</v>
      </c>
      <c r="I4011" s="41">
        <v>4854.6383699619855</v>
      </c>
      <c r="J4011" s="41">
        <v>1180.6726326559235</v>
      </c>
      <c r="K4011" s="41">
        <v>0</v>
      </c>
      <c r="L4011" s="41">
        <v>8470.977936383717</v>
      </c>
      <c r="M4011" s="41">
        <v>141.72952096293471</v>
      </c>
      <c r="N4011" s="41">
        <v>1596.9622681837111</v>
      </c>
      <c r="O4011" s="41">
        <v>27302.433546797809</v>
      </c>
      <c r="P4011" s="41">
        <v>147367.10252720283</v>
      </c>
      <c r="Q4011" s="41">
        <v>0</v>
      </c>
      <c r="R4011" s="41">
        <v>166.80011218462769</v>
      </c>
      <c r="S4011" s="41">
        <v>6923.4783937532357</v>
      </c>
      <c r="T4011" s="41">
        <v>1418.7229784001338</v>
      </c>
    </row>
    <row r="4012" spans="1:20">
      <c r="A4012">
        <v>9</v>
      </c>
      <c r="B4012" s="197">
        <v>43722.874999990287</v>
      </c>
      <c r="C4012" s="41">
        <v>465780.77093951195</v>
      </c>
      <c r="D4012" s="41">
        <v>184173.52188657803</v>
      </c>
      <c r="E4012" s="41">
        <v>55037.182242308554</v>
      </c>
      <c r="F4012" s="41">
        <v>588.66807658365337</v>
      </c>
      <c r="G4012" s="41">
        <v>101.66076185239312</v>
      </c>
      <c r="H4012" s="41">
        <v>26942.714278601798</v>
      </c>
      <c r="I4012" s="41">
        <v>4564.9114990105027</v>
      </c>
      <c r="J4012" s="41">
        <v>1109.9566679538341</v>
      </c>
      <c r="K4012" s="41">
        <v>0</v>
      </c>
      <c r="L4012" s="41">
        <v>7971.9594934194429</v>
      </c>
      <c r="M4012" s="41">
        <v>133.27104321428931</v>
      </c>
      <c r="N4012" s="41">
        <v>1585.5302138197706</v>
      </c>
      <c r="O4012" s="41">
        <v>26431.62361555262</v>
      </c>
      <c r="P4012" s="41">
        <v>146951.13746433868</v>
      </c>
      <c r="Q4012" s="41">
        <v>0</v>
      </c>
      <c r="R4012" s="41">
        <v>169.28766092717004</v>
      </c>
      <c r="S4012" s="41">
        <v>8315.3981342368024</v>
      </c>
      <c r="T4012" s="41">
        <v>1703.9479011144394</v>
      </c>
    </row>
    <row r="4013" spans="1:20">
      <c r="A4013">
        <v>9</v>
      </c>
      <c r="B4013" s="197">
        <v>43722.916666656951</v>
      </c>
      <c r="C4013" s="41">
        <v>451508.91683668748</v>
      </c>
      <c r="D4013" s="41">
        <v>177347.10581452335</v>
      </c>
      <c r="E4013" s="41">
        <v>50182.288976447038</v>
      </c>
      <c r="F4013" s="41">
        <v>536.47613920111064</v>
      </c>
      <c r="G4013" s="41">
        <v>92.632730197038526</v>
      </c>
      <c r="H4013" s="41">
        <v>25598.576497358554</v>
      </c>
      <c r="I4013" s="41">
        <v>4335.0337413280822</v>
      </c>
      <c r="J4013" s="41">
        <v>1053.894948427758</v>
      </c>
      <c r="K4013" s="41">
        <v>0</v>
      </c>
      <c r="L4013" s="41">
        <v>7574.2485636726151</v>
      </c>
      <c r="M4013" s="41">
        <v>126.55984003220385</v>
      </c>
      <c r="N4013" s="41">
        <v>1554.0832429343006</v>
      </c>
      <c r="O4013" s="41">
        <v>26239.400483012218</v>
      </c>
      <c r="P4013" s="41">
        <v>146679.22923655354</v>
      </c>
      <c r="Q4013" s="41">
        <v>0</v>
      </c>
      <c r="R4013" s="41">
        <v>164.30115498232544</v>
      </c>
      <c r="S4013" s="41">
        <v>8320.1614858083976</v>
      </c>
      <c r="T4013" s="41">
        <v>1704.923982209014</v>
      </c>
    </row>
    <row r="4014" spans="1:20">
      <c r="A4014">
        <v>9</v>
      </c>
      <c r="B4014" s="197">
        <v>43722.958333323615</v>
      </c>
      <c r="C4014" s="41">
        <v>407528.05184545432</v>
      </c>
      <c r="D4014" s="41">
        <v>139388.67371937117</v>
      </c>
      <c r="E4014" s="41">
        <v>45162.798234982256</v>
      </c>
      <c r="F4014" s="41">
        <v>481.82124646855374</v>
      </c>
      <c r="G4014" s="41">
        <v>83.138719678761319</v>
      </c>
      <c r="H4014" s="41">
        <v>25034.986967563433</v>
      </c>
      <c r="I4014" s="41">
        <v>4230.8652833038068</v>
      </c>
      <c r="J4014" s="41">
        <v>1027.8680562130503</v>
      </c>
      <c r="K4014" s="41">
        <v>0</v>
      </c>
      <c r="L4014" s="41">
        <v>7407.4905727744845</v>
      </c>
      <c r="M4014" s="41">
        <v>123.51867722457258</v>
      </c>
      <c r="N4014" s="41">
        <v>1540.0342884438428</v>
      </c>
      <c r="O4014" s="41">
        <v>26250.45521388523</v>
      </c>
      <c r="P4014" s="41">
        <v>146566.43477672915</v>
      </c>
      <c r="Q4014" s="41">
        <v>0</v>
      </c>
      <c r="R4014" s="41">
        <v>179.53240748519957</v>
      </c>
      <c r="S4014" s="41">
        <v>8341.198835446663</v>
      </c>
      <c r="T4014" s="41">
        <v>1709.234845884145</v>
      </c>
    </row>
    <row r="4015" spans="1:20">
      <c r="A4015">
        <v>9</v>
      </c>
      <c r="B4015" s="197">
        <v>43722.999999990279</v>
      </c>
      <c r="C4015" s="41">
        <v>369828.33278198272</v>
      </c>
      <c r="D4015" s="41">
        <v>108673.32940024485</v>
      </c>
      <c r="E4015" s="41">
        <v>40877.678529469369</v>
      </c>
      <c r="F4015" s="41">
        <v>434.98288174093329</v>
      </c>
      <c r="G4015" s="41">
        <v>74.984731098342365</v>
      </c>
      <c r="H4015" s="41">
        <v>23551.263165759432</v>
      </c>
      <c r="I4015" s="41">
        <v>3969.8753497033031</v>
      </c>
      <c r="J4015" s="41">
        <v>963.53685255197524</v>
      </c>
      <c r="K4015" s="41">
        <v>0</v>
      </c>
      <c r="L4015" s="41">
        <v>6968.4781583200956</v>
      </c>
      <c r="M4015" s="41">
        <v>115.89916461695539</v>
      </c>
      <c r="N4015" s="41">
        <v>1510.0586289424969</v>
      </c>
      <c r="O4015" s="41">
        <v>25471.082352103411</v>
      </c>
      <c r="P4015" s="41">
        <v>146946.07941948689</v>
      </c>
      <c r="Q4015" s="41">
        <v>0</v>
      </c>
      <c r="R4015" s="41">
        <v>186.44538444093024</v>
      </c>
      <c r="S4015" s="41">
        <v>8369.5868036312695</v>
      </c>
      <c r="T4015" s="41">
        <v>1715.0519598724582</v>
      </c>
    </row>
    <row r="4016" spans="1:20">
      <c r="A4016">
        <v>9</v>
      </c>
      <c r="B4016" s="197">
        <v>43723.041666656944</v>
      </c>
      <c r="C4016" s="41">
        <v>349791.11149445159</v>
      </c>
      <c r="D4016" s="41">
        <v>93933.322660802078</v>
      </c>
      <c r="E4016" s="41">
        <v>37256.577427098819</v>
      </c>
      <c r="F4016" s="41">
        <v>395.74292459780213</v>
      </c>
      <c r="G4016" s="41">
        <v>68.173149561633636</v>
      </c>
      <c r="H4016" s="41">
        <v>23089.203780978722</v>
      </c>
      <c r="I4016" s="41">
        <v>3885.0434722390601</v>
      </c>
      <c r="J4016" s="41">
        <v>942.29496266838748</v>
      </c>
      <c r="K4016" s="41">
        <v>0</v>
      </c>
      <c r="L4016" s="41">
        <v>6831.7614689421544</v>
      </c>
      <c r="M4016" s="41">
        <v>113.42252672157947</v>
      </c>
      <c r="N4016" s="41">
        <v>1507.5350011563817</v>
      </c>
      <c r="O4016" s="41">
        <v>24877.118938370961</v>
      </c>
      <c r="P4016" s="41">
        <v>146607.84035082554</v>
      </c>
      <c r="Q4016" s="41">
        <v>0</v>
      </c>
      <c r="R4016" s="41">
        <v>173.81593326043091</v>
      </c>
      <c r="S4016" s="41">
        <v>8390.0198951039019</v>
      </c>
      <c r="T4016" s="41">
        <v>1719.2390021241965</v>
      </c>
    </row>
    <row r="4017" spans="1:20">
      <c r="A4017">
        <v>9</v>
      </c>
      <c r="B4017" s="197">
        <v>43723.083333323608</v>
      </c>
      <c r="C4017" s="41">
        <v>330464.94446388574</v>
      </c>
      <c r="D4017" s="41">
        <v>79515.490052268215</v>
      </c>
      <c r="E4017" s="41">
        <v>34520.062646925391</v>
      </c>
      <c r="F4017" s="41">
        <v>365.875365854454</v>
      </c>
      <c r="G4017" s="41">
        <v>62.974467186734145</v>
      </c>
      <c r="H4017" s="41">
        <v>22082.542500611067</v>
      </c>
      <c r="I4017" s="41">
        <v>3707.5532086953449</v>
      </c>
      <c r="J4017" s="41">
        <v>898.48227009301002</v>
      </c>
      <c r="K4017" s="41">
        <v>0</v>
      </c>
      <c r="L4017" s="41">
        <v>6533.9049550177842</v>
      </c>
      <c r="M4017" s="41">
        <v>108.2407586658401</v>
      </c>
      <c r="N4017" s="41">
        <v>1530.9302217932311</v>
      </c>
      <c r="O4017" s="41">
        <v>24525.683137804775</v>
      </c>
      <c r="P4017" s="41">
        <v>146308.77196547374</v>
      </c>
      <c r="Q4017" s="41">
        <v>0</v>
      </c>
      <c r="R4017" s="41">
        <v>164.6612492499541</v>
      </c>
      <c r="S4017" s="41">
        <v>8415.3434845914453</v>
      </c>
      <c r="T4017" s="41">
        <v>1724.428179654773</v>
      </c>
    </row>
    <row r="4018" spans="1:20">
      <c r="A4018">
        <v>9</v>
      </c>
      <c r="B4018" s="197">
        <v>43723.124999990272</v>
      </c>
      <c r="C4018" s="41">
        <v>319771.93101103231</v>
      </c>
      <c r="D4018" s="41">
        <v>69689.537922243675</v>
      </c>
      <c r="E4018" s="41">
        <v>33780.261560939602</v>
      </c>
      <c r="F4018" s="41">
        <v>357.49910585291292</v>
      </c>
      <c r="G4018" s="41">
        <v>61.497533461785366</v>
      </c>
      <c r="H4018" s="41">
        <v>22256.289056294288</v>
      </c>
      <c r="I4018" s="41">
        <v>3731.1389958020991</v>
      </c>
      <c r="J4018" s="41">
        <v>903.68058670685491</v>
      </c>
      <c r="K4018" s="41">
        <v>0</v>
      </c>
      <c r="L4018" s="41">
        <v>6585.3140480180336</v>
      </c>
      <c r="M4018" s="41">
        <v>108.92933772228592</v>
      </c>
      <c r="N4018" s="41">
        <v>1491.9899656368107</v>
      </c>
      <c r="O4018" s="41">
        <v>24427.946848941097</v>
      </c>
      <c r="P4018" s="41">
        <v>146048.60147921884</v>
      </c>
      <c r="Q4018" s="41">
        <v>0</v>
      </c>
      <c r="R4018" s="41">
        <v>168.47944621486494</v>
      </c>
      <c r="S4018" s="41">
        <v>8432.7666752147288</v>
      </c>
      <c r="T4018" s="41">
        <v>1727.9984487644417</v>
      </c>
    </row>
    <row r="4019" spans="1:20">
      <c r="A4019">
        <v>9</v>
      </c>
      <c r="B4019" s="197">
        <v>43723.166666656936</v>
      </c>
      <c r="C4019" s="41">
        <v>315853.29088530701</v>
      </c>
      <c r="D4019" s="41">
        <v>64768.474950071024</v>
      </c>
      <c r="E4019" s="41">
        <v>33045.172530463198</v>
      </c>
      <c r="F4019" s="41">
        <v>349.47377993750331</v>
      </c>
      <c r="G4019" s="41">
        <v>60.102773012529831</v>
      </c>
      <c r="H4019" s="41">
        <v>23215.505231871713</v>
      </c>
      <c r="I4019" s="41">
        <v>3889.2103804540561</v>
      </c>
      <c r="J4019" s="41">
        <v>941.74242534483085</v>
      </c>
      <c r="K4019" s="41">
        <v>0</v>
      </c>
      <c r="L4019" s="41">
        <v>6869.1322416144048</v>
      </c>
      <c r="M4019" s="41">
        <v>113.54417819388318</v>
      </c>
      <c r="N4019" s="41">
        <v>1511.795701929115</v>
      </c>
      <c r="O4019" s="41">
        <v>24629.715186886064</v>
      </c>
      <c r="P4019" s="41">
        <v>146122.82296107616</v>
      </c>
      <c r="Q4019" s="41">
        <v>0</v>
      </c>
      <c r="R4019" s="41">
        <v>166.27859589383772</v>
      </c>
      <c r="S4019" s="41">
        <v>8440.6965510970294</v>
      </c>
      <c r="T4019" s="41">
        <v>1729.6233974617396</v>
      </c>
    </row>
    <row r="4020" spans="1:20">
      <c r="A4020">
        <v>9</v>
      </c>
      <c r="B4020" s="197">
        <v>43723.208333323601</v>
      </c>
      <c r="C4020" s="41">
        <v>319924.83772024669</v>
      </c>
      <c r="D4020" s="41">
        <v>67655.275930238509</v>
      </c>
      <c r="E4020" s="41">
        <v>32392.35213460361</v>
      </c>
      <c r="F4020" s="41">
        <v>342.78731154927601</v>
      </c>
      <c r="G4020" s="41">
        <v>58.966788495829967</v>
      </c>
      <c r="H4020" s="41">
        <v>24507.494973753222</v>
      </c>
      <c r="I4020" s="41">
        <v>4108.2597839120363</v>
      </c>
      <c r="J4020" s="41">
        <v>995.01911240690788</v>
      </c>
      <c r="K4020" s="41">
        <v>0</v>
      </c>
      <c r="L4020" s="41">
        <v>7251.4133207101695</v>
      </c>
      <c r="M4020" s="41">
        <v>119.9392512463708</v>
      </c>
      <c r="N4020" s="41">
        <v>1549.9914315594344</v>
      </c>
      <c r="O4020" s="41">
        <v>24424.892799061206</v>
      </c>
      <c r="P4020" s="41">
        <v>146193.05982141069</v>
      </c>
      <c r="Q4020" s="41">
        <v>0</v>
      </c>
      <c r="R4020" s="41">
        <v>163.92507555080408</v>
      </c>
      <c r="S4020" s="41">
        <v>8433.3433647752609</v>
      </c>
      <c r="T4020" s="41">
        <v>1728.1166209734447</v>
      </c>
    </row>
    <row r="4021" spans="1:20">
      <c r="A4021">
        <v>9</v>
      </c>
      <c r="B4021" s="197">
        <v>43723.249999990265</v>
      </c>
      <c r="C4021" s="41">
        <v>323700.84862244973</v>
      </c>
      <c r="D4021" s="41">
        <v>73137.525193417547</v>
      </c>
      <c r="E4021" s="41">
        <v>34343.014917590546</v>
      </c>
      <c r="F4021" s="41">
        <v>363.62528552918968</v>
      </c>
      <c r="G4021" s="41">
        <v>62.564330959232471</v>
      </c>
      <c r="H4021" s="41">
        <v>23990.660665182681</v>
      </c>
      <c r="I4021" s="41">
        <v>4023.7833358406292</v>
      </c>
      <c r="J4021" s="41">
        <v>974.76090881047946</v>
      </c>
      <c r="K4021" s="41">
        <v>0</v>
      </c>
      <c r="L4021" s="41">
        <v>7098.4895235704735</v>
      </c>
      <c r="M4021" s="41">
        <v>117.47298999158976</v>
      </c>
      <c r="N4021" s="41">
        <v>1541.979807184629</v>
      </c>
      <c r="O4021" s="41">
        <v>24614.384912908728</v>
      </c>
      <c r="P4021" s="41">
        <v>146322.57583289206</v>
      </c>
      <c r="Q4021" s="41">
        <v>0</v>
      </c>
      <c r="R4021" s="41">
        <v>171.51531331692874</v>
      </c>
      <c r="S4021" s="41">
        <v>5758.4949047092032</v>
      </c>
      <c r="T4021" s="41">
        <v>1180.000700545778</v>
      </c>
    </row>
    <row r="4022" spans="1:20">
      <c r="A4022">
        <v>9</v>
      </c>
      <c r="B4022" s="197">
        <v>43723.291666656929</v>
      </c>
      <c r="C4022" s="41">
        <v>331529.16570587148</v>
      </c>
      <c r="D4022" s="41">
        <v>83177.247962067224</v>
      </c>
      <c r="E4022" s="41">
        <v>38327.988985604345</v>
      </c>
      <c r="F4022" s="41">
        <v>406.27104585334905</v>
      </c>
      <c r="G4022" s="41">
        <v>69.932894539844554</v>
      </c>
      <c r="H4022" s="41">
        <v>24648.623110328288</v>
      </c>
      <c r="I4022" s="41">
        <v>4138.7503107637549</v>
      </c>
      <c r="J4022" s="41">
        <v>1003.0570748191715</v>
      </c>
      <c r="K4022" s="41">
        <v>0</v>
      </c>
      <c r="L4022" s="41">
        <v>7293.1710952433705</v>
      </c>
      <c r="M4022" s="41">
        <v>120.82941183821637</v>
      </c>
      <c r="N4022" s="41">
        <v>1534.7503517672626</v>
      </c>
      <c r="O4022" s="41">
        <v>24958.766929790905</v>
      </c>
      <c r="P4022" s="41">
        <v>145680.03980034951</v>
      </c>
      <c r="Q4022" s="41">
        <v>0</v>
      </c>
      <c r="R4022" s="41">
        <v>169.73673290623938</v>
      </c>
      <c r="S4022" s="41">
        <v>0</v>
      </c>
      <c r="T4022" s="41">
        <v>0</v>
      </c>
    </row>
    <row r="4023" spans="1:20">
      <c r="A4023">
        <v>9</v>
      </c>
      <c r="B4023" s="197">
        <v>43723.333333323593</v>
      </c>
      <c r="C4023" s="41">
        <v>352364.21018021507</v>
      </c>
      <c r="D4023" s="41">
        <v>101400.40807476082</v>
      </c>
      <c r="E4023" s="41">
        <v>41968.365755438812</v>
      </c>
      <c r="F4023" s="41">
        <v>445.96690848116702</v>
      </c>
      <c r="G4023" s="41">
        <v>76.837193774998639</v>
      </c>
      <c r="H4023" s="41">
        <v>24441.657762824918</v>
      </c>
      <c r="I4023" s="41">
        <v>4114.2242350809101</v>
      </c>
      <c r="J4023" s="41">
        <v>998.03921495908605</v>
      </c>
      <c r="K4023" s="41">
        <v>0</v>
      </c>
      <c r="L4023" s="41">
        <v>7231.9330421735367</v>
      </c>
      <c r="M4023" s="41">
        <v>120.11338137565126</v>
      </c>
      <c r="N4023" s="41">
        <v>1506.5543750207523</v>
      </c>
      <c r="O4023" s="41">
        <v>24931.032126878428</v>
      </c>
      <c r="P4023" s="41">
        <v>144936.17938364868</v>
      </c>
      <c r="Q4023" s="41">
        <v>0</v>
      </c>
      <c r="R4023" s="41">
        <v>192.8987257972891</v>
      </c>
      <c r="S4023" s="41">
        <v>0</v>
      </c>
      <c r="T4023" s="41">
        <v>0</v>
      </c>
    </row>
    <row r="4024" spans="1:20">
      <c r="A4024">
        <v>9</v>
      </c>
      <c r="B4024" s="197">
        <v>43723.374999990257</v>
      </c>
      <c r="C4024" s="41">
        <v>370306.80527801911</v>
      </c>
      <c r="D4024" s="41">
        <v>114666.26465452167</v>
      </c>
      <c r="E4024" s="41">
        <v>44110.230765274559</v>
      </c>
      <c r="F4024" s="41">
        <v>469.46375570708398</v>
      </c>
      <c r="G4024" s="41">
        <v>80.934334458522557</v>
      </c>
      <c r="H4024" s="41">
        <v>25780.323394111838</v>
      </c>
      <c r="I4024" s="41">
        <v>4346.3812942357345</v>
      </c>
      <c r="J4024" s="41">
        <v>1054.9924239742054</v>
      </c>
      <c r="K4024" s="41">
        <v>0</v>
      </c>
      <c r="L4024" s="41">
        <v>7628.0248418897872</v>
      </c>
      <c r="M4024" s="41">
        <v>126.89112799129352</v>
      </c>
      <c r="N4024" s="41">
        <v>1591.0310752556375</v>
      </c>
      <c r="O4024" s="41">
        <v>25175.934407869205</v>
      </c>
      <c r="P4024" s="41">
        <v>145079.91698132138</v>
      </c>
      <c r="Q4024" s="41">
        <v>0</v>
      </c>
      <c r="R4024" s="41">
        <v>196.4162214082429</v>
      </c>
      <c r="S4024" s="41">
        <v>0</v>
      </c>
      <c r="T4024" s="41">
        <v>0</v>
      </c>
    </row>
    <row r="4025" spans="1:20">
      <c r="A4025">
        <v>9</v>
      </c>
      <c r="B4025" s="197">
        <v>43723.416666656922</v>
      </c>
      <c r="C4025" s="41">
        <v>392374.7355612028</v>
      </c>
      <c r="D4025" s="41">
        <v>126287.96221647853</v>
      </c>
      <c r="E4025" s="41">
        <v>51103.246075099676</v>
      </c>
      <c r="F4025" s="41">
        <v>544.72507600948927</v>
      </c>
      <c r="G4025" s="41">
        <v>93.964008111644262</v>
      </c>
      <c r="H4025" s="41">
        <v>27465.88675494396</v>
      </c>
      <c r="I4025" s="41">
        <v>4637.6634467299527</v>
      </c>
      <c r="J4025" s="41">
        <v>1126.3521216407073</v>
      </c>
      <c r="K4025" s="41">
        <v>0</v>
      </c>
      <c r="L4025" s="41">
        <v>8126.7586627363971</v>
      </c>
      <c r="M4025" s="41">
        <v>135.39501165717022</v>
      </c>
      <c r="N4025" s="41">
        <v>1603.0876657864953</v>
      </c>
      <c r="O4025" s="41">
        <v>25657.980929831723</v>
      </c>
      <c r="P4025" s="41">
        <v>145389.0093231241</v>
      </c>
      <c r="Q4025" s="41">
        <v>0</v>
      </c>
      <c r="R4025" s="41">
        <v>202.70426905298012</v>
      </c>
      <c r="S4025" s="41">
        <v>0</v>
      </c>
      <c r="T4025" s="41">
        <v>0</v>
      </c>
    </row>
    <row r="4026" spans="1:20">
      <c r="A4026">
        <v>9</v>
      </c>
      <c r="B4026" s="197">
        <v>43723.458333323586</v>
      </c>
      <c r="C4026" s="41">
        <v>431179.03457691165</v>
      </c>
      <c r="D4026" s="41">
        <v>159662.30744189135</v>
      </c>
      <c r="E4026" s="41">
        <v>53768.027750925168</v>
      </c>
      <c r="F4026" s="41">
        <v>574.32787841163395</v>
      </c>
      <c r="G4026" s="41">
        <v>99.143019052828393</v>
      </c>
      <c r="H4026" s="41">
        <v>28824.892496530258</v>
      </c>
      <c r="I4026" s="41">
        <v>4877.3083212450683</v>
      </c>
      <c r="J4026" s="41">
        <v>1185.4227000727774</v>
      </c>
      <c r="K4026" s="41">
        <v>0</v>
      </c>
      <c r="L4026" s="41">
        <v>8528.8688069194141</v>
      </c>
      <c r="M4026" s="41">
        <v>142.39136250307595</v>
      </c>
      <c r="N4026" s="41">
        <v>1653.1402628832736</v>
      </c>
      <c r="O4026" s="41">
        <v>26219.52420238089</v>
      </c>
      <c r="P4026" s="41">
        <v>145467.5012689546</v>
      </c>
      <c r="Q4026" s="41">
        <v>0</v>
      </c>
      <c r="R4026" s="41">
        <v>176.17906514128276</v>
      </c>
      <c r="S4026" s="41">
        <v>0</v>
      </c>
      <c r="T4026" s="41">
        <v>0</v>
      </c>
    </row>
    <row r="4027" spans="1:20">
      <c r="A4027">
        <v>9</v>
      </c>
      <c r="B4027" s="197">
        <v>43723.49999999025</v>
      </c>
      <c r="C4027" s="41">
        <v>456225.12848131842</v>
      </c>
      <c r="D4027" s="41">
        <v>180394.83912276203</v>
      </c>
      <c r="E4027" s="41">
        <v>56361.703443011509</v>
      </c>
      <c r="F4027" s="41">
        <v>602.63261814069597</v>
      </c>
      <c r="G4027" s="41">
        <v>104.06207827485535</v>
      </c>
      <c r="H4027" s="41">
        <v>29239.127884593418</v>
      </c>
      <c r="I4027" s="41">
        <v>4952.3309762270419</v>
      </c>
      <c r="J4027" s="41">
        <v>1204.0383210587099</v>
      </c>
      <c r="K4027" s="41">
        <v>0</v>
      </c>
      <c r="L4027" s="41">
        <v>8651.4350673278223</v>
      </c>
      <c r="M4027" s="41">
        <v>144.58162347447058</v>
      </c>
      <c r="N4027" s="41">
        <v>1689.4109305949162</v>
      </c>
      <c r="O4027" s="41">
        <v>26613.594575308925</v>
      </c>
      <c r="P4027" s="41">
        <v>146088.33925538335</v>
      </c>
      <c r="Q4027" s="41">
        <v>0</v>
      </c>
      <c r="R4027" s="41">
        <v>179.03258516071159</v>
      </c>
      <c r="S4027" s="41">
        <v>0</v>
      </c>
      <c r="T4027" s="41">
        <v>0</v>
      </c>
    </row>
    <row r="4028" spans="1:20">
      <c r="A4028">
        <v>9</v>
      </c>
      <c r="B4028" s="197">
        <v>43723.541666656914</v>
      </c>
      <c r="C4028" s="41">
        <v>485069.3357739973</v>
      </c>
      <c r="D4028" s="41">
        <v>201967.68418694954</v>
      </c>
      <c r="E4028" s="41">
        <v>59601.78528859956</v>
      </c>
      <c r="F4028" s="41">
        <v>637.87445836828442</v>
      </c>
      <c r="G4028" s="41">
        <v>110.17816252469827</v>
      </c>
      <c r="H4028" s="41">
        <v>31673.46609535475</v>
      </c>
      <c r="I4028" s="41">
        <v>5369.6781890790407</v>
      </c>
      <c r="J4028" s="41">
        <v>1305.8682365961981</v>
      </c>
      <c r="K4028" s="41">
        <v>0</v>
      </c>
      <c r="L4028" s="41">
        <v>9371.7205370395841</v>
      </c>
      <c r="M4028" s="41">
        <v>156.76593382778591</v>
      </c>
      <c r="N4028" s="41">
        <v>1722.5671566042549</v>
      </c>
      <c r="O4028" s="41">
        <v>26840.699078562517</v>
      </c>
      <c r="P4028" s="41">
        <v>146131.33719775669</v>
      </c>
      <c r="Q4028" s="41">
        <v>0</v>
      </c>
      <c r="R4028" s="41">
        <v>179.71125273448979</v>
      </c>
      <c r="S4028" s="41">
        <v>0</v>
      </c>
      <c r="T4028" s="41">
        <v>0</v>
      </c>
    </row>
    <row r="4029" spans="1:20">
      <c r="A4029">
        <v>9</v>
      </c>
      <c r="B4029" s="197">
        <v>43723.583333323579</v>
      </c>
      <c r="C4029" s="41">
        <v>527053.28813238372</v>
      </c>
      <c r="D4029" s="41">
        <v>238122.72493030623</v>
      </c>
      <c r="E4029" s="41">
        <v>63351.508351640157</v>
      </c>
      <c r="F4029" s="41">
        <v>678.72921032639647</v>
      </c>
      <c r="G4029" s="41">
        <v>117.26276331399629</v>
      </c>
      <c r="H4029" s="41">
        <v>32944.062452788297</v>
      </c>
      <c r="I4029" s="41">
        <v>5591.0510318252345</v>
      </c>
      <c r="J4029" s="41">
        <v>1360.0279298507558</v>
      </c>
      <c r="K4029" s="41">
        <v>0</v>
      </c>
      <c r="L4029" s="41">
        <v>9747.671623081098</v>
      </c>
      <c r="M4029" s="41">
        <v>163.22883890239541</v>
      </c>
      <c r="N4029" s="41">
        <v>1696.6802709875151</v>
      </c>
      <c r="O4029" s="41">
        <v>26817.04099972995</v>
      </c>
      <c r="P4029" s="41">
        <v>146276.12784767526</v>
      </c>
      <c r="Q4029" s="41">
        <v>0</v>
      </c>
      <c r="R4029" s="41">
        <v>187.17188195653665</v>
      </c>
      <c r="S4029" s="41">
        <v>0</v>
      </c>
      <c r="T4029" s="41">
        <v>0</v>
      </c>
    </row>
    <row r="4030" spans="1:20">
      <c r="A4030">
        <v>9</v>
      </c>
      <c r="B4030" s="197">
        <v>43723.624999990243</v>
      </c>
      <c r="C4030" s="41">
        <v>546623.78484670795</v>
      </c>
      <c r="D4030" s="41">
        <v>264392.47895189293</v>
      </c>
      <c r="E4030" s="41">
        <v>64688.947084262712</v>
      </c>
      <c r="F4030" s="41">
        <v>693.42846788405438</v>
      </c>
      <c r="G4030" s="41">
        <v>119.8130114581128</v>
      </c>
      <c r="H4030" s="41">
        <v>31774.989468322925</v>
      </c>
      <c r="I4030" s="41">
        <v>5395.5251726685538</v>
      </c>
      <c r="J4030" s="41">
        <v>1312.583156978124</v>
      </c>
      <c r="K4030" s="41">
        <v>0</v>
      </c>
      <c r="L4030" s="41">
        <v>9401.7598348092361</v>
      </c>
      <c r="M4030" s="41">
        <v>157.52052774875543</v>
      </c>
      <c r="N4030" s="41">
        <v>1747.55080629542</v>
      </c>
      <c r="O4030" s="41">
        <v>27102.489093393269</v>
      </c>
      <c r="P4030" s="41">
        <v>139635.35182234997</v>
      </c>
      <c r="Q4030" s="41">
        <v>0</v>
      </c>
      <c r="R4030" s="41">
        <v>201.34744864386272</v>
      </c>
      <c r="S4030" s="41">
        <v>0</v>
      </c>
      <c r="T4030" s="41">
        <v>0</v>
      </c>
    </row>
    <row r="4031" spans="1:20">
      <c r="A4031">
        <v>9</v>
      </c>
      <c r="B4031" s="197">
        <v>43723.666666656907</v>
      </c>
      <c r="C4031" s="41">
        <v>547465.64795665059</v>
      </c>
      <c r="D4031" s="41">
        <v>265221.37418979127</v>
      </c>
      <c r="E4031" s="41">
        <v>63155.680108883127</v>
      </c>
      <c r="F4031" s="41">
        <v>677.00612245100967</v>
      </c>
      <c r="G4031" s="41">
        <v>116.9755008096929</v>
      </c>
      <c r="H4031" s="41">
        <v>33161.050712701246</v>
      </c>
      <c r="I4031" s="41">
        <v>5630.9955702206535</v>
      </c>
      <c r="J4031" s="41">
        <v>1369.8666405877398</v>
      </c>
      <c r="K4031" s="41">
        <v>0</v>
      </c>
      <c r="L4031" s="41">
        <v>9811.8753109755835</v>
      </c>
      <c r="M4031" s="41">
        <v>164.3950061553256</v>
      </c>
      <c r="N4031" s="41">
        <v>1754.9048872627636</v>
      </c>
      <c r="O4031" s="41">
        <v>27103.140049895836</v>
      </c>
      <c r="P4031" s="41">
        <v>139093.8089376745</v>
      </c>
      <c r="Q4031" s="41">
        <v>0</v>
      </c>
      <c r="R4031" s="41">
        <v>204.57491924184998</v>
      </c>
      <c r="S4031" s="41">
        <v>0</v>
      </c>
      <c r="T4031" s="41">
        <v>0</v>
      </c>
    </row>
    <row r="4032" spans="1:20">
      <c r="A4032">
        <v>9</v>
      </c>
      <c r="B4032" s="197">
        <v>43723.708333323571</v>
      </c>
      <c r="C4032" s="41">
        <v>549240.42745401943</v>
      </c>
      <c r="D4032" s="41">
        <v>267183.60634314077</v>
      </c>
      <c r="E4032" s="41">
        <v>64016.449504221469</v>
      </c>
      <c r="F4032" s="41">
        <v>686.26042389067709</v>
      </c>
      <c r="G4032" s="41">
        <v>118.57449158636391</v>
      </c>
      <c r="H4032" s="41">
        <v>32984.998943473736</v>
      </c>
      <c r="I4032" s="41">
        <v>5601.3223708355736</v>
      </c>
      <c r="J4032" s="41">
        <v>1362.6479657636828</v>
      </c>
      <c r="K4032" s="41">
        <v>0</v>
      </c>
      <c r="L4032" s="41">
        <v>9759.784138626952</v>
      </c>
      <c r="M4032" s="41">
        <v>163.52870716170605</v>
      </c>
      <c r="N4032" s="41">
        <v>1763.6261253851267</v>
      </c>
      <c r="O4032" s="41">
        <v>26277.967105283533</v>
      </c>
      <c r="P4032" s="41">
        <v>139150.25671084566</v>
      </c>
      <c r="Q4032" s="41">
        <v>0</v>
      </c>
      <c r="R4032" s="41">
        <v>171.4046238041808</v>
      </c>
      <c r="S4032" s="41">
        <v>0</v>
      </c>
      <c r="T4032" s="41">
        <v>0</v>
      </c>
    </row>
    <row r="4033" spans="1:20">
      <c r="A4033">
        <v>9</v>
      </c>
      <c r="B4033" s="197">
        <v>43723.749999990236</v>
      </c>
      <c r="C4033" s="41">
        <v>525136.7306550839</v>
      </c>
      <c r="D4033" s="41">
        <v>247184.01602073369</v>
      </c>
      <c r="E4033" s="41">
        <v>63127.834250997737</v>
      </c>
      <c r="F4033" s="41">
        <v>676.44656491566195</v>
      </c>
      <c r="G4033" s="41">
        <v>116.87071115398916</v>
      </c>
      <c r="H4033" s="41">
        <v>31978.217103858362</v>
      </c>
      <c r="I4033" s="41">
        <v>5428.0466984137256</v>
      </c>
      <c r="J4033" s="41">
        <v>1320.4031548891601</v>
      </c>
      <c r="K4033" s="41">
        <v>0</v>
      </c>
      <c r="L4033" s="41">
        <v>9461.8919529647774</v>
      </c>
      <c r="M4033" s="41">
        <v>158.4699826645668</v>
      </c>
      <c r="N4033" s="41">
        <v>1696.9700750505501</v>
      </c>
      <c r="O4033" s="41">
        <v>24662.039541735699</v>
      </c>
      <c r="P4033" s="41">
        <v>139156.57246906959</v>
      </c>
      <c r="Q4033" s="41">
        <v>0</v>
      </c>
      <c r="R4033" s="41">
        <v>168.95212863630147</v>
      </c>
      <c r="S4033" s="41">
        <v>0</v>
      </c>
      <c r="T4033" s="41">
        <v>0</v>
      </c>
    </row>
    <row r="4034" spans="1:20">
      <c r="A4034">
        <v>9</v>
      </c>
      <c r="B4034" s="197">
        <v>43723.7916666569</v>
      </c>
      <c r="C4034" s="41">
        <v>487398.73819113499</v>
      </c>
      <c r="D4034" s="41">
        <v>219589.70917225306</v>
      </c>
      <c r="E4034" s="41">
        <v>55817.193728583567</v>
      </c>
      <c r="F4034" s="41">
        <v>597.5419340907689</v>
      </c>
      <c r="G4034" s="41">
        <v>103.21675800603391</v>
      </c>
      <c r="H4034" s="41">
        <v>28599.125484102362</v>
      </c>
      <c r="I4034" s="41">
        <v>4849.8674219690802</v>
      </c>
      <c r="J4034" s="41">
        <v>1179.5123139467275</v>
      </c>
      <c r="K4034" s="41">
        <v>0</v>
      </c>
      <c r="L4034" s="41">
        <v>8462.0676131193195</v>
      </c>
      <c r="M4034" s="41">
        <v>141.59023475414983</v>
      </c>
      <c r="N4034" s="41">
        <v>1610.8572156581281</v>
      </c>
      <c r="O4034" s="41">
        <v>24135.364083578999</v>
      </c>
      <c r="P4034" s="41">
        <v>142148.27648107355</v>
      </c>
      <c r="Q4034" s="41">
        <v>0</v>
      </c>
      <c r="R4034" s="41">
        <v>164.41574999932277</v>
      </c>
      <c r="S4034" s="41">
        <v>0</v>
      </c>
      <c r="T4034" s="41">
        <v>0</v>
      </c>
    </row>
    <row r="4035" spans="1:20">
      <c r="A4035">
        <v>9</v>
      </c>
      <c r="B4035" s="197">
        <v>43723.833333323564</v>
      </c>
      <c r="C4035" s="41">
        <v>490534.31336752267</v>
      </c>
      <c r="D4035" s="41">
        <v>213891.40387243158</v>
      </c>
      <c r="E4035" s="41">
        <v>53528.335823460038</v>
      </c>
      <c r="F4035" s="41">
        <v>573.02761043730527</v>
      </c>
      <c r="G4035" s="41">
        <v>98.98128123392182</v>
      </c>
      <c r="H4035" s="41">
        <v>27563.796461269507</v>
      </c>
      <c r="I4035" s="41">
        <v>4674.2029380066215</v>
      </c>
      <c r="J4035" s="41">
        <v>1136.7785596138863</v>
      </c>
      <c r="K4035" s="41">
        <v>0</v>
      </c>
      <c r="L4035" s="41">
        <v>8155.7287288095031</v>
      </c>
      <c r="M4035" s="41">
        <v>136.46176971414823</v>
      </c>
      <c r="N4035" s="41">
        <v>1603.5058473267329</v>
      </c>
      <c r="O4035" s="41">
        <v>24182.658385882594</v>
      </c>
      <c r="P4035" s="41">
        <v>146127.75809809161</v>
      </c>
      <c r="Q4035" s="41">
        <v>0</v>
      </c>
      <c r="R4035" s="41">
        <v>186.29908992922805</v>
      </c>
      <c r="S4035" s="41">
        <v>7199.9904582311983</v>
      </c>
      <c r="T4035" s="41">
        <v>1475.3844430848214</v>
      </c>
    </row>
    <row r="4036" spans="1:20">
      <c r="A4036">
        <v>9</v>
      </c>
      <c r="B4036" s="197">
        <v>43723.874999990228</v>
      </c>
      <c r="C4036" s="41">
        <v>461425.95071048138</v>
      </c>
      <c r="D4036" s="41">
        <v>190554.50555780643</v>
      </c>
      <c r="E4036" s="41">
        <v>48963.210647760512</v>
      </c>
      <c r="F4036" s="41">
        <v>523.68642656127963</v>
      </c>
      <c r="G4036" s="41">
        <v>90.435988090770621</v>
      </c>
      <c r="H4036" s="41">
        <v>26097.625690806144</v>
      </c>
      <c r="I4036" s="41">
        <v>4421.5969354084673</v>
      </c>
      <c r="J4036" s="41">
        <v>1075.0778349118941</v>
      </c>
      <c r="K4036" s="41">
        <v>0</v>
      </c>
      <c r="L4036" s="41">
        <v>7721.9100024663867</v>
      </c>
      <c r="M4036" s="41">
        <v>129.08702312908414</v>
      </c>
      <c r="N4036" s="41">
        <v>1540.1003008054097</v>
      </c>
      <c r="O4036" s="41">
        <v>24330.596014096289</v>
      </c>
      <c r="P4036" s="41">
        <v>145769.9367556776</v>
      </c>
      <c r="Q4036" s="41">
        <v>0</v>
      </c>
      <c r="R4036" s="41">
        <v>188.43975881004405</v>
      </c>
      <c r="S4036" s="41">
        <v>8315.726571408828</v>
      </c>
      <c r="T4036" s="41">
        <v>1704.0152027422007</v>
      </c>
    </row>
    <row r="4037" spans="1:20">
      <c r="A4037">
        <v>9</v>
      </c>
      <c r="B4037" s="197">
        <v>43723.916666656893</v>
      </c>
      <c r="C4037" s="41">
        <v>414376.88179328881</v>
      </c>
      <c r="D4037" s="41">
        <v>152810.02837190905</v>
      </c>
      <c r="E4037" s="41">
        <v>43801.180425467937</v>
      </c>
      <c r="F4037" s="41">
        <v>467.55723681329101</v>
      </c>
      <c r="G4037" s="41">
        <v>80.689429448481661</v>
      </c>
      <c r="H4037" s="41">
        <v>23799.434475043046</v>
      </c>
      <c r="I4037" s="41">
        <v>4024.3183510417493</v>
      </c>
      <c r="J4037" s="41">
        <v>977.8336474162968</v>
      </c>
      <c r="K4037" s="41">
        <v>0</v>
      </c>
      <c r="L4037" s="41">
        <v>7041.9084595354807</v>
      </c>
      <c r="M4037" s="41">
        <v>117.48860957895833</v>
      </c>
      <c r="N4037" s="41">
        <v>1515.8239740090546</v>
      </c>
      <c r="O4037" s="41">
        <v>24002.588818961507</v>
      </c>
      <c r="P4037" s="41">
        <v>145509.3651643334</v>
      </c>
      <c r="Q4037" s="41">
        <v>0</v>
      </c>
      <c r="R4037" s="41">
        <v>185.06526834837484</v>
      </c>
      <c r="S4037" s="41">
        <v>8335.5269654394597</v>
      </c>
      <c r="T4037" s="41">
        <v>1708.072595942753</v>
      </c>
    </row>
    <row r="4038" spans="1:20">
      <c r="A4038">
        <v>9</v>
      </c>
      <c r="B4038" s="197">
        <v>43723.958333323557</v>
      </c>
      <c r="C4038" s="41">
        <v>379285.29386954271</v>
      </c>
      <c r="D4038" s="41">
        <v>122496.41068163828</v>
      </c>
      <c r="E4038" s="41">
        <v>39764.850747801909</v>
      </c>
      <c r="F4038" s="41">
        <v>423.56141462140772</v>
      </c>
      <c r="G4038" s="41">
        <v>73.038944843957538</v>
      </c>
      <c r="H4038" s="41">
        <v>23434.031728416445</v>
      </c>
      <c r="I4038" s="41">
        <v>3954.0373739842707</v>
      </c>
      <c r="J4038" s="41">
        <v>959.99651721612463</v>
      </c>
      <c r="K4038" s="41">
        <v>0</v>
      </c>
      <c r="L4038" s="41">
        <v>6933.7910714813379</v>
      </c>
      <c r="M4038" s="41">
        <v>115.43678028662704</v>
      </c>
      <c r="N4038" s="41">
        <v>1534.7201870684871</v>
      </c>
      <c r="O4038" s="41">
        <v>23685.182652549327</v>
      </c>
      <c r="P4038" s="41">
        <v>145673.06319489889</v>
      </c>
      <c r="Q4038" s="41">
        <v>0</v>
      </c>
      <c r="R4038" s="41">
        <v>165.42678559720002</v>
      </c>
      <c r="S4038" s="41">
        <v>8358.8864830112034</v>
      </c>
      <c r="T4038" s="41">
        <v>1712.8593061272638</v>
      </c>
    </row>
    <row r="4039" spans="1:20">
      <c r="A4039">
        <v>9</v>
      </c>
      <c r="B4039" s="197">
        <v>43723.999999990221</v>
      </c>
      <c r="C4039" s="41">
        <v>358166.15327103162</v>
      </c>
      <c r="D4039" s="41">
        <v>102895.60505500625</v>
      </c>
      <c r="E4039" s="41">
        <v>37776.71741744531</v>
      </c>
      <c r="F4039" s="41">
        <v>401.64204199411614</v>
      </c>
      <c r="G4039" s="41">
        <v>69.209198913552314</v>
      </c>
      <c r="H4039" s="41">
        <v>22960.921902337606</v>
      </c>
      <c r="I4039" s="41">
        <v>3867.0607376697781</v>
      </c>
      <c r="J4039" s="41">
        <v>938.20217694729808</v>
      </c>
      <c r="K4039" s="41">
        <v>0</v>
      </c>
      <c r="L4039" s="41">
        <v>6793.8047163413612</v>
      </c>
      <c r="M4039" s="41">
        <v>112.89752688392367</v>
      </c>
      <c r="N4039" s="41">
        <v>1537.8850043123477</v>
      </c>
      <c r="O4039" s="41">
        <v>23002.829921967616</v>
      </c>
      <c r="P4039" s="41">
        <v>147542.50866660653</v>
      </c>
      <c r="Q4039" s="41">
        <v>0</v>
      </c>
      <c r="R4039" s="41">
        <v>169.72057212471375</v>
      </c>
      <c r="S4039" s="41">
        <v>8379.9689229999967</v>
      </c>
      <c r="T4039" s="41">
        <v>1717.1794094812299</v>
      </c>
    </row>
    <row r="4040" spans="1:20">
      <c r="A4040">
        <v>9</v>
      </c>
      <c r="B4040" s="197">
        <v>43724.041666656885</v>
      </c>
      <c r="C4040" s="41">
        <v>342773.32573588588</v>
      </c>
      <c r="D4040" s="41">
        <v>87810.006722381382</v>
      </c>
      <c r="E4040" s="41">
        <v>36682.466013403478</v>
      </c>
      <c r="F4040" s="41">
        <v>389.36594799948904</v>
      </c>
      <c r="G4040" s="41">
        <v>67.050762259589561</v>
      </c>
      <c r="H4040" s="41">
        <v>23222.691965647755</v>
      </c>
      <c r="I4040" s="41">
        <v>3904.7094938162213</v>
      </c>
      <c r="J4040" s="41">
        <v>946.72809901609003</v>
      </c>
      <c r="K4040" s="41">
        <v>0</v>
      </c>
      <c r="L4040" s="41">
        <v>6871.2586921999027</v>
      </c>
      <c r="M4040" s="41">
        <v>113.99666955261382</v>
      </c>
      <c r="N4040" s="41">
        <v>1513.8116113301046</v>
      </c>
      <c r="O4040" s="41">
        <v>23017.513056842232</v>
      </c>
      <c r="P4040" s="41">
        <v>147940.9306602985</v>
      </c>
      <c r="Q4040" s="41">
        <v>0</v>
      </c>
      <c r="R4040" s="41">
        <v>172.80294757088924</v>
      </c>
      <c r="S4040" s="41">
        <v>8398.9285719676463</v>
      </c>
      <c r="T4040" s="41">
        <v>1721.0645216000685</v>
      </c>
    </row>
    <row r="4041" spans="1:20">
      <c r="A4041">
        <v>9</v>
      </c>
      <c r="B4041" s="197">
        <v>43724.08333332355</v>
      </c>
      <c r="C4041" s="41">
        <v>325576.06170762191</v>
      </c>
      <c r="D4041" s="41">
        <v>73836.022984865893</v>
      </c>
      <c r="E4041" s="41">
        <v>33287.875386222455</v>
      </c>
      <c r="F4041" s="41">
        <v>352.53267484314847</v>
      </c>
      <c r="G4041" s="41">
        <v>60.658162343695665</v>
      </c>
      <c r="H4041" s="41">
        <v>22985.534127547671</v>
      </c>
      <c r="I4041" s="41">
        <v>3856.067453864981</v>
      </c>
      <c r="J4041" s="41">
        <v>934.16863642481951</v>
      </c>
      <c r="K4041" s="41">
        <v>0</v>
      </c>
      <c r="L4041" s="41">
        <v>6801.0871178243278</v>
      </c>
      <c r="M4041" s="41">
        <v>112.57658169115628</v>
      </c>
      <c r="N4041" s="41">
        <v>1486.8246535487447</v>
      </c>
      <c r="O4041" s="41">
        <v>23976.575212865286</v>
      </c>
      <c r="P4041" s="41">
        <v>147566.9952712504</v>
      </c>
      <c r="Q4041" s="41">
        <v>0</v>
      </c>
      <c r="R4041" s="41">
        <v>167.93069743679686</v>
      </c>
      <c r="S4041" s="41">
        <v>8424.8388305906137</v>
      </c>
      <c r="T4041" s="41">
        <v>1726.3739163019484</v>
      </c>
    </row>
    <row r="4042" spans="1:20">
      <c r="A4042">
        <v>9</v>
      </c>
      <c r="B4042" s="197">
        <v>43724.124999990214</v>
      </c>
      <c r="C4042" s="41">
        <v>326381.26004826598</v>
      </c>
      <c r="D4042" s="41">
        <v>71385.163605817885</v>
      </c>
      <c r="E4042" s="41">
        <v>32903.336113356425</v>
      </c>
      <c r="F4042" s="41">
        <v>348.45342817285723</v>
      </c>
      <c r="G4042" s="41">
        <v>59.956862772997603</v>
      </c>
      <c r="H4042" s="41">
        <v>25073.782653886599</v>
      </c>
      <c r="I4042" s="41">
        <v>4206.3110766712171</v>
      </c>
      <c r="J4042" s="41">
        <v>1019.0285072955194</v>
      </c>
      <c r="K4042" s="41">
        <v>0</v>
      </c>
      <c r="L4042" s="41">
        <v>7418.969655271133</v>
      </c>
      <c r="M4042" s="41">
        <v>122.80182548846906</v>
      </c>
      <c r="N4042" s="41">
        <v>1523.0713015469523</v>
      </c>
      <c r="O4042" s="41">
        <v>24012.338687740379</v>
      </c>
      <c r="P4042" s="41">
        <v>147985.04847935142</v>
      </c>
      <c r="Q4042" s="41">
        <v>0</v>
      </c>
      <c r="R4042" s="41">
        <v>171.68680273252565</v>
      </c>
      <c r="S4042" s="41">
        <v>8424.9204141775663</v>
      </c>
      <c r="T4042" s="41">
        <v>1726.3906339839539</v>
      </c>
    </row>
    <row r="4043" spans="1:20">
      <c r="A4043">
        <v>9</v>
      </c>
      <c r="B4043" s="197">
        <v>43724.166666656878</v>
      </c>
      <c r="C4043" s="41">
        <v>326343.33231123124</v>
      </c>
      <c r="D4043" s="41">
        <v>70112.554075924199</v>
      </c>
      <c r="E4043" s="41">
        <v>32798.499304009529</v>
      </c>
      <c r="F4043" s="41">
        <v>347.34997521858207</v>
      </c>
      <c r="G4043" s="41">
        <v>59.76817611767229</v>
      </c>
      <c r="H4043" s="41">
        <v>26215.911708704909</v>
      </c>
      <c r="I4043" s="41">
        <v>4397.9975993762218</v>
      </c>
      <c r="J4043" s="41">
        <v>1065.4878602475956</v>
      </c>
      <c r="K4043" s="41">
        <v>0</v>
      </c>
      <c r="L4043" s="41">
        <v>7756.9091244396213</v>
      </c>
      <c r="M4043" s="41">
        <v>128.39804851635316</v>
      </c>
      <c r="N4043" s="41">
        <v>1541.9542588659137</v>
      </c>
      <c r="O4043" s="41">
        <v>24017.268151884673</v>
      </c>
      <c r="P4043" s="41">
        <v>147580.73589070802</v>
      </c>
      <c r="Q4043" s="41">
        <v>0</v>
      </c>
      <c r="R4043" s="41">
        <v>169.58592953628266</v>
      </c>
      <c r="S4043" s="41">
        <v>8424.5894028151088</v>
      </c>
      <c r="T4043" s="41">
        <v>1726.3228048665501</v>
      </c>
    </row>
    <row r="4044" spans="1:20">
      <c r="A4044">
        <v>9</v>
      </c>
      <c r="B4044" s="197">
        <v>43724.208333323542</v>
      </c>
      <c r="C4044" s="41">
        <v>349483.39880583086</v>
      </c>
      <c r="D4044" s="41">
        <v>82772.123393249509</v>
      </c>
      <c r="E4044" s="41">
        <v>33708.208972576875</v>
      </c>
      <c r="F4044" s="41">
        <v>357.91143507149826</v>
      </c>
      <c r="G4044" s="41">
        <v>61.651796742341773</v>
      </c>
      <c r="H4044" s="41">
        <v>31509.472394452267</v>
      </c>
      <c r="I4044" s="41">
        <v>5299.7788870456106</v>
      </c>
      <c r="J4044" s="41">
        <v>1285.3420081306024</v>
      </c>
      <c r="K4044" s="41">
        <v>0</v>
      </c>
      <c r="L4044" s="41">
        <v>9323.1971727173477</v>
      </c>
      <c r="M4044" s="41">
        <v>154.72524740835257</v>
      </c>
      <c r="N4044" s="41">
        <v>1673.1842163378806</v>
      </c>
      <c r="O4044" s="41">
        <v>25331.91529841509</v>
      </c>
      <c r="P4044" s="41">
        <v>147711.0648013021</v>
      </c>
      <c r="Q4044" s="41">
        <v>0</v>
      </c>
      <c r="R4044" s="41">
        <v>180.89975377873904</v>
      </c>
      <c r="S4044" s="41">
        <v>8393.8911493107626</v>
      </c>
      <c r="T4044" s="41">
        <v>1720.0322792919246</v>
      </c>
    </row>
    <row r="4045" spans="1:20">
      <c r="A4045">
        <v>9</v>
      </c>
      <c r="B4045" s="197">
        <v>43724.249999990207</v>
      </c>
      <c r="C4045" s="41">
        <v>386722.03723440773</v>
      </c>
      <c r="D4045" s="41">
        <v>101006.24729928515</v>
      </c>
      <c r="E4045" s="41">
        <v>37036.653241565415</v>
      </c>
      <c r="F4045" s="41">
        <v>394.34649803372605</v>
      </c>
      <c r="G4045" s="41">
        <v>68.007177139479069</v>
      </c>
      <c r="H4045" s="41">
        <v>40160.105727661801</v>
      </c>
      <c r="I4045" s="41">
        <v>6773.5731228281347</v>
      </c>
      <c r="J4045" s="41">
        <v>1644.6949937470765</v>
      </c>
      <c r="K4045" s="41">
        <v>0</v>
      </c>
      <c r="L4045" s="41">
        <v>11882.794465390314</v>
      </c>
      <c r="M4045" s="41">
        <v>197.75217034618353</v>
      </c>
      <c r="N4045" s="41">
        <v>1908.1731821147189</v>
      </c>
      <c r="O4045" s="41">
        <v>29106.041471114349</v>
      </c>
      <c r="P4045" s="41">
        <v>149296.49953985156</v>
      </c>
      <c r="Q4045" s="41">
        <v>0</v>
      </c>
      <c r="R4045" s="41">
        <v>194.57114019912112</v>
      </c>
      <c r="S4045" s="41">
        <v>5853.1751041337939</v>
      </c>
      <c r="T4045" s="41">
        <v>1199.4021009968949</v>
      </c>
    </row>
    <row r="4046" spans="1:20">
      <c r="A4046">
        <v>9</v>
      </c>
      <c r="B4046" s="197">
        <v>43724.291666656871</v>
      </c>
      <c r="C4046" s="41">
        <v>368545.49353046378</v>
      </c>
      <c r="D4046" s="41">
        <v>78557.905176352782</v>
      </c>
      <c r="E4046" s="41">
        <v>38842.862974728654</v>
      </c>
      <c r="F4046" s="41">
        <v>412.82738533906263</v>
      </c>
      <c r="G4046" s="41">
        <v>71.160520264538746</v>
      </c>
      <c r="H4046" s="41">
        <v>45180.635002118106</v>
      </c>
      <c r="I4046" s="41">
        <v>7606.5253982580107</v>
      </c>
      <c r="J4046" s="41">
        <v>1846.0681196920923</v>
      </c>
      <c r="K4046" s="41">
        <v>0</v>
      </c>
      <c r="L4046" s="41">
        <v>13368.296467810284</v>
      </c>
      <c r="M4046" s="41">
        <v>222.06992956633874</v>
      </c>
      <c r="N4046" s="41">
        <v>2280.6089913664086</v>
      </c>
      <c r="O4046" s="41">
        <v>33043.016791796668</v>
      </c>
      <c r="P4046" s="41">
        <v>146911.62304136198</v>
      </c>
      <c r="Q4046" s="41">
        <v>0</v>
      </c>
      <c r="R4046" s="41">
        <v>201.89373180885556</v>
      </c>
      <c r="S4046" s="41">
        <v>0</v>
      </c>
      <c r="T4046" s="41">
        <v>0</v>
      </c>
    </row>
    <row r="4047" spans="1:20">
      <c r="A4047">
        <v>9</v>
      </c>
      <c r="B4047" s="197">
        <v>43724.333333323535</v>
      </c>
      <c r="C4047" s="41">
        <v>394526.4508735495</v>
      </c>
      <c r="D4047" s="41">
        <v>75168.478706598544</v>
      </c>
      <c r="E4047" s="41">
        <v>49665.050140854895</v>
      </c>
      <c r="F4047" s="41">
        <v>528.60429197489577</v>
      </c>
      <c r="G4047" s="41">
        <v>91.171478222503112</v>
      </c>
      <c r="H4047" s="41">
        <v>51766.691354811213</v>
      </c>
      <c r="I4047" s="41">
        <v>8727.8432520244896</v>
      </c>
      <c r="J4047" s="41">
        <v>2119.4639608357802</v>
      </c>
      <c r="K4047" s="41">
        <v>0</v>
      </c>
      <c r="L4047" s="41">
        <v>15317.01529109329</v>
      </c>
      <c r="M4047" s="41">
        <v>254.8064240588738</v>
      </c>
      <c r="N4047" s="41">
        <v>2292.244341340795</v>
      </c>
      <c r="O4047" s="41">
        <v>36544.512136662459</v>
      </c>
      <c r="P4047" s="41">
        <v>151862.50384617195</v>
      </c>
      <c r="Q4047" s="41">
        <v>0</v>
      </c>
      <c r="R4047" s="41">
        <v>188.06564889983781</v>
      </c>
      <c r="S4047" s="41">
        <v>0</v>
      </c>
      <c r="T4047" s="41">
        <v>0</v>
      </c>
    </row>
    <row r="4048" spans="1:20">
      <c r="A4048">
        <v>9</v>
      </c>
      <c r="B4048" s="197">
        <v>43724.374999990199</v>
      </c>
      <c r="C4048" s="41">
        <v>425256.80384915491</v>
      </c>
      <c r="D4048" s="41">
        <v>94831.516374171726</v>
      </c>
      <c r="E4048" s="41">
        <v>58158.59634795961</v>
      </c>
      <c r="F4048" s="41">
        <v>620.31474681006625</v>
      </c>
      <c r="G4048" s="41">
        <v>107.06027586532421</v>
      </c>
      <c r="H4048" s="41">
        <v>53244.230299582334</v>
      </c>
      <c r="I4048" s="41">
        <v>8995.9589653462917</v>
      </c>
      <c r="J4048" s="41">
        <v>2186.0218828161255</v>
      </c>
      <c r="K4048" s="41">
        <v>0</v>
      </c>
      <c r="L4048" s="41">
        <v>15754.197695800753</v>
      </c>
      <c r="M4048" s="41">
        <v>262.63397138904327</v>
      </c>
      <c r="N4048" s="41">
        <v>2341.9185880759769</v>
      </c>
      <c r="O4048" s="41">
        <v>37727.502504458273</v>
      </c>
      <c r="P4048" s="41">
        <v>150841.46982010052</v>
      </c>
      <c r="Q4048" s="41">
        <v>0</v>
      </c>
      <c r="R4048" s="41">
        <v>185.38237677885468</v>
      </c>
      <c r="S4048" s="41">
        <v>0</v>
      </c>
      <c r="T4048" s="41">
        <v>0</v>
      </c>
    </row>
    <row r="4049" spans="1:20">
      <c r="A4049">
        <v>9</v>
      </c>
      <c r="B4049" s="197">
        <v>43724.416666656864</v>
      </c>
      <c r="C4049" s="41">
        <v>451964.23332576809</v>
      </c>
      <c r="D4049" s="41">
        <v>111108.31903836157</v>
      </c>
      <c r="E4049" s="41">
        <v>64132.729945733925</v>
      </c>
      <c r="F4049" s="41">
        <v>684.90427936014055</v>
      </c>
      <c r="G4049" s="41">
        <v>118.25228100189979</v>
      </c>
      <c r="H4049" s="41">
        <v>54500.709909947771</v>
      </c>
      <c r="I4049" s="41">
        <v>9219.9599612665879</v>
      </c>
      <c r="J4049" s="41">
        <v>2241.2973058735415</v>
      </c>
      <c r="K4049" s="41">
        <v>0</v>
      </c>
      <c r="L4049" s="41">
        <v>16125.971840549637</v>
      </c>
      <c r="M4049" s="41">
        <v>269.17360450434217</v>
      </c>
      <c r="N4049" s="41">
        <v>2345.2117295264111</v>
      </c>
      <c r="O4049" s="41">
        <v>38600.592643486554</v>
      </c>
      <c r="P4049" s="41">
        <v>152432.84250970071</v>
      </c>
      <c r="Q4049" s="41">
        <v>0</v>
      </c>
      <c r="R4049" s="41">
        <v>184.26827645504838</v>
      </c>
      <c r="S4049" s="41">
        <v>0</v>
      </c>
      <c r="T4049" s="41">
        <v>0</v>
      </c>
    </row>
    <row r="4050" spans="1:20">
      <c r="A4050">
        <v>9</v>
      </c>
      <c r="B4050" s="197">
        <v>43724.458333323528</v>
      </c>
      <c r="C4050" s="41">
        <v>477856.43916365452</v>
      </c>
      <c r="D4050" s="41">
        <v>122301.60568644204</v>
      </c>
      <c r="E4050" s="41">
        <v>72973.024834589174</v>
      </c>
      <c r="F4050" s="41">
        <v>780.08308908250274</v>
      </c>
      <c r="G4050" s="41">
        <v>134.72275199753506</v>
      </c>
      <c r="H4050" s="41">
        <v>56596.070754121429</v>
      </c>
      <c r="I4050" s="41">
        <v>9583.8833338280874</v>
      </c>
      <c r="J4050" s="41">
        <v>2330.4102820458165</v>
      </c>
      <c r="K4050" s="41">
        <v>0</v>
      </c>
      <c r="L4050" s="41">
        <v>16745.958809981148</v>
      </c>
      <c r="M4050" s="41">
        <v>279.79822395684329</v>
      </c>
      <c r="N4050" s="41">
        <v>2316.3343752510332</v>
      </c>
      <c r="O4050" s="41">
        <v>39945.938373090474</v>
      </c>
      <c r="P4050" s="41">
        <v>153683.94609649864</v>
      </c>
      <c r="Q4050" s="41">
        <v>0</v>
      </c>
      <c r="R4050" s="41">
        <v>184.66255276979618</v>
      </c>
      <c r="S4050" s="41">
        <v>0</v>
      </c>
      <c r="T4050" s="41">
        <v>0</v>
      </c>
    </row>
    <row r="4051" spans="1:20">
      <c r="A4051">
        <v>9</v>
      </c>
      <c r="B4051" s="197">
        <v>43724.499999990192</v>
      </c>
      <c r="C4051" s="41">
        <v>518120.58630811225</v>
      </c>
      <c r="D4051" s="41">
        <v>150107.13501165903</v>
      </c>
      <c r="E4051" s="41">
        <v>80200.950589368163</v>
      </c>
      <c r="F4051" s="41">
        <v>858.48497412763993</v>
      </c>
      <c r="G4051" s="41">
        <v>148.30707024899709</v>
      </c>
      <c r="H4051" s="41">
        <v>59956.029682921122</v>
      </c>
      <c r="I4051" s="41">
        <v>10166.296490183611</v>
      </c>
      <c r="J4051" s="41">
        <v>2472.764264378884</v>
      </c>
      <c r="K4051" s="41">
        <v>0</v>
      </c>
      <c r="L4051" s="41">
        <v>17740.12206328104</v>
      </c>
      <c r="M4051" s="41">
        <v>296.80157855551465</v>
      </c>
      <c r="N4051" s="41">
        <v>2318.2274694998</v>
      </c>
      <c r="O4051" s="41">
        <v>40518.942727237016</v>
      </c>
      <c r="P4051" s="41">
        <v>153143.06189468113</v>
      </c>
      <c r="Q4051" s="41">
        <v>0</v>
      </c>
      <c r="R4051" s="41">
        <v>193.46249197042098</v>
      </c>
      <c r="S4051" s="41">
        <v>0</v>
      </c>
      <c r="T4051" s="41">
        <v>0</v>
      </c>
    </row>
    <row r="4052" spans="1:20">
      <c r="A4052">
        <v>9</v>
      </c>
      <c r="B4052" s="197">
        <v>43724.541666656856</v>
      </c>
      <c r="C4052" s="41">
        <v>568869.24290264852</v>
      </c>
      <c r="D4052" s="41">
        <v>202636.1687368952</v>
      </c>
      <c r="E4052" s="41">
        <v>82109.829126629644</v>
      </c>
      <c r="F4052" s="41">
        <v>880.00489501119955</v>
      </c>
      <c r="G4052" s="41">
        <v>152.05335696437101</v>
      </c>
      <c r="H4052" s="41">
        <v>58311.087165787998</v>
      </c>
      <c r="I4052" s="41">
        <v>9899.6035143820918</v>
      </c>
      <c r="J4052" s="41">
        <v>2408.3495054823943</v>
      </c>
      <c r="K4052" s="41">
        <v>0</v>
      </c>
      <c r="L4052" s="41">
        <v>17253.407362602069</v>
      </c>
      <c r="M4052" s="41">
        <v>289.01556756478766</v>
      </c>
      <c r="N4052" s="41">
        <v>2209.1708485166819</v>
      </c>
      <c r="O4052" s="41">
        <v>40176.36291707326</v>
      </c>
      <c r="P4052" s="41">
        <v>152343.97573018403</v>
      </c>
      <c r="Q4052" s="41">
        <v>0</v>
      </c>
      <c r="R4052" s="41">
        <v>200.21417555484578</v>
      </c>
      <c r="S4052" s="41">
        <v>0</v>
      </c>
      <c r="T4052" s="41">
        <v>0</v>
      </c>
    </row>
    <row r="4053" spans="1:20">
      <c r="A4053">
        <v>9</v>
      </c>
      <c r="B4053" s="197">
        <v>43724.58333332352</v>
      </c>
      <c r="C4053" s="41">
        <v>598680.97275374201</v>
      </c>
      <c r="D4053" s="41">
        <v>231459.0673741168</v>
      </c>
      <c r="E4053" s="41">
        <v>84015.148941863314</v>
      </c>
      <c r="F4053" s="41">
        <v>900.88846810189295</v>
      </c>
      <c r="G4053" s="41">
        <v>155.66639381077624</v>
      </c>
      <c r="H4053" s="41">
        <v>57001.675990648495</v>
      </c>
      <c r="I4053" s="41">
        <v>9682.283044002399</v>
      </c>
      <c r="J4053" s="41">
        <v>2355.5503850564869</v>
      </c>
      <c r="K4053" s="41">
        <v>0</v>
      </c>
      <c r="L4053" s="41">
        <v>16865.971533364431</v>
      </c>
      <c r="M4053" s="41">
        <v>282.67097012722513</v>
      </c>
      <c r="N4053" s="41">
        <v>2279.6051569117626</v>
      </c>
      <c r="O4053" s="41">
        <v>40092.173206299631</v>
      </c>
      <c r="P4053" s="41">
        <v>153396.30412063829</v>
      </c>
      <c r="Q4053" s="41">
        <v>0</v>
      </c>
      <c r="R4053" s="41">
        <v>193.96716880046444</v>
      </c>
      <c r="S4053" s="41">
        <v>0</v>
      </c>
      <c r="T4053" s="41">
        <v>0</v>
      </c>
    </row>
    <row r="4054" spans="1:20">
      <c r="A4054">
        <v>9</v>
      </c>
      <c r="B4054" s="197">
        <v>43724.624999990185</v>
      </c>
      <c r="C4054" s="41">
        <v>615790.99050847127</v>
      </c>
      <c r="D4054" s="41">
        <v>249313.90994463864</v>
      </c>
      <c r="E4054" s="41">
        <v>85118.432313324083</v>
      </c>
      <c r="F4054" s="41">
        <v>912.9809780202047</v>
      </c>
      <c r="G4054" s="41">
        <v>157.75588377291407</v>
      </c>
      <c r="H4054" s="41">
        <v>57003.108484696502</v>
      </c>
      <c r="I4054" s="41">
        <v>9685.3066358677188</v>
      </c>
      <c r="J4054" s="41">
        <v>2356.2859784026264</v>
      </c>
      <c r="K4054" s="41">
        <v>0</v>
      </c>
      <c r="L4054" s="41">
        <v>16866.395387635654</v>
      </c>
      <c r="M4054" s="41">
        <v>282.7592428664081</v>
      </c>
      <c r="N4054" s="41">
        <v>2288.8059326520711</v>
      </c>
      <c r="O4054" s="41">
        <v>38875.618862051684</v>
      </c>
      <c r="P4054" s="41">
        <v>152747.96352605638</v>
      </c>
      <c r="Q4054" s="41">
        <v>0</v>
      </c>
      <c r="R4054" s="41">
        <v>181.66733848636974</v>
      </c>
      <c r="S4054" s="41">
        <v>0</v>
      </c>
      <c r="T4054" s="41">
        <v>0</v>
      </c>
    </row>
    <row r="4055" spans="1:20">
      <c r="A4055">
        <v>9</v>
      </c>
      <c r="B4055" s="197">
        <v>43724.666666656849</v>
      </c>
      <c r="C4055" s="41">
        <v>634012.54634378094</v>
      </c>
      <c r="D4055" s="41">
        <v>275892.49342771515</v>
      </c>
      <c r="E4055" s="41">
        <v>83549.696116480904</v>
      </c>
      <c r="F4055" s="41">
        <v>896.35883259276955</v>
      </c>
      <c r="G4055" s="41">
        <v>154.88217370063336</v>
      </c>
      <c r="H4055" s="41">
        <v>50943.510209825094</v>
      </c>
      <c r="I4055" s="41">
        <v>8657.7016759829621</v>
      </c>
      <c r="J4055" s="41">
        <v>2106.2646396959763</v>
      </c>
      <c r="K4055" s="41">
        <v>0</v>
      </c>
      <c r="L4055" s="41">
        <v>15073.447895629066</v>
      </c>
      <c r="M4055" s="41">
        <v>252.75866453193106</v>
      </c>
      <c r="N4055" s="41">
        <v>2289.8346343823173</v>
      </c>
      <c r="O4055" s="41">
        <v>37048.752682724669</v>
      </c>
      <c r="P4055" s="41">
        <v>156982.37926939764</v>
      </c>
      <c r="Q4055" s="41">
        <v>0</v>
      </c>
      <c r="R4055" s="41">
        <v>164.46612112181418</v>
      </c>
      <c r="S4055" s="41">
        <v>0</v>
      </c>
      <c r="T4055" s="41">
        <v>0</v>
      </c>
    </row>
    <row r="4056" spans="1:20">
      <c r="A4056">
        <v>9</v>
      </c>
      <c r="B4056" s="197">
        <v>43724.708333323513</v>
      </c>
      <c r="C4056" s="41">
        <v>631442.95634844794</v>
      </c>
      <c r="D4056" s="41">
        <v>282733.61069600756</v>
      </c>
      <c r="E4056" s="41">
        <v>76434.370120695661</v>
      </c>
      <c r="F4056" s="41">
        <v>819.99804216633618</v>
      </c>
      <c r="G4056" s="41">
        <v>141.68776452352461</v>
      </c>
      <c r="H4056" s="41">
        <v>48992.7014324298</v>
      </c>
      <c r="I4056" s="41">
        <v>8325.9200141438614</v>
      </c>
      <c r="J4056" s="41">
        <v>2025.548069804242</v>
      </c>
      <c r="K4056" s="41">
        <v>0</v>
      </c>
      <c r="L4056" s="41">
        <v>14496.23179215898</v>
      </c>
      <c r="M4056" s="41">
        <v>243.07241142444983</v>
      </c>
      <c r="N4056" s="41">
        <v>2287.5691238283825</v>
      </c>
      <c r="O4056" s="41">
        <v>36084.141468358102</v>
      </c>
      <c r="P4056" s="41">
        <v>158693.19256582367</v>
      </c>
      <c r="Q4056" s="41">
        <v>0</v>
      </c>
      <c r="R4056" s="41">
        <v>164.91284708346902</v>
      </c>
      <c r="S4056" s="41">
        <v>0</v>
      </c>
      <c r="T4056" s="41">
        <v>0</v>
      </c>
    </row>
    <row r="4057" spans="1:20">
      <c r="A4057">
        <v>9</v>
      </c>
      <c r="B4057" s="197">
        <v>43724.749999990177</v>
      </c>
      <c r="C4057" s="41">
        <v>612790.36368719884</v>
      </c>
      <c r="D4057" s="41">
        <v>281393.42059123958</v>
      </c>
      <c r="E4057" s="41">
        <v>70418.535661651258</v>
      </c>
      <c r="F4057" s="41">
        <v>755.31724906180204</v>
      </c>
      <c r="G4057" s="41">
        <v>130.51283983271975</v>
      </c>
      <c r="H4057" s="41">
        <v>44075.759539453378</v>
      </c>
      <c r="I4057" s="41">
        <v>7488.9156846680435</v>
      </c>
      <c r="J4057" s="41">
        <v>1821.9378781332598</v>
      </c>
      <c r="K4057" s="41">
        <v>0</v>
      </c>
      <c r="L4057" s="41">
        <v>13041.37979777635</v>
      </c>
      <c r="M4057" s="41">
        <v>218.63635386050831</v>
      </c>
      <c r="N4057" s="41">
        <v>2242.5501209596432</v>
      </c>
      <c r="O4057" s="41">
        <v>34021.953703434207</v>
      </c>
      <c r="P4057" s="41">
        <v>157007.53518479259</v>
      </c>
      <c r="Q4057" s="41">
        <v>0</v>
      </c>
      <c r="R4057" s="41">
        <v>173.90908233541933</v>
      </c>
      <c r="S4057" s="41">
        <v>0</v>
      </c>
      <c r="T4057" s="41">
        <v>0</v>
      </c>
    </row>
    <row r="4058" spans="1:20">
      <c r="A4058">
        <v>9</v>
      </c>
      <c r="B4058" s="197">
        <v>43724.791666656842</v>
      </c>
      <c r="C4058" s="41">
        <v>586183.83314932673</v>
      </c>
      <c r="D4058" s="41">
        <v>266762.12382953952</v>
      </c>
      <c r="E4058" s="41">
        <v>64210.218872743892</v>
      </c>
      <c r="F4058" s="41">
        <v>688.45346370911273</v>
      </c>
      <c r="G4058" s="41">
        <v>118.95694932159152</v>
      </c>
      <c r="H4058" s="41">
        <v>40262.332738781588</v>
      </c>
      <c r="I4058" s="41">
        <v>6838.2676587052101</v>
      </c>
      <c r="J4058" s="41">
        <v>1663.6122570552063</v>
      </c>
      <c r="K4058" s="41">
        <v>0</v>
      </c>
      <c r="L4058" s="41">
        <v>11913.041959512591</v>
      </c>
      <c r="M4058" s="41">
        <v>199.64090538266149</v>
      </c>
      <c r="N4058" s="41">
        <v>2170.7119482033895</v>
      </c>
      <c r="O4058" s="41">
        <v>33228.405542964741</v>
      </c>
      <c r="P4058" s="41">
        <v>157943.8237512802</v>
      </c>
      <c r="Q4058" s="41">
        <v>0</v>
      </c>
      <c r="R4058" s="41">
        <v>184.24327212709937</v>
      </c>
      <c r="S4058" s="41">
        <v>0</v>
      </c>
      <c r="T4058" s="41">
        <v>0</v>
      </c>
    </row>
    <row r="4059" spans="1:20">
      <c r="A4059">
        <v>9</v>
      </c>
      <c r="B4059" s="197">
        <v>43724.833333323506</v>
      </c>
      <c r="C4059" s="41">
        <v>574652.45833206049</v>
      </c>
      <c r="D4059" s="41">
        <v>252021.02387618742</v>
      </c>
      <c r="E4059" s="41">
        <v>62585.282295716846</v>
      </c>
      <c r="F4059" s="41">
        <v>670.91822008566817</v>
      </c>
      <c r="G4059" s="41">
        <v>115.92590926586631</v>
      </c>
      <c r="H4059" s="41">
        <v>38705.007760532062</v>
      </c>
      <c r="I4059" s="41">
        <v>6572.6612938190683</v>
      </c>
      <c r="J4059" s="41">
        <v>1598.9797524391508</v>
      </c>
      <c r="K4059" s="41">
        <v>0</v>
      </c>
      <c r="L4059" s="41">
        <v>11452.252021412123</v>
      </c>
      <c r="M4059" s="41">
        <v>191.88661762913014</v>
      </c>
      <c r="N4059" s="41">
        <v>2095.6119538807866</v>
      </c>
      <c r="O4059" s="41">
        <v>33443.768155370439</v>
      </c>
      <c r="P4059" s="41">
        <v>156185.99120590425</v>
      </c>
      <c r="Q4059" s="41">
        <v>0</v>
      </c>
      <c r="R4059" s="41">
        <v>180.54553961484106</v>
      </c>
      <c r="S4059" s="41">
        <v>7330.479998589306</v>
      </c>
      <c r="T4059" s="41">
        <v>1502.1237316135632</v>
      </c>
    </row>
    <row r="4060" spans="1:20">
      <c r="A4060">
        <v>9</v>
      </c>
      <c r="B4060" s="197">
        <v>43724.87499999017</v>
      </c>
      <c r="C4060" s="41">
        <v>556850.87174604111</v>
      </c>
      <c r="D4060" s="41">
        <v>246352.09487819718</v>
      </c>
      <c r="E4060" s="41">
        <v>57853.768244660525</v>
      </c>
      <c r="F4060" s="41">
        <v>620.03655470274953</v>
      </c>
      <c r="G4060" s="41">
        <v>107.129975048997</v>
      </c>
      <c r="H4060" s="41">
        <v>35249.179055834829</v>
      </c>
      <c r="I4060" s="41">
        <v>5984.2726567747959</v>
      </c>
      <c r="J4060" s="41">
        <v>1455.7804039943683</v>
      </c>
      <c r="K4060" s="41">
        <v>0</v>
      </c>
      <c r="L4060" s="41">
        <v>10429.722287950088</v>
      </c>
      <c r="M4060" s="41">
        <v>174.70881089808586</v>
      </c>
      <c r="N4060" s="41">
        <v>1825.6411475105767</v>
      </c>
      <c r="O4060" s="41">
        <v>31337.508991368228</v>
      </c>
      <c r="P4060" s="41">
        <v>155286.37800862119</v>
      </c>
      <c r="Q4060" s="41">
        <v>0</v>
      </c>
      <c r="R4060" s="41">
        <v>173.89536271190363</v>
      </c>
      <c r="S4060" s="41">
        <v>8299.9691030412487</v>
      </c>
      <c r="T4060" s="41">
        <v>1700.7862647264417</v>
      </c>
    </row>
    <row r="4061" spans="1:20">
      <c r="A4061">
        <v>9</v>
      </c>
      <c r="B4061" s="197">
        <v>43724.916666656834</v>
      </c>
      <c r="C4061" s="41">
        <v>520730.69006554905</v>
      </c>
      <c r="D4061" s="41">
        <v>213379.31913386946</v>
      </c>
      <c r="E4061" s="41">
        <v>52836.779672752695</v>
      </c>
      <c r="F4061" s="41">
        <v>565.73622872688065</v>
      </c>
      <c r="G4061" s="41">
        <v>97.731495021781498</v>
      </c>
      <c r="H4061" s="41">
        <v>32916.397946630466</v>
      </c>
      <c r="I4061" s="41">
        <v>5582.9877907625541</v>
      </c>
      <c r="J4061" s="41">
        <v>1357.9319802990158</v>
      </c>
      <c r="K4061" s="41">
        <v>0</v>
      </c>
      <c r="L4061" s="41">
        <v>9739.4860958096015</v>
      </c>
      <c r="M4061" s="41">
        <v>162.99343531388229</v>
      </c>
      <c r="N4061" s="41">
        <v>1756.6302852464441</v>
      </c>
      <c r="O4061" s="41">
        <v>32051.989500599786</v>
      </c>
      <c r="P4061" s="41">
        <v>160115.1102856787</v>
      </c>
      <c r="Q4061" s="41">
        <v>0</v>
      </c>
      <c r="R4061" s="41">
        <v>158.43459816883581</v>
      </c>
      <c r="S4061" s="41">
        <v>8306.9457366641345</v>
      </c>
      <c r="T4061" s="41">
        <v>1702.2158800048264</v>
      </c>
    </row>
    <row r="4062" spans="1:20">
      <c r="A4062">
        <v>9</v>
      </c>
      <c r="B4062" s="197">
        <v>43724.958333323499</v>
      </c>
      <c r="C4062" s="41">
        <v>457298.93001881812</v>
      </c>
      <c r="D4062" s="41">
        <v>158746.61721854069</v>
      </c>
      <c r="E4062" s="41">
        <v>48291.969786339432</v>
      </c>
      <c r="F4062" s="41">
        <v>515.97225634774986</v>
      </c>
      <c r="G4062" s="41">
        <v>89.086172040546501</v>
      </c>
      <c r="H4062" s="41">
        <v>30481.169005175794</v>
      </c>
      <c r="I4062" s="41">
        <v>5158.9316272537635</v>
      </c>
      <c r="J4062" s="41">
        <v>1254.1067540971687</v>
      </c>
      <c r="K4062" s="41">
        <v>0</v>
      </c>
      <c r="L4062" s="41">
        <v>9018.9370717679576</v>
      </c>
      <c r="M4062" s="41">
        <v>150.61325942120266</v>
      </c>
      <c r="N4062" s="41">
        <v>1696.4970425690901</v>
      </c>
      <c r="O4062" s="41">
        <v>33253.446141990673</v>
      </c>
      <c r="P4062" s="41">
        <v>158453.1901081097</v>
      </c>
      <c r="Q4062" s="41">
        <v>0</v>
      </c>
      <c r="R4062" s="41">
        <v>156.5759649007822</v>
      </c>
      <c r="S4062" s="41">
        <v>8325.748721030739</v>
      </c>
      <c r="T4062" s="41">
        <v>1706.0688892328815</v>
      </c>
    </row>
    <row r="4063" spans="1:20">
      <c r="A4063">
        <v>9</v>
      </c>
      <c r="B4063" s="197">
        <v>43724.999999990163</v>
      </c>
      <c r="C4063" s="41">
        <v>424591.67313434073</v>
      </c>
      <c r="D4063" s="41">
        <v>132806.16743639446</v>
      </c>
      <c r="E4063" s="41">
        <v>44416.556754245292</v>
      </c>
      <c r="F4063" s="41">
        <v>473.83193827189501</v>
      </c>
      <c r="G4063" s="41">
        <v>81.765821332666746</v>
      </c>
      <c r="H4063" s="41">
        <v>29811.700404700259</v>
      </c>
      <c r="I4063" s="41">
        <v>5037.8231004276495</v>
      </c>
      <c r="J4063" s="41">
        <v>1223.9993112401614</v>
      </c>
      <c r="K4063" s="41">
        <v>0</v>
      </c>
      <c r="L4063" s="41">
        <v>8820.8509951418218</v>
      </c>
      <c r="M4063" s="41">
        <v>147.07753704941948</v>
      </c>
      <c r="N4063" s="41">
        <v>1687.9450117028332</v>
      </c>
      <c r="O4063" s="41">
        <v>30099.684285701358</v>
      </c>
      <c r="P4063" s="41">
        <v>159778.35936277197</v>
      </c>
      <c r="Q4063" s="41">
        <v>0</v>
      </c>
      <c r="R4063" s="41">
        <v>154.78215430992427</v>
      </c>
      <c r="S4063" s="41">
        <v>8341.7759216748436</v>
      </c>
      <c r="T4063" s="41">
        <v>1709.3530993762085</v>
      </c>
    </row>
    <row r="4064" spans="1:20">
      <c r="A4064">
        <v>9</v>
      </c>
      <c r="B4064" s="197">
        <v>43725.041666656827</v>
      </c>
      <c r="C4064" s="41">
        <v>401043.66844855814</v>
      </c>
      <c r="D4064" s="41">
        <v>118420.46040783278</v>
      </c>
      <c r="E4064" s="41">
        <v>42743.307229047976</v>
      </c>
      <c r="F4064" s="41">
        <v>455.45708186798322</v>
      </c>
      <c r="G4064" s="41">
        <v>78.56079054644286</v>
      </c>
      <c r="H4064" s="41">
        <v>28309.116253267606</v>
      </c>
      <c r="I4064" s="41">
        <v>4778.3985710037687</v>
      </c>
      <c r="J4064" s="41">
        <v>1160.4636589710976</v>
      </c>
      <c r="K4064" s="41">
        <v>0</v>
      </c>
      <c r="L4064" s="41">
        <v>8376.2580760019482</v>
      </c>
      <c r="M4064" s="41">
        <v>139.50372588589724</v>
      </c>
      <c r="N4064" s="41">
        <v>1668.7315817018853</v>
      </c>
      <c r="O4064" s="41">
        <v>28026.498015094236</v>
      </c>
      <c r="P4064" s="41">
        <v>156664.25405556549</v>
      </c>
      <c r="Q4064" s="41">
        <v>0</v>
      </c>
      <c r="R4064" s="41">
        <v>156.66559192910168</v>
      </c>
      <c r="S4064" s="41">
        <v>8354.1123865880108</v>
      </c>
      <c r="T4064" s="41">
        <v>1711.8810232538892</v>
      </c>
    </row>
    <row r="4065" spans="1:20">
      <c r="A4065">
        <v>9</v>
      </c>
      <c r="B4065" s="197">
        <v>43725.083333323491</v>
      </c>
      <c r="C4065" s="41">
        <v>383153.67146877362</v>
      </c>
      <c r="D4065" s="41">
        <v>107759.57494962103</v>
      </c>
      <c r="E4065" s="41">
        <v>41290.200228806563</v>
      </c>
      <c r="F4065" s="41">
        <v>439.57118601003054</v>
      </c>
      <c r="G4065" s="41">
        <v>75.789925748049711</v>
      </c>
      <c r="H4065" s="41">
        <v>28172.55958159902</v>
      </c>
      <c r="I4065" s="41">
        <v>4751.0024758392519</v>
      </c>
      <c r="J4065" s="41">
        <v>1153.3425343725025</v>
      </c>
      <c r="K4065" s="41">
        <v>0</v>
      </c>
      <c r="L4065" s="41">
        <v>8335.852931819325</v>
      </c>
      <c r="M4065" s="41">
        <v>138.70390617781209</v>
      </c>
      <c r="N4065" s="41">
        <v>1612.0742934862494</v>
      </c>
      <c r="O4065" s="41">
        <v>25279.176210581802</v>
      </c>
      <c r="P4065" s="41">
        <v>153907.12678755977</v>
      </c>
      <c r="Q4065" s="41">
        <v>0</v>
      </c>
      <c r="R4065" s="41">
        <v>160.10812859445261</v>
      </c>
      <c r="S4065" s="41">
        <v>8364.5653406252895</v>
      </c>
      <c r="T4065" s="41">
        <v>1714.0229879325177</v>
      </c>
    </row>
    <row r="4066" spans="1:20">
      <c r="A4066">
        <v>9</v>
      </c>
      <c r="B4066" s="197">
        <v>43725.124999990156</v>
      </c>
      <c r="C4066" s="41">
        <v>363174.96996141586</v>
      </c>
      <c r="D4066" s="41">
        <v>95745.040575568157</v>
      </c>
      <c r="E4066" s="41">
        <v>35527.783578798488</v>
      </c>
      <c r="F4066" s="41">
        <v>377.62389679266005</v>
      </c>
      <c r="G4066" s="41">
        <v>65.067924934176801</v>
      </c>
      <c r="H4066" s="41">
        <v>27939.434433219296</v>
      </c>
      <c r="I4066" s="41">
        <v>4704.1990354355394</v>
      </c>
      <c r="J4066" s="41">
        <v>1141.2583367195757</v>
      </c>
      <c r="K4066" s="41">
        <v>0</v>
      </c>
      <c r="L4066" s="41">
        <v>8266.8745720088373</v>
      </c>
      <c r="M4066" s="41">
        <v>137.33749560666024</v>
      </c>
      <c r="N4066" s="41">
        <v>1510.9053242395596</v>
      </c>
      <c r="O4066" s="41">
        <v>24081.153273297485</v>
      </c>
      <c r="P4066" s="41">
        <v>153416.3787929083</v>
      </c>
      <c r="Q4066" s="41">
        <v>0</v>
      </c>
      <c r="R4066" s="41">
        <v>161.39096206748192</v>
      </c>
      <c r="S4066" s="41">
        <v>8382.7686457860327</v>
      </c>
      <c r="T4066" s="41">
        <v>1717.75311403367</v>
      </c>
    </row>
    <row r="4067" spans="1:20">
      <c r="A4067">
        <v>9</v>
      </c>
      <c r="B4067" s="197">
        <v>43725.16666665682</v>
      </c>
      <c r="C4067" s="41">
        <v>366155.94767301099</v>
      </c>
      <c r="D4067" s="41">
        <v>95323.452584254439</v>
      </c>
      <c r="E4067" s="41">
        <v>34338.686447483393</v>
      </c>
      <c r="F4067" s="41">
        <v>365.07098301403352</v>
      </c>
      <c r="G4067" s="41">
        <v>62.911786461123832</v>
      </c>
      <c r="H4067" s="41">
        <v>31037.886121547177</v>
      </c>
      <c r="I4067" s="41">
        <v>5227.1203018465485</v>
      </c>
      <c r="J4067" s="41">
        <v>1268.2590936583906</v>
      </c>
      <c r="K4067" s="41">
        <v>0</v>
      </c>
      <c r="L4067" s="41">
        <v>9183.6616149269503</v>
      </c>
      <c r="M4067" s="41">
        <v>152.60400465259437</v>
      </c>
      <c r="N4067" s="41">
        <v>1519.3056938415016</v>
      </c>
      <c r="O4067" s="41">
        <v>24227.130867690583</v>
      </c>
      <c r="P4067" s="41">
        <v>153167.64384594272</v>
      </c>
      <c r="Q4067" s="41">
        <v>0</v>
      </c>
      <c r="R4067" s="41">
        <v>185.16887282708689</v>
      </c>
      <c r="S4067" s="41">
        <v>8379.8835413453562</v>
      </c>
      <c r="T4067" s="41">
        <v>1717.1619135190558</v>
      </c>
    </row>
    <row r="4068" spans="1:20">
      <c r="A4068">
        <v>9</v>
      </c>
      <c r="B4068" s="197">
        <v>43725.208333323484</v>
      </c>
      <c r="C4068" s="41">
        <v>379049.09926624538</v>
      </c>
      <c r="D4068" s="41">
        <v>99934.14822508904</v>
      </c>
      <c r="E4068" s="41">
        <v>33980.720448287961</v>
      </c>
      <c r="F4068" s="41">
        <v>361.56689759216107</v>
      </c>
      <c r="G4068" s="41">
        <v>62.335044911209756</v>
      </c>
      <c r="H4068" s="41">
        <v>34830.182418295524</v>
      </c>
      <c r="I4068" s="41">
        <v>5870.6819468577578</v>
      </c>
      <c r="J4068" s="41">
        <v>1425.0265418497331</v>
      </c>
      <c r="K4068" s="41">
        <v>0</v>
      </c>
      <c r="L4068" s="41">
        <v>10305.747242681724</v>
      </c>
      <c r="M4068" s="41">
        <v>171.3925686416091</v>
      </c>
      <c r="N4068" s="41">
        <v>1676.6430491341578</v>
      </c>
      <c r="O4068" s="41">
        <v>27708.473042802478</v>
      </c>
      <c r="P4068" s="41">
        <v>152460.00157088187</v>
      </c>
      <c r="Q4068" s="41">
        <v>0</v>
      </c>
      <c r="R4068" s="41">
        <v>177.54501304635431</v>
      </c>
      <c r="S4068" s="41">
        <v>8369.5838927781588</v>
      </c>
      <c r="T4068" s="41">
        <v>1715.0513633956612</v>
      </c>
    </row>
    <row r="4069" spans="1:20">
      <c r="A4069">
        <v>9</v>
      </c>
      <c r="B4069" s="197">
        <v>43725.249999990148</v>
      </c>
      <c r="C4069" s="41">
        <v>416954.86218857969</v>
      </c>
      <c r="D4069" s="41">
        <v>118153.56739684932</v>
      </c>
      <c r="E4069" s="41">
        <v>40120.081306231797</v>
      </c>
      <c r="F4069" s="41">
        <v>427.86268150858791</v>
      </c>
      <c r="G4069" s="41">
        <v>73.830309401406282</v>
      </c>
      <c r="H4069" s="41">
        <v>42422.18949015456</v>
      </c>
      <c r="I4069" s="41">
        <v>7166.5874833824437</v>
      </c>
      <c r="J4069" s="41">
        <v>1741.1391205694599</v>
      </c>
      <c r="K4069" s="41">
        <v>0</v>
      </c>
      <c r="L4069" s="41">
        <v>12552.112335106071</v>
      </c>
      <c r="M4069" s="41">
        <v>209.22609132813972</v>
      </c>
      <c r="N4069" s="41">
        <v>1844.972918917543</v>
      </c>
      <c r="O4069" s="41">
        <v>30979.90034621552</v>
      </c>
      <c r="P4069" s="41">
        <v>153895.04172800627</v>
      </c>
      <c r="Q4069" s="41">
        <v>0</v>
      </c>
      <c r="R4069" s="41">
        <v>162.77244100385465</v>
      </c>
      <c r="S4069" s="41">
        <v>5980.1561929255495</v>
      </c>
      <c r="T4069" s="41">
        <v>1225.4223469791255</v>
      </c>
    </row>
    <row r="4070" spans="1:20">
      <c r="A4070">
        <v>9</v>
      </c>
      <c r="B4070" s="197">
        <v>43725.291666656813</v>
      </c>
      <c r="C4070" s="41">
        <v>411384.73516313545</v>
      </c>
      <c r="D4070" s="41">
        <v>100909.69744320854</v>
      </c>
      <c r="E4070" s="41">
        <v>44229.031743667845</v>
      </c>
      <c r="F4070" s="41">
        <v>471.32550966441642</v>
      </c>
      <c r="G4070" s="41">
        <v>81.319622252665397</v>
      </c>
      <c r="H4070" s="41">
        <v>48932.019933331714</v>
      </c>
      <c r="I4070" s="41">
        <v>8260.0634020864727</v>
      </c>
      <c r="J4070" s="41">
        <v>2006.5434786266389</v>
      </c>
      <c r="K4070" s="41">
        <v>0</v>
      </c>
      <c r="L4070" s="41">
        <v>14478.277014187921</v>
      </c>
      <c r="M4070" s="41">
        <v>241.14974996795726</v>
      </c>
      <c r="N4070" s="41">
        <v>2003.4225015522165</v>
      </c>
      <c r="O4070" s="41">
        <v>35441.390164334181</v>
      </c>
      <c r="P4070" s="41">
        <v>154158.77864923867</v>
      </c>
      <c r="Q4070" s="41">
        <v>0</v>
      </c>
      <c r="R4070" s="41">
        <v>171.7159510162154</v>
      </c>
      <c r="S4070" s="41">
        <v>0</v>
      </c>
      <c r="T4070" s="41">
        <v>0</v>
      </c>
    </row>
    <row r="4071" spans="1:20">
      <c r="A4071">
        <v>9</v>
      </c>
      <c r="B4071" s="197">
        <v>43725.333333323477</v>
      </c>
      <c r="C4071" s="41">
        <v>435336.16487545375</v>
      </c>
      <c r="D4071" s="41">
        <v>103746.56419805066</v>
      </c>
      <c r="E4071" s="41">
        <v>55081.468606603121</v>
      </c>
      <c r="F4071" s="41">
        <v>587.66794400462823</v>
      </c>
      <c r="G4071" s="41">
        <v>101.43378876863183</v>
      </c>
      <c r="H4071" s="41">
        <v>52995.428933467469</v>
      </c>
      <c r="I4071" s="41">
        <v>8956.5679498494901</v>
      </c>
      <c r="J4071" s="41">
        <v>2176.6222190547192</v>
      </c>
      <c r="K4071" s="41">
        <v>0</v>
      </c>
      <c r="L4071" s="41">
        <v>15680.580969881255</v>
      </c>
      <c r="M4071" s="41">
        <v>261.48396404943395</v>
      </c>
      <c r="N4071" s="41">
        <v>2044.6635195907907</v>
      </c>
      <c r="O4071" s="41">
        <v>37036.843720001511</v>
      </c>
      <c r="P4071" s="41">
        <v>156486.53929843614</v>
      </c>
      <c r="Q4071" s="41">
        <v>0</v>
      </c>
      <c r="R4071" s="41">
        <v>180.29976369589033</v>
      </c>
      <c r="S4071" s="41">
        <v>0</v>
      </c>
      <c r="T4071" s="41">
        <v>0</v>
      </c>
    </row>
    <row r="4072" spans="1:20">
      <c r="A4072">
        <v>9</v>
      </c>
      <c r="B4072" s="197">
        <v>43725.374999990141</v>
      </c>
      <c r="C4072" s="41">
        <v>464098.09211062774</v>
      </c>
      <c r="D4072" s="41">
        <v>122348.20074397243</v>
      </c>
      <c r="E4072" s="41">
        <v>63355.184993811919</v>
      </c>
      <c r="F4072" s="41">
        <v>676.90747510210531</v>
      </c>
      <c r="G4072" s="41">
        <v>116.88432333278443</v>
      </c>
      <c r="H4072" s="41">
        <v>54313.776667247294</v>
      </c>
      <c r="I4072" s="41">
        <v>9192.5049387972631</v>
      </c>
      <c r="J4072" s="41">
        <v>2234.8666554221777</v>
      </c>
      <c r="K4072" s="41">
        <v>0</v>
      </c>
      <c r="L4072" s="41">
        <v>16070.660997574714</v>
      </c>
      <c r="M4072" s="41">
        <v>268.37206443357587</v>
      </c>
      <c r="N4072" s="41">
        <v>2080.3256732513833</v>
      </c>
      <c r="O4072" s="41">
        <v>37104.968983548475</v>
      </c>
      <c r="P4072" s="41">
        <v>156143.42876078936</v>
      </c>
      <c r="Q4072" s="41">
        <v>0</v>
      </c>
      <c r="R4072" s="41">
        <v>192.00983334433201</v>
      </c>
      <c r="S4072" s="41">
        <v>0</v>
      </c>
      <c r="T4072" s="41">
        <v>0</v>
      </c>
    </row>
    <row r="4073" spans="1:20">
      <c r="A4073">
        <v>9</v>
      </c>
      <c r="B4073" s="197">
        <v>43725.416666656805</v>
      </c>
      <c r="C4073" s="41">
        <v>496559.40211941063</v>
      </c>
      <c r="D4073" s="41">
        <v>143122.35778229707</v>
      </c>
      <c r="E4073" s="41">
        <v>71998.084585263525</v>
      </c>
      <c r="F4073" s="41">
        <v>770.20059664963878</v>
      </c>
      <c r="G4073" s="41">
        <v>133.03446375852374</v>
      </c>
      <c r="H4073" s="41">
        <v>56404.634211437202</v>
      </c>
      <c r="I4073" s="41">
        <v>9558.1626839985329</v>
      </c>
      <c r="J4073" s="41">
        <v>2324.4784156038036</v>
      </c>
      <c r="K4073" s="41">
        <v>0</v>
      </c>
      <c r="L4073" s="41">
        <v>16689.315505670456</v>
      </c>
      <c r="M4073" s="41">
        <v>279.04731830715502</v>
      </c>
      <c r="N4073" s="41">
        <v>2104.142875900231</v>
      </c>
      <c r="O4073" s="41">
        <v>36588.809257209083</v>
      </c>
      <c r="P4073" s="41">
        <v>156391.05131605969</v>
      </c>
      <c r="Q4073" s="41">
        <v>0</v>
      </c>
      <c r="R4073" s="41">
        <v>196.0831072557128</v>
      </c>
      <c r="S4073" s="41">
        <v>0</v>
      </c>
      <c r="T4073" s="41">
        <v>0</v>
      </c>
    </row>
    <row r="4074" spans="1:20">
      <c r="A4074">
        <v>9</v>
      </c>
      <c r="B4074" s="197">
        <v>43725.45833332347</v>
      </c>
      <c r="C4074" s="41">
        <v>532890.7119100315</v>
      </c>
      <c r="D4074" s="41">
        <v>170227.59004113119</v>
      </c>
      <c r="E4074" s="41">
        <v>79763.312367262086</v>
      </c>
      <c r="F4074" s="41">
        <v>854.19712639288878</v>
      </c>
      <c r="G4074" s="41">
        <v>147.57656129744637</v>
      </c>
      <c r="H4074" s="41">
        <v>58263.68325199739</v>
      </c>
      <c r="I4074" s="41">
        <v>9883.9282527689575</v>
      </c>
      <c r="J4074" s="41">
        <v>2404.2501494790417</v>
      </c>
      <c r="K4074" s="41">
        <v>0</v>
      </c>
      <c r="L4074" s="41">
        <v>17239.381230095132</v>
      </c>
      <c r="M4074" s="41">
        <v>288.55793361760328</v>
      </c>
      <c r="N4074" s="41">
        <v>2103.6778454466448</v>
      </c>
      <c r="O4074" s="41">
        <v>37053.364430917129</v>
      </c>
      <c r="P4074" s="41">
        <v>154501.40904899212</v>
      </c>
      <c r="Q4074" s="41">
        <v>0</v>
      </c>
      <c r="R4074" s="41">
        <v>159.78367063385954</v>
      </c>
      <c r="S4074" s="41">
        <v>0</v>
      </c>
      <c r="T4074" s="41">
        <v>0</v>
      </c>
    </row>
    <row r="4075" spans="1:20">
      <c r="A4075">
        <v>9</v>
      </c>
      <c r="B4075" s="197">
        <v>43725.499999990134</v>
      </c>
      <c r="C4075" s="41">
        <v>555587.50931079115</v>
      </c>
      <c r="D4075" s="41">
        <v>184845.59934068294</v>
      </c>
      <c r="E4075" s="41">
        <v>84646.343714701128</v>
      </c>
      <c r="F4075" s="41">
        <v>906.97441110858483</v>
      </c>
      <c r="G4075" s="41">
        <v>156.70712524154757</v>
      </c>
      <c r="H4075" s="41">
        <v>61014.138532646037</v>
      </c>
      <c r="I4075" s="41">
        <v>10356.047589929178</v>
      </c>
      <c r="J4075" s="41">
        <v>2519.2921527705307</v>
      </c>
      <c r="K4075" s="41">
        <v>0</v>
      </c>
      <c r="L4075" s="41">
        <v>18053.201168912761</v>
      </c>
      <c r="M4075" s="41">
        <v>302.34129756641585</v>
      </c>
      <c r="N4075" s="41">
        <v>2133.1807388166358</v>
      </c>
      <c r="O4075" s="41">
        <v>37869.953463656129</v>
      </c>
      <c r="P4075" s="41">
        <v>152601.63751095947</v>
      </c>
      <c r="Q4075" s="41">
        <v>0</v>
      </c>
      <c r="R4075" s="41">
        <v>182.09226379973433</v>
      </c>
      <c r="S4075" s="41">
        <v>0</v>
      </c>
      <c r="T4075" s="41">
        <v>0</v>
      </c>
    </row>
    <row r="4076" spans="1:20">
      <c r="A4076">
        <v>9</v>
      </c>
      <c r="B4076" s="197">
        <v>43725.541666656798</v>
      </c>
      <c r="C4076" s="41">
        <v>595581.62700237194</v>
      </c>
      <c r="D4076" s="41">
        <v>220524.49259034437</v>
      </c>
      <c r="E4076" s="41">
        <v>86741.106946080501</v>
      </c>
      <c r="F4076" s="41">
        <v>930.06348377831409</v>
      </c>
      <c r="G4076" s="41">
        <v>160.70601282579582</v>
      </c>
      <c r="H4076" s="41">
        <v>60354.533134822428</v>
      </c>
      <c r="I4076" s="41">
        <v>10251.18924878809</v>
      </c>
      <c r="J4076" s="41">
        <v>2493.9317890163352</v>
      </c>
      <c r="K4076" s="41">
        <v>0</v>
      </c>
      <c r="L4076" s="41">
        <v>17858.033471303806</v>
      </c>
      <c r="M4076" s="41">
        <v>299.27999385513436</v>
      </c>
      <c r="N4076" s="41">
        <v>2130.9454730164562</v>
      </c>
      <c r="O4076" s="41">
        <v>37168.340776938625</v>
      </c>
      <c r="P4076" s="41">
        <v>156483.93674223742</v>
      </c>
      <c r="Q4076" s="41">
        <v>0</v>
      </c>
      <c r="R4076" s="41">
        <v>185.06733936458693</v>
      </c>
      <c r="S4076" s="41">
        <v>0</v>
      </c>
      <c r="T4076" s="41">
        <v>0</v>
      </c>
    </row>
    <row r="4077" spans="1:20">
      <c r="A4077">
        <v>9</v>
      </c>
      <c r="B4077" s="197">
        <v>43725.583333323462</v>
      </c>
      <c r="C4077" s="41">
        <v>607779.41009467479</v>
      </c>
      <c r="D4077" s="41">
        <v>238330.67109716195</v>
      </c>
      <c r="E4077" s="41">
        <v>84679.303589866176</v>
      </c>
      <c r="F4077" s="41">
        <v>908.14499214409989</v>
      </c>
      <c r="G4077" s="41">
        <v>156.9202637061602</v>
      </c>
      <c r="H4077" s="41">
        <v>58215.391527270825</v>
      </c>
      <c r="I4077" s="41">
        <v>9889.9127542707847</v>
      </c>
      <c r="J4077" s="41">
        <v>2406.0634966593152</v>
      </c>
      <c r="K4077" s="41">
        <v>0</v>
      </c>
      <c r="L4077" s="41">
        <v>17225.092407172295</v>
      </c>
      <c r="M4077" s="41">
        <v>288.7326491095551</v>
      </c>
      <c r="N4077" s="41">
        <v>2107.9980786438268</v>
      </c>
      <c r="O4077" s="41">
        <v>36603.641439802443</v>
      </c>
      <c r="P4077" s="41">
        <v>156780.49090299304</v>
      </c>
      <c r="Q4077" s="41">
        <v>0</v>
      </c>
      <c r="R4077" s="41">
        <v>187.04689587435703</v>
      </c>
      <c r="S4077" s="41">
        <v>0</v>
      </c>
      <c r="T4077" s="41">
        <v>0</v>
      </c>
    </row>
    <row r="4078" spans="1:20">
      <c r="A4078">
        <v>9</v>
      </c>
      <c r="B4078" s="197">
        <v>43725.624999990127</v>
      </c>
      <c r="C4078" s="41">
        <v>631011.96769654506</v>
      </c>
      <c r="D4078" s="41">
        <v>268883.60596795095</v>
      </c>
      <c r="E4078" s="41">
        <v>84122.172882967221</v>
      </c>
      <c r="F4078" s="41">
        <v>902.50955982725077</v>
      </c>
      <c r="G4078" s="41">
        <v>155.94496013088533</v>
      </c>
      <c r="H4078" s="41">
        <v>56321.900949576739</v>
      </c>
      <c r="I4078" s="41">
        <v>9571.8383662029555</v>
      </c>
      <c r="J4078" s="41">
        <v>2328.6578172987934</v>
      </c>
      <c r="K4078" s="41">
        <v>0</v>
      </c>
      <c r="L4078" s="41">
        <v>16664.835930023772</v>
      </c>
      <c r="M4078" s="41">
        <v>279.44657521157592</v>
      </c>
      <c r="N4078" s="41">
        <v>2185.6472810875666</v>
      </c>
      <c r="O4078" s="41">
        <v>34562.731307961767</v>
      </c>
      <c r="P4078" s="41">
        <v>154841.11732749603</v>
      </c>
      <c r="Q4078" s="41">
        <v>0</v>
      </c>
      <c r="R4078" s="41">
        <v>191.55877080953906</v>
      </c>
      <c r="S4078" s="41">
        <v>0</v>
      </c>
      <c r="T4078" s="41">
        <v>0</v>
      </c>
    </row>
    <row r="4079" spans="1:20">
      <c r="A4079">
        <v>9</v>
      </c>
      <c r="B4079" s="197">
        <v>43725.666666656791</v>
      </c>
      <c r="C4079" s="41">
        <v>621547.49194089102</v>
      </c>
      <c r="D4079" s="41">
        <v>272827.19452032464</v>
      </c>
      <c r="E4079" s="41">
        <v>81994.887375695238</v>
      </c>
      <c r="F4079" s="41">
        <v>879.60845170743858</v>
      </c>
      <c r="G4079" s="41">
        <v>151.98786920169812</v>
      </c>
      <c r="H4079" s="41">
        <v>49560.457966403766</v>
      </c>
      <c r="I4079" s="41">
        <v>8421.9886888833407</v>
      </c>
      <c r="J4079" s="41">
        <v>2048.9198675583202</v>
      </c>
      <c r="K4079" s="41">
        <v>0</v>
      </c>
      <c r="L4079" s="41">
        <v>14664.22273932793</v>
      </c>
      <c r="M4079" s="41">
        <v>245.87710380578511</v>
      </c>
      <c r="N4079" s="41">
        <v>2257.3097603856727</v>
      </c>
      <c r="O4079" s="41">
        <v>33992.330340259374</v>
      </c>
      <c r="P4079" s="41">
        <v>154308.0856491024</v>
      </c>
      <c r="Q4079" s="41">
        <v>0</v>
      </c>
      <c r="R4079" s="41">
        <v>194.62160823551855</v>
      </c>
      <c r="S4079" s="41">
        <v>0</v>
      </c>
      <c r="T4079" s="41">
        <v>0</v>
      </c>
    </row>
    <row r="4080" spans="1:20">
      <c r="A4080">
        <v>9</v>
      </c>
      <c r="B4080" s="197">
        <v>43725.708333323455</v>
      </c>
      <c r="C4080" s="41">
        <v>607489.26276527881</v>
      </c>
      <c r="D4080" s="41">
        <v>273739.13703508984</v>
      </c>
      <c r="E4080" s="41">
        <v>74358.849333002305</v>
      </c>
      <c r="F4080" s="41">
        <v>797.55781189187098</v>
      </c>
      <c r="G4080" s="41">
        <v>137.81167461761643</v>
      </c>
      <c r="H4080" s="41">
        <v>45151.183094511754</v>
      </c>
      <c r="I4080" s="41">
        <v>7671.4131061173994</v>
      </c>
      <c r="J4080" s="41">
        <v>1866.3366908319999</v>
      </c>
      <c r="K4080" s="41">
        <v>0</v>
      </c>
      <c r="L4080" s="41">
        <v>13359.582074300639</v>
      </c>
      <c r="M4080" s="41">
        <v>223.96430419333421</v>
      </c>
      <c r="N4080" s="41">
        <v>2218.3224387935538</v>
      </c>
      <c r="O4080" s="41">
        <v>34075.515916933233</v>
      </c>
      <c r="P4080" s="41">
        <v>153705.25322541851</v>
      </c>
      <c r="Q4080" s="41">
        <v>0</v>
      </c>
      <c r="R4080" s="41">
        <v>184.33605957683653</v>
      </c>
      <c r="S4080" s="41">
        <v>0</v>
      </c>
      <c r="T4080" s="41">
        <v>0</v>
      </c>
    </row>
    <row r="4081" spans="1:20">
      <c r="A4081">
        <v>9</v>
      </c>
      <c r="B4081" s="197">
        <v>43725.749999990119</v>
      </c>
      <c r="C4081" s="41">
        <v>573635.75069939881</v>
      </c>
      <c r="D4081" s="41">
        <v>249580.65189792914</v>
      </c>
      <c r="E4081" s="41">
        <v>70454.377183056742</v>
      </c>
      <c r="F4081" s="41">
        <v>755.29036814027506</v>
      </c>
      <c r="G4081" s="41">
        <v>130.50431493011507</v>
      </c>
      <c r="H4081" s="41">
        <v>41899.038269213168</v>
      </c>
      <c r="I4081" s="41">
        <v>7115.193965887961</v>
      </c>
      <c r="J4081" s="41">
        <v>1730.9656739547877</v>
      </c>
      <c r="K4081" s="41">
        <v>0</v>
      </c>
      <c r="L4081" s="41">
        <v>12397.319454954795</v>
      </c>
      <c r="M4081" s="41">
        <v>207.72567501285596</v>
      </c>
      <c r="N4081" s="41">
        <v>2183.6540685473119</v>
      </c>
      <c r="O4081" s="41">
        <v>33374.312814930767</v>
      </c>
      <c r="P4081" s="41">
        <v>153631.46712815264</v>
      </c>
      <c r="Q4081" s="41">
        <v>0</v>
      </c>
      <c r="R4081" s="41">
        <v>175.24988468825617</v>
      </c>
      <c r="S4081" s="41">
        <v>0</v>
      </c>
      <c r="T4081" s="41">
        <v>0</v>
      </c>
    </row>
    <row r="4082" spans="1:20">
      <c r="A4082">
        <v>9</v>
      </c>
      <c r="B4082" s="197">
        <v>43725.791666656783</v>
      </c>
      <c r="C4082" s="41">
        <v>557716.68189436977</v>
      </c>
      <c r="D4082" s="41">
        <v>242638.41956529516</v>
      </c>
      <c r="E4082" s="41">
        <v>66581.335292874646</v>
      </c>
      <c r="F4082" s="41">
        <v>713.57256398441575</v>
      </c>
      <c r="G4082" s="41">
        <v>123.29235745754103</v>
      </c>
      <c r="H4082" s="41">
        <v>38985.757144933465</v>
      </c>
      <c r="I4082" s="41">
        <v>6618.6335890699102</v>
      </c>
      <c r="J4082" s="41">
        <v>1610.1159017366174</v>
      </c>
      <c r="K4082" s="41">
        <v>0</v>
      </c>
      <c r="L4082" s="41">
        <v>11535.321703891294</v>
      </c>
      <c r="M4082" s="41">
        <v>193.22876319939218</v>
      </c>
      <c r="N4082" s="41">
        <v>2111.014900215926</v>
      </c>
      <c r="O4082" s="41">
        <v>32320.393722828285</v>
      </c>
      <c r="P4082" s="41">
        <v>154120.5788316348</v>
      </c>
      <c r="Q4082" s="41">
        <v>0</v>
      </c>
      <c r="R4082" s="41">
        <v>165.01755724830775</v>
      </c>
      <c r="S4082" s="41">
        <v>0</v>
      </c>
      <c r="T4082" s="41">
        <v>0</v>
      </c>
    </row>
    <row r="4083" spans="1:20">
      <c r="A4083">
        <v>9</v>
      </c>
      <c r="B4083" s="197">
        <v>43725.833333323448</v>
      </c>
      <c r="C4083" s="41">
        <v>550303.38312058104</v>
      </c>
      <c r="D4083" s="41">
        <v>235000.68720221668</v>
      </c>
      <c r="E4083" s="41">
        <v>62919.377170174521</v>
      </c>
      <c r="F4083" s="41">
        <v>674.23285031438229</v>
      </c>
      <c r="G4083" s="41">
        <v>116.49286174963611</v>
      </c>
      <c r="H4083" s="41">
        <v>35544.714411992019</v>
      </c>
      <c r="I4083" s="41">
        <v>6033.6101530398455</v>
      </c>
      <c r="J4083" s="41">
        <v>1467.7680792237777</v>
      </c>
      <c r="K4083" s="41">
        <v>0</v>
      </c>
      <c r="L4083" s="41">
        <v>10517.166925628242</v>
      </c>
      <c r="M4083" s="41">
        <v>176.14920237079011</v>
      </c>
      <c r="N4083" s="41">
        <v>2041.2401114114241</v>
      </c>
      <c r="O4083" s="41">
        <v>32328.928290991571</v>
      </c>
      <c r="P4083" s="41">
        <v>154145.76148803855</v>
      </c>
      <c r="Q4083" s="41">
        <v>0</v>
      </c>
      <c r="R4083" s="41">
        <v>168.98900649667695</v>
      </c>
      <c r="S4083" s="41">
        <v>7609.0571672333263</v>
      </c>
      <c r="T4083" s="41">
        <v>1559.2081996995346</v>
      </c>
    </row>
    <row r="4084" spans="1:20">
      <c r="A4084">
        <v>9</v>
      </c>
      <c r="B4084" s="197">
        <v>43725.874999990112</v>
      </c>
      <c r="C4084" s="41">
        <v>518231.54651538999</v>
      </c>
      <c r="D4084" s="41">
        <v>210381.35664906498</v>
      </c>
      <c r="E4084" s="41">
        <v>56802.957237708775</v>
      </c>
      <c r="F4084" s="41">
        <v>608.22710215313668</v>
      </c>
      <c r="G4084" s="41">
        <v>105.07287665753501</v>
      </c>
      <c r="H4084" s="41">
        <v>33338.939431653933</v>
      </c>
      <c r="I4084" s="41">
        <v>5654.8791087343279</v>
      </c>
      <c r="J4084" s="41">
        <v>1375.4314999661326</v>
      </c>
      <c r="K4084" s="41">
        <v>0</v>
      </c>
      <c r="L4084" s="41">
        <v>9864.5100101808257</v>
      </c>
      <c r="M4084" s="41">
        <v>165.09227796312649</v>
      </c>
      <c r="N4084" s="41">
        <v>1929.8659332781635</v>
      </c>
      <c r="O4084" s="41">
        <v>31578.512412822358</v>
      </c>
      <c r="P4084" s="41">
        <v>156243.22786221578</v>
      </c>
      <c r="Q4084" s="41">
        <v>0</v>
      </c>
      <c r="R4084" s="41">
        <v>175.00587351389044</v>
      </c>
      <c r="S4084" s="41">
        <v>8306.3702792053809</v>
      </c>
      <c r="T4084" s="41">
        <v>1702.0979602716766</v>
      </c>
    </row>
    <row r="4085" spans="1:20">
      <c r="A4085">
        <v>9</v>
      </c>
      <c r="B4085" s="197">
        <v>43725.916666656776</v>
      </c>
      <c r="C4085" s="41">
        <v>470511.28991054185</v>
      </c>
      <c r="D4085" s="41">
        <v>174448.730278367</v>
      </c>
      <c r="E4085" s="41">
        <v>49167.329940183772</v>
      </c>
      <c r="F4085" s="41">
        <v>525.68792607507271</v>
      </c>
      <c r="G4085" s="41">
        <v>90.778032732287997</v>
      </c>
      <c r="H4085" s="41">
        <v>30857.553832327034</v>
      </c>
      <c r="I4085" s="41">
        <v>5226.2429694132825</v>
      </c>
      <c r="J4085" s="41">
        <v>1270.6710864645361</v>
      </c>
      <c r="K4085" s="41">
        <v>0</v>
      </c>
      <c r="L4085" s="41">
        <v>9130.3038986199335</v>
      </c>
      <c r="M4085" s="41">
        <v>152.57839122971586</v>
      </c>
      <c r="N4085" s="41">
        <v>1779.2371169133676</v>
      </c>
      <c r="O4085" s="41">
        <v>29714.14478917712</v>
      </c>
      <c r="P4085" s="41">
        <v>157936.49602129162</v>
      </c>
      <c r="Q4085" s="41">
        <v>0</v>
      </c>
      <c r="R4085" s="41">
        <v>187.43712627547956</v>
      </c>
      <c r="S4085" s="41">
        <v>8319.342368498259</v>
      </c>
      <c r="T4085" s="41">
        <v>1704.7561329733137</v>
      </c>
    </row>
    <row r="4086" spans="1:20">
      <c r="A4086">
        <v>9</v>
      </c>
      <c r="B4086" s="197">
        <v>43725.95833332344</v>
      </c>
      <c r="C4086" s="41">
        <v>421656.21360902139</v>
      </c>
      <c r="D4086" s="41">
        <v>133830.66073642613</v>
      </c>
      <c r="E4086" s="41">
        <v>44554.560219181149</v>
      </c>
      <c r="F4086" s="41">
        <v>475.32755192587433</v>
      </c>
      <c r="G4086" s="41">
        <v>82.022285178296954</v>
      </c>
      <c r="H4086" s="41">
        <v>29569.972230063169</v>
      </c>
      <c r="I4086" s="41">
        <v>4997.2199708769185</v>
      </c>
      <c r="J4086" s="41">
        <v>1214.1102628299261</v>
      </c>
      <c r="K4086" s="41">
        <v>0</v>
      </c>
      <c r="L4086" s="41">
        <v>8749.3271242838819</v>
      </c>
      <c r="M4086" s="41">
        <v>145.89214245104361</v>
      </c>
      <c r="N4086" s="41">
        <v>1721.8699537206194</v>
      </c>
      <c r="O4086" s="41">
        <v>28164.954559586076</v>
      </c>
      <c r="P4086" s="41">
        <v>157921.5297442803</v>
      </c>
      <c r="Q4086" s="41">
        <v>0</v>
      </c>
      <c r="R4086" s="41">
        <v>178.1332008438477</v>
      </c>
      <c r="S4086" s="41">
        <v>8341.3647775101053</v>
      </c>
      <c r="T4086" s="41">
        <v>1709.268849864008</v>
      </c>
    </row>
    <row r="4087" spans="1:20">
      <c r="A4087">
        <v>9</v>
      </c>
      <c r="B4087" s="197">
        <v>43725.999999990105</v>
      </c>
      <c r="C4087" s="41">
        <v>400295.24370125029</v>
      </c>
      <c r="D4087" s="41">
        <v>115976.59548761815</v>
      </c>
      <c r="E4087" s="41">
        <v>42475.973303216131</v>
      </c>
      <c r="F4087" s="41">
        <v>452.55505033698626</v>
      </c>
      <c r="G4087" s="41">
        <v>78.054820103961333</v>
      </c>
      <c r="H4087" s="41">
        <v>28942.201364137578</v>
      </c>
      <c r="I4087" s="41">
        <v>4884.6827274964589</v>
      </c>
      <c r="J4087" s="41">
        <v>1186.1932784647947</v>
      </c>
      <c r="K4087" s="41">
        <v>0</v>
      </c>
      <c r="L4087" s="41">
        <v>8563.5788042535441</v>
      </c>
      <c r="M4087" s="41">
        <v>142.60665579286299</v>
      </c>
      <c r="N4087" s="41">
        <v>1731.6856137256555</v>
      </c>
      <c r="O4087" s="41">
        <v>27147.437587171833</v>
      </c>
      <c r="P4087" s="41">
        <v>158478.25856091356</v>
      </c>
      <c r="Q4087" s="41">
        <v>0</v>
      </c>
      <c r="R4087" s="41">
        <v>167.54170004041052</v>
      </c>
      <c r="S4087" s="41">
        <v>8355.6770932233012</v>
      </c>
      <c r="T4087" s="41">
        <v>1712.2016547551143</v>
      </c>
    </row>
    <row r="4088" spans="1:20">
      <c r="A4088">
        <v>9</v>
      </c>
      <c r="B4088" s="197">
        <v>43726.041666656769</v>
      </c>
      <c r="C4088" s="41">
        <v>373346.34125604288</v>
      </c>
      <c r="D4088" s="41">
        <v>98705.047870326875</v>
      </c>
      <c r="E4088" s="41">
        <v>39798.589705720013</v>
      </c>
      <c r="F4088" s="41">
        <v>423.26736871147892</v>
      </c>
      <c r="G4088" s="41">
        <v>72.950721260038648</v>
      </c>
      <c r="H4088" s="41">
        <v>27059.901565480821</v>
      </c>
      <c r="I4088" s="41">
        <v>4558.7947666165155</v>
      </c>
      <c r="J4088" s="41">
        <v>1106.2559761012501</v>
      </c>
      <c r="K4088" s="41">
        <v>0</v>
      </c>
      <c r="L4088" s="41">
        <v>8006.633516774441</v>
      </c>
      <c r="M4088" s="41">
        <v>133.09246728628148</v>
      </c>
      <c r="N4088" s="41">
        <v>1757.9427006013361</v>
      </c>
      <c r="O4088" s="41">
        <v>25025.171351222154</v>
      </c>
      <c r="P4088" s="41">
        <v>156439.47055694964</v>
      </c>
      <c r="Q4088" s="41">
        <v>0</v>
      </c>
      <c r="R4088" s="41">
        <v>166.94101815664092</v>
      </c>
      <c r="S4088" s="41">
        <v>8375.9299139641917</v>
      </c>
      <c r="T4088" s="41">
        <v>1716.351756871212</v>
      </c>
    </row>
    <row r="4089" spans="1:20">
      <c r="A4089">
        <v>9</v>
      </c>
      <c r="B4089" s="197">
        <v>43726.083333323433</v>
      </c>
      <c r="C4089" s="41">
        <v>359330.39841422538</v>
      </c>
      <c r="D4089" s="41">
        <v>91577.029117447237</v>
      </c>
      <c r="E4089" s="41">
        <v>38234.271853500242</v>
      </c>
      <c r="F4089" s="41">
        <v>406.19978245899762</v>
      </c>
      <c r="G4089" s="41">
        <v>69.980044669661083</v>
      </c>
      <c r="H4089" s="41">
        <v>25308.552662829126</v>
      </c>
      <c r="I4089" s="41">
        <v>4259.2280636217656</v>
      </c>
      <c r="J4089" s="41">
        <v>1033.1329461793387</v>
      </c>
      <c r="K4089" s="41">
        <v>0</v>
      </c>
      <c r="L4089" s="41">
        <v>7488.4347055331973</v>
      </c>
      <c r="M4089" s="41">
        <v>124.3467189779015</v>
      </c>
      <c r="N4089" s="41">
        <v>1718.2832809817253</v>
      </c>
      <c r="O4089" s="41">
        <v>24765.978393847214</v>
      </c>
      <c r="P4089" s="41">
        <v>154069.08761759839</v>
      </c>
      <c r="Q4089" s="41">
        <v>0</v>
      </c>
      <c r="R4089" s="41">
        <v>168.9969436489514</v>
      </c>
      <c r="S4089" s="41">
        <v>8388.0424819668351</v>
      </c>
      <c r="T4089" s="41">
        <v>1718.8338009648353</v>
      </c>
    </row>
    <row r="4090" spans="1:20">
      <c r="A4090">
        <v>9</v>
      </c>
      <c r="B4090" s="197">
        <v>43726.124999990097</v>
      </c>
      <c r="C4090" s="41">
        <v>351081.9604956173</v>
      </c>
      <c r="D4090" s="41">
        <v>88889.763036994074</v>
      </c>
      <c r="E4090" s="41">
        <v>34370.351265471581</v>
      </c>
      <c r="F4090" s="41">
        <v>364.89909658414206</v>
      </c>
      <c r="G4090" s="41">
        <v>62.848000732445897</v>
      </c>
      <c r="H4090" s="41">
        <v>25384.793246318884</v>
      </c>
      <c r="I4090" s="41">
        <v>4269.1279479128234</v>
      </c>
      <c r="J4090" s="41">
        <v>1035.2580989818703</v>
      </c>
      <c r="K4090" s="41">
        <v>0</v>
      </c>
      <c r="L4090" s="41">
        <v>7510.9931915509833</v>
      </c>
      <c r="M4090" s="41">
        <v>124.6357427426461</v>
      </c>
      <c r="N4090" s="41">
        <v>1794.7311537086844</v>
      </c>
      <c r="O4090" s="41">
        <v>24537.571836048133</v>
      </c>
      <c r="P4090" s="41">
        <v>152454.78762761521</v>
      </c>
      <c r="Q4090" s="41">
        <v>0</v>
      </c>
      <c r="R4090" s="41">
        <v>165.88801003274389</v>
      </c>
      <c r="S4090" s="41">
        <v>8395.8737063999815</v>
      </c>
      <c r="T4090" s="41">
        <v>1720.4385345230605</v>
      </c>
    </row>
    <row r="4091" spans="1:20">
      <c r="A4091">
        <v>9</v>
      </c>
      <c r="B4091" s="197">
        <v>43726.166666656762</v>
      </c>
      <c r="C4091" s="41">
        <v>350280.15417479933</v>
      </c>
      <c r="D4091" s="41">
        <v>83915.025510100983</v>
      </c>
      <c r="E4091" s="41">
        <v>34150.788559009445</v>
      </c>
      <c r="F4091" s="41">
        <v>362.44729478328861</v>
      </c>
      <c r="G4091" s="41">
        <v>62.418934648315542</v>
      </c>
      <c r="H4091" s="41">
        <v>27125.274133898722</v>
      </c>
      <c r="I4091" s="41">
        <v>4560.3165032294428</v>
      </c>
      <c r="J4091" s="41">
        <v>1105.7507987016588</v>
      </c>
      <c r="K4091" s="41">
        <v>0</v>
      </c>
      <c r="L4091" s="41">
        <v>8025.9763143121872</v>
      </c>
      <c r="M4091" s="41">
        <v>133.13689387066242</v>
      </c>
      <c r="N4091" s="41">
        <v>1728.2864957111351</v>
      </c>
      <c r="O4091" s="41">
        <v>24709.524906863327</v>
      </c>
      <c r="P4091" s="41">
        <v>154111.33203216264</v>
      </c>
      <c r="Q4091" s="41">
        <v>0</v>
      </c>
      <c r="R4091" s="41">
        <v>169.09296961800817</v>
      </c>
      <c r="S4091" s="41">
        <v>8399.5839995058504</v>
      </c>
      <c r="T4091" s="41">
        <v>1721.1988283837038</v>
      </c>
    </row>
    <row r="4092" spans="1:20">
      <c r="A4092">
        <v>9</v>
      </c>
      <c r="B4092" s="197">
        <v>43726.208333323426</v>
      </c>
      <c r="C4092" s="41">
        <v>369503.44942124223</v>
      </c>
      <c r="D4092" s="41">
        <v>93157.037385017145</v>
      </c>
      <c r="E4092" s="41">
        <v>34217.306132521415</v>
      </c>
      <c r="F4092" s="41">
        <v>363.78053088886293</v>
      </c>
      <c r="G4092" s="41">
        <v>62.693743609027173</v>
      </c>
      <c r="H4092" s="41">
        <v>32626.744372443649</v>
      </c>
      <c r="I4092" s="41">
        <v>5494.7014504948038</v>
      </c>
      <c r="J4092" s="41">
        <v>1333.274701289786</v>
      </c>
      <c r="K4092" s="41">
        <v>0</v>
      </c>
      <c r="L4092" s="41">
        <v>9653.7817923506336</v>
      </c>
      <c r="M4092" s="41">
        <v>160.41594554839503</v>
      </c>
      <c r="N4092" s="41">
        <v>1817.9258752203011</v>
      </c>
      <c r="O4092" s="41">
        <v>26028.24114508021</v>
      </c>
      <c r="P4092" s="41">
        <v>154323.9980168351</v>
      </c>
      <c r="Q4092" s="41">
        <v>0</v>
      </c>
      <c r="R4092" s="41">
        <v>167.10126889262625</v>
      </c>
      <c r="S4092" s="41">
        <v>8379.386913842065</v>
      </c>
      <c r="T4092" s="41">
        <v>1717.0601472081462</v>
      </c>
    </row>
    <row r="4093" spans="1:20">
      <c r="A4093">
        <v>9</v>
      </c>
      <c r="B4093" s="197">
        <v>43726.24999999009</v>
      </c>
      <c r="C4093" s="41">
        <v>401170.24129531434</v>
      </c>
      <c r="D4093" s="41">
        <v>107322.54966659521</v>
      </c>
      <c r="E4093" s="41">
        <v>37393.446812598733</v>
      </c>
      <c r="F4093" s="41">
        <v>398.38430366316919</v>
      </c>
      <c r="G4093" s="41">
        <v>68.719151900964832</v>
      </c>
      <c r="H4093" s="41">
        <v>40950.332940437591</v>
      </c>
      <c r="I4093" s="41">
        <v>6910.9997945698642</v>
      </c>
      <c r="J4093" s="41">
        <v>1678.4454812541851</v>
      </c>
      <c r="K4093" s="41">
        <v>0</v>
      </c>
      <c r="L4093" s="41">
        <v>12116.61126891295</v>
      </c>
      <c r="M4093" s="41">
        <v>201.76429542515996</v>
      </c>
      <c r="N4093" s="41">
        <v>1987.552363540249</v>
      </c>
      <c r="O4093" s="41">
        <v>30046.95872712649</v>
      </c>
      <c r="P4093" s="41">
        <v>154528.75337232288</v>
      </c>
      <c r="Q4093" s="41">
        <v>0</v>
      </c>
      <c r="R4093" s="41">
        <v>183.05214190980661</v>
      </c>
      <c r="S4093" s="41">
        <v>6127.1312405210292</v>
      </c>
      <c r="T4093" s="41">
        <v>1255.539734536078</v>
      </c>
    </row>
    <row r="4094" spans="1:20">
      <c r="A4094">
        <v>9</v>
      </c>
      <c r="B4094" s="197">
        <v>43726.291666656754</v>
      </c>
      <c r="C4094" s="41">
        <v>407234.28029798262</v>
      </c>
      <c r="D4094" s="41">
        <v>100051.09157857079</v>
      </c>
      <c r="E4094" s="41">
        <v>43985.650467565785</v>
      </c>
      <c r="F4094" s="41">
        <v>468.71809076890565</v>
      </c>
      <c r="G4094" s="41">
        <v>80.867353418385832</v>
      </c>
      <c r="H4094" s="41">
        <v>49364.794164289415</v>
      </c>
      <c r="I4094" s="41">
        <v>8332.8727668585616</v>
      </c>
      <c r="J4094" s="41">
        <v>2024.1703160219183</v>
      </c>
      <c r="K4094" s="41">
        <v>0</v>
      </c>
      <c r="L4094" s="41">
        <v>14606.328650089008</v>
      </c>
      <c r="M4094" s="41">
        <v>243.27539468221943</v>
      </c>
      <c r="N4094" s="41">
        <v>2115.4383634004666</v>
      </c>
      <c r="O4094" s="41">
        <v>34075.742521152933</v>
      </c>
      <c r="P4094" s="41">
        <v>151682.34418324719</v>
      </c>
      <c r="Q4094" s="41">
        <v>0</v>
      </c>
      <c r="R4094" s="41">
        <v>202.98644791705973</v>
      </c>
      <c r="S4094" s="41">
        <v>0</v>
      </c>
      <c r="T4094" s="41">
        <v>0</v>
      </c>
    </row>
    <row r="4095" spans="1:20">
      <c r="A4095">
        <v>9</v>
      </c>
      <c r="B4095" s="197">
        <v>43726.333333323419</v>
      </c>
      <c r="C4095" s="41">
        <v>424634.2627463204</v>
      </c>
      <c r="D4095" s="41">
        <v>92831.807007211086</v>
      </c>
      <c r="E4095" s="41">
        <v>53538.69398509444</v>
      </c>
      <c r="F4095" s="41">
        <v>570.83129766386128</v>
      </c>
      <c r="G4095" s="41">
        <v>98.509188621979092</v>
      </c>
      <c r="H4095" s="41">
        <v>53937.575481250729</v>
      </c>
      <c r="I4095" s="41">
        <v>9109.7854268387237</v>
      </c>
      <c r="J4095" s="41">
        <v>2213.4407440354844</v>
      </c>
      <c r="K4095" s="41">
        <v>0</v>
      </c>
      <c r="L4095" s="41">
        <v>15959.348507484483</v>
      </c>
      <c r="M4095" s="41">
        <v>265.95709633281837</v>
      </c>
      <c r="N4095" s="41">
        <v>2143.3764884600796</v>
      </c>
      <c r="O4095" s="41">
        <v>37629.748749442297</v>
      </c>
      <c r="P4095" s="41">
        <v>156132.03440868552</v>
      </c>
      <c r="Q4095" s="41">
        <v>0</v>
      </c>
      <c r="R4095" s="41">
        <v>203.15436519892</v>
      </c>
      <c r="S4095" s="41">
        <v>0</v>
      </c>
      <c r="T4095" s="41">
        <v>0</v>
      </c>
    </row>
    <row r="4096" spans="1:20">
      <c r="A4096">
        <v>9</v>
      </c>
      <c r="B4096" s="197">
        <v>43726.374999990083</v>
      </c>
      <c r="C4096" s="41">
        <v>443776.43289815</v>
      </c>
      <c r="D4096" s="41">
        <v>99104.690321243208</v>
      </c>
      <c r="E4096" s="41">
        <v>63885.196281137723</v>
      </c>
      <c r="F4096" s="41">
        <v>681.88429515644521</v>
      </c>
      <c r="G4096" s="41">
        <v>117.71104895811914</v>
      </c>
      <c r="H4096" s="41">
        <v>55532.17751035605</v>
      </c>
      <c r="I4096" s="41">
        <v>9389.2711450405441</v>
      </c>
      <c r="J4096" s="41">
        <v>2282.0713024298016</v>
      </c>
      <c r="K4096" s="41">
        <v>0</v>
      </c>
      <c r="L4096" s="41">
        <v>16431.16818581022</v>
      </c>
      <c r="M4096" s="41">
        <v>274.11658709979707</v>
      </c>
      <c r="N4096" s="41">
        <v>2197.2399016638628</v>
      </c>
      <c r="O4096" s="41">
        <v>37448.878960868744</v>
      </c>
      <c r="P4096" s="41">
        <v>156244.37794637773</v>
      </c>
      <c r="Q4096" s="41">
        <v>0</v>
      </c>
      <c r="R4096" s="41">
        <v>187.64941200776695</v>
      </c>
      <c r="S4096" s="41">
        <v>0</v>
      </c>
      <c r="T4096" s="41">
        <v>0</v>
      </c>
    </row>
    <row r="4097" spans="1:20">
      <c r="A4097">
        <v>9</v>
      </c>
      <c r="B4097" s="197">
        <v>43726.416666656747</v>
      </c>
      <c r="C4097" s="41">
        <v>472001.81944776227</v>
      </c>
      <c r="D4097" s="41">
        <v>119232.20887942587</v>
      </c>
      <c r="E4097" s="41">
        <v>69966.902215843249</v>
      </c>
      <c r="F4097" s="41">
        <v>747.75572318621846</v>
      </c>
      <c r="G4097" s="41">
        <v>129.13076269881387</v>
      </c>
      <c r="H4097" s="41">
        <v>56410.450625619334</v>
      </c>
      <c r="I4097" s="41">
        <v>9550.0004450251381</v>
      </c>
      <c r="J4097" s="41">
        <v>2322.0103396640307</v>
      </c>
      <c r="K4097" s="41">
        <v>0</v>
      </c>
      <c r="L4097" s="41">
        <v>16691.036498506499</v>
      </c>
      <c r="M4097" s="41">
        <v>278.80902450820969</v>
      </c>
      <c r="N4097" s="41">
        <v>2301.1349781309855</v>
      </c>
      <c r="O4097" s="41">
        <v>39060.229766666962</v>
      </c>
      <c r="P4097" s="41">
        <v>155127.7153780839</v>
      </c>
      <c r="Q4097" s="41">
        <v>0</v>
      </c>
      <c r="R4097" s="41">
        <v>184.43481040310792</v>
      </c>
      <c r="S4097" s="41">
        <v>0</v>
      </c>
      <c r="T4097" s="41">
        <v>0</v>
      </c>
    </row>
    <row r="4098" spans="1:20">
      <c r="A4098">
        <v>9</v>
      </c>
      <c r="B4098" s="197">
        <v>43726.458333323411</v>
      </c>
      <c r="C4098" s="41">
        <v>502521.99255524151</v>
      </c>
      <c r="D4098" s="41">
        <v>144052.88013595686</v>
      </c>
      <c r="E4098" s="41">
        <v>74592.15045845203</v>
      </c>
      <c r="F4098" s="41">
        <v>798.05310739685046</v>
      </c>
      <c r="G4098" s="41">
        <v>137.8535394031382</v>
      </c>
      <c r="H4098" s="41">
        <v>56410.893962453578</v>
      </c>
      <c r="I4098" s="41">
        <v>9560.4507878754357</v>
      </c>
      <c r="J4098" s="41">
        <v>2325.1730763178389</v>
      </c>
      <c r="K4098" s="41">
        <v>0</v>
      </c>
      <c r="L4098" s="41">
        <v>16691.167675463945</v>
      </c>
      <c r="M4098" s="41">
        <v>279.1141187239262</v>
      </c>
      <c r="N4098" s="41">
        <v>2304.9949961593529</v>
      </c>
      <c r="O4098" s="41">
        <v>40399.801148985578</v>
      </c>
      <c r="P4098" s="41">
        <v>154783.34262242247</v>
      </c>
      <c r="Q4098" s="41">
        <v>0</v>
      </c>
      <c r="R4098" s="41">
        <v>186.11692563055294</v>
      </c>
      <c r="S4098" s="41">
        <v>0</v>
      </c>
      <c r="T4098" s="41">
        <v>0</v>
      </c>
    </row>
    <row r="4099" spans="1:20">
      <c r="A4099">
        <v>9</v>
      </c>
      <c r="B4099" s="197">
        <v>43726.499999990076</v>
      </c>
      <c r="C4099" s="41">
        <v>551148.14937376592</v>
      </c>
      <c r="D4099" s="41">
        <v>186468.94439223054</v>
      </c>
      <c r="E4099" s="41">
        <v>79869.97718314956</v>
      </c>
      <c r="F4099" s="41">
        <v>855.65239530669294</v>
      </c>
      <c r="G4099" s="41">
        <v>147.8382374067503</v>
      </c>
      <c r="H4099" s="41">
        <v>57587.040143068516</v>
      </c>
      <c r="I4099" s="41">
        <v>9772.7162747528891</v>
      </c>
      <c r="J4099" s="41">
        <v>2377.3629106889152</v>
      </c>
      <c r="K4099" s="41">
        <v>0</v>
      </c>
      <c r="L4099" s="41">
        <v>17039.172320179681</v>
      </c>
      <c r="M4099" s="41">
        <v>285.31113763232759</v>
      </c>
      <c r="N4099" s="41">
        <v>2266.5612705156832</v>
      </c>
      <c r="O4099" s="41">
        <v>39884.698319257994</v>
      </c>
      <c r="P4099" s="41">
        <v>154411.81219069433</v>
      </c>
      <c r="Q4099" s="41">
        <v>0</v>
      </c>
      <c r="R4099" s="41">
        <v>181.06259888207279</v>
      </c>
      <c r="S4099" s="41">
        <v>0</v>
      </c>
      <c r="T4099" s="41">
        <v>0</v>
      </c>
    </row>
    <row r="4100" spans="1:20">
      <c r="A4100">
        <v>9</v>
      </c>
      <c r="B4100" s="197">
        <v>43726.54166665674</v>
      </c>
      <c r="C4100" s="41">
        <v>572703.07007019094</v>
      </c>
      <c r="D4100" s="41">
        <v>203536.94564290822</v>
      </c>
      <c r="E4100" s="41">
        <v>84916.790128052555</v>
      </c>
      <c r="F4100" s="41">
        <v>910.13327567942906</v>
      </c>
      <c r="G4100" s="41">
        <v>157.25914780312132</v>
      </c>
      <c r="H4100" s="41">
        <v>57255.889960536988</v>
      </c>
      <c r="I4100" s="41">
        <v>9720.941200779047</v>
      </c>
      <c r="J4100" s="41">
        <v>2364.8850077387087</v>
      </c>
      <c r="K4100" s="41">
        <v>0</v>
      </c>
      <c r="L4100" s="41">
        <v>16941.189770460238</v>
      </c>
      <c r="M4100" s="41">
        <v>283.79958190501799</v>
      </c>
      <c r="N4100" s="41">
        <v>2280.9352994095325</v>
      </c>
      <c r="O4100" s="41">
        <v>39585.951794685658</v>
      </c>
      <c r="P4100" s="41">
        <v>154557.27402857292</v>
      </c>
      <c r="Q4100" s="41">
        <v>0</v>
      </c>
      <c r="R4100" s="41">
        <v>191.0752316594382</v>
      </c>
      <c r="S4100" s="41">
        <v>0</v>
      </c>
      <c r="T4100" s="41">
        <v>0</v>
      </c>
    </row>
    <row r="4101" spans="1:20">
      <c r="A4101">
        <v>9</v>
      </c>
      <c r="B4101" s="197">
        <v>43726.583333323404</v>
      </c>
      <c r="C4101" s="41">
        <v>623887.40647877683</v>
      </c>
      <c r="D4101" s="41">
        <v>255444.60068775419</v>
      </c>
      <c r="E4101" s="41">
        <v>88647.378566451167</v>
      </c>
      <c r="F4101" s="41">
        <v>950.96430679497405</v>
      </c>
      <c r="G4101" s="41">
        <v>164.31747375332287</v>
      </c>
      <c r="H4101" s="41">
        <v>57285.708261390617</v>
      </c>
      <c r="I4101" s="41">
        <v>9734.6721374684748</v>
      </c>
      <c r="J4101" s="41">
        <v>2368.2723740715605</v>
      </c>
      <c r="K4101" s="41">
        <v>0</v>
      </c>
      <c r="L4101" s="41">
        <v>16950.01257443276</v>
      </c>
      <c r="M4101" s="41">
        <v>284.20045194539148</v>
      </c>
      <c r="N4101" s="41">
        <v>2301.2105810996031</v>
      </c>
      <c r="O4101" s="41">
        <v>36888.730580006464</v>
      </c>
      <c r="P4101" s="41">
        <v>152665.85477585447</v>
      </c>
      <c r="Q4101" s="41">
        <v>0</v>
      </c>
      <c r="R4101" s="41">
        <v>201.48370775372763</v>
      </c>
      <c r="S4101" s="41">
        <v>0</v>
      </c>
      <c r="T4101" s="41">
        <v>0</v>
      </c>
    </row>
    <row r="4102" spans="1:20">
      <c r="A4102">
        <v>9</v>
      </c>
      <c r="B4102" s="197">
        <v>43726.624999990068</v>
      </c>
      <c r="C4102" s="41">
        <v>629203.27440115937</v>
      </c>
      <c r="D4102" s="41">
        <v>265472.4310342088</v>
      </c>
      <c r="E4102" s="41">
        <v>88211.494714615954</v>
      </c>
      <c r="F4102" s="41">
        <v>946.37271107990739</v>
      </c>
      <c r="G4102" s="41">
        <v>163.52409023408316</v>
      </c>
      <c r="H4102" s="41">
        <v>54839.991292969557</v>
      </c>
      <c r="I4102" s="41">
        <v>9319.8973249484643</v>
      </c>
      <c r="J4102" s="41">
        <v>2267.3650485776679</v>
      </c>
      <c r="K4102" s="41">
        <v>0</v>
      </c>
      <c r="L4102" s="41">
        <v>16226.360294895869</v>
      </c>
      <c r="M4102" s="41">
        <v>272.09124194744618</v>
      </c>
      <c r="N4102" s="41">
        <v>2323.4858336075031</v>
      </c>
      <c r="O4102" s="41">
        <v>36290.076227733371</v>
      </c>
      <c r="P4102" s="41">
        <v>152677.70196605814</v>
      </c>
      <c r="Q4102" s="41">
        <v>0</v>
      </c>
      <c r="R4102" s="41">
        <v>192.48262028273422</v>
      </c>
      <c r="S4102" s="41">
        <v>0</v>
      </c>
      <c r="T4102" s="41">
        <v>0</v>
      </c>
    </row>
    <row r="4103" spans="1:20">
      <c r="A4103">
        <v>9</v>
      </c>
      <c r="B4103" s="197">
        <v>43726.666666656733</v>
      </c>
      <c r="C4103" s="41">
        <v>624848.34206943901</v>
      </c>
      <c r="D4103" s="41">
        <v>274073.48549087299</v>
      </c>
      <c r="E4103" s="41">
        <v>85427.148812758009</v>
      </c>
      <c r="F4103" s="41">
        <v>916.48283890585685</v>
      </c>
      <c r="G4103" s="41">
        <v>158.35940818307887</v>
      </c>
      <c r="H4103" s="41">
        <v>49213.284140510536</v>
      </c>
      <c r="I4103" s="41">
        <v>8363.4891186137374</v>
      </c>
      <c r="J4103" s="41">
        <v>2034.6879638836892</v>
      </c>
      <c r="K4103" s="41">
        <v>0</v>
      </c>
      <c r="L4103" s="41">
        <v>14561.499025281255</v>
      </c>
      <c r="M4103" s="41">
        <v>244.16922868945309</v>
      </c>
      <c r="N4103" s="41">
        <v>2323.1346357879988</v>
      </c>
      <c r="O4103" s="41">
        <v>35739.245055230844</v>
      </c>
      <c r="P4103" s="41">
        <v>151627.66972604464</v>
      </c>
      <c r="Q4103" s="41">
        <v>0</v>
      </c>
      <c r="R4103" s="41">
        <v>165.68662467689035</v>
      </c>
      <c r="S4103" s="41">
        <v>0</v>
      </c>
      <c r="T4103" s="41">
        <v>0</v>
      </c>
    </row>
    <row r="4104" spans="1:20">
      <c r="A4104">
        <v>9</v>
      </c>
      <c r="B4104" s="197">
        <v>43726.708333323397</v>
      </c>
      <c r="C4104" s="41">
        <v>607517.80328412075</v>
      </c>
      <c r="D4104" s="41">
        <v>269439.80680090399</v>
      </c>
      <c r="E4104" s="41">
        <v>77601.615436898617</v>
      </c>
      <c r="F4104" s="41">
        <v>832.33905799101979</v>
      </c>
      <c r="G4104" s="41">
        <v>143.8215985362865</v>
      </c>
      <c r="H4104" s="41">
        <v>46020.384714936161</v>
      </c>
      <c r="I4104" s="41">
        <v>7819.0948332788921</v>
      </c>
      <c r="J4104" s="41">
        <v>1902.2653811729153</v>
      </c>
      <c r="K4104" s="41">
        <v>0</v>
      </c>
      <c r="L4104" s="41">
        <v>13616.766262871468</v>
      </c>
      <c r="M4104" s="41">
        <v>228.27582213771632</v>
      </c>
      <c r="N4104" s="41">
        <v>2285.5072926018306</v>
      </c>
      <c r="O4104" s="41">
        <v>36237.270454300284</v>
      </c>
      <c r="P4104" s="41">
        <v>151223.57637463219</v>
      </c>
      <c r="Q4104" s="41">
        <v>0</v>
      </c>
      <c r="R4104" s="41">
        <v>167.07925385931313</v>
      </c>
      <c r="S4104" s="41">
        <v>0</v>
      </c>
      <c r="T4104" s="41">
        <v>0</v>
      </c>
    </row>
    <row r="4105" spans="1:20">
      <c r="A4105">
        <v>9</v>
      </c>
      <c r="B4105" s="197">
        <v>43726.749999990061</v>
      </c>
      <c r="C4105" s="41">
        <v>621147.76139651518</v>
      </c>
      <c r="D4105" s="41">
        <v>284990.24348707782</v>
      </c>
      <c r="E4105" s="41">
        <v>80727.866919476844</v>
      </c>
      <c r="F4105" s="41">
        <v>866.04209066594979</v>
      </c>
      <c r="G4105" s="41">
        <v>149.64373266740907</v>
      </c>
      <c r="H4105" s="41">
        <v>42925.989790332816</v>
      </c>
      <c r="I4105" s="41">
        <v>7294.7861266228228</v>
      </c>
      <c r="J4105" s="41">
        <v>1774.691557607403</v>
      </c>
      <c r="K4105" s="41">
        <v>0</v>
      </c>
      <c r="L4105" s="41">
        <v>12701.179557668105</v>
      </c>
      <c r="M4105" s="41">
        <v>212.96880724432012</v>
      </c>
      <c r="N4105" s="41">
        <v>2234.9681267847914</v>
      </c>
      <c r="O4105" s="41">
        <v>36522.852369462838</v>
      </c>
      <c r="P4105" s="41">
        <v>150583.71500630502</v>
      </c>
      <c r="Q4105" s="41">
        <v>0</v>
      </c>
      <c r="R4105" s="41">
        <v>162.81382459919155</v>
      </c>
      <c r="S4105" s="41">
        <v>0</v>
      </c>
      <c r="T4105" s="41">
        <v>0</v>
      </c>
    </row>
    <row r="4106" spans="1:20">
      <c r="A4106">
        <v>9</v>
      </c>
      <c r="B4106" s="197">
        <v>43726.791666656725</v>
      </c>
      <c r="C4106" s="41">
        <v>586046.34252373467</v>
      </c>
      <c r="D4106" s="41">
        <v>258723.46508417575</v>
      </c>
      <c r="E4106" s="41">
        <v>76432.926249178257</v>
      </c>
      <c r="F4106" s="41">
        <v>819.54427145148554</v>
      </c>
      <c r="G4106" s="41">
        <v>141.6093573141323</v>
      </c>
      <c r="H4106" s="41">
        <v>39525.463272721339</v>
      </c>
      <c r="I4106" s="41">
        <v>6713.4479163467522</v>
      </c>
      <c r="J4106" s="41">
        <v>1633.2623236335248</v>
      </c>
      <c r="K4106" s="41">
        <v>0</v>
      </c>
      <c r="L4106" s="41">
        <v>11695.0129415515</v>
      </c>
      <c r="M4106" s="41">
        <v>195.99683533191541</v>
      </c>
      <c r="N4106" s="41">
        <v>2179.4956653337763</v>
      </c>
      <c r="O4106" s="41">
        <v>34619.616056358012</v>
      </c>
      <c r="P4106" s="41">
        <v>153195.34488950411</v>
      </c>
      <c r="Q4106" s="41">
        <v>0</v>
      </c>
      <c r="R4106" s="41">
        <v>171.15766083414627</v>
      </c>
      <c r="S4106" s="41">
        <v>0</v>
      </c>
      <c r="T4106" s="41">
        <v>0</v>
      </c>
    </row>
    <row r="4107" spans="1:20">
      <c r="A4107">
        <v>9</v>
      </c>
      <c r="B4107" s="197">
        <v>43726.83333332339</v>
      </c>
      <c r="C4107" s="41">
        <v>568637.76410574384</v>
      </c>
      <c r="D4107" s="41">
        <v>245711.98933272978</v>
      </c>
      <c r="E4107" s="41">
        <v>67302.330828696518</v>
      </c>
      <c r="F4107" s="41">
        <v>721.44958407677063</v>
      </c>
      <c r="G4107" s="41">
        <v>124.65706925190011</v>
      </c>
      <c r="H4107" s="41">
        <v>37379.502497912552</v>
      </c>
      <c r="I4107" s="41">
        <v>6347.2575692203518</v>
      </c>
      <c r="J4107" s="41">
        <v>1544.1441271656174</v>
      </c>
      <c r="K4107" s="41">
        <v>0</v>
      </c>
      <c r="L4107" s="41">
        <v>11060.054184451454</v>
      </c>
      <c r="M4107" s="41">
        <v>185.30603232574174</v>
      </c>
      <c r="N4107" s="41">
        <v>2079.2117068216467</v>
      </c>
      <c r="O4107" s="41">
        <v>33828.25341274184</v>
      </c>
      <c r="P4107" s="41">
        <v>152674.40643745664</v>
      </c>
      <c r="Q4107" s="41">
        <v>0</v>
      </c>
      <c r="R4107" s="41">
        <v>179.98636932091091</v>
      </c>
      <c r="S4107" s="41">
        <v>7883.7235057606658</v>
      </c>
      <c r="T4107" s="41">
        <v>1615.4914478115747</v>
      </c>
    </row>
    <row r="4108" spans="1:20">
      <c r="A4108">
        <v>9</v>
      </c>
      <c r="B4108" s="197">
        <v>43726.874999990054</v>
      </c>
      <c r="C4108" s="41">
        <v>525108.73143637751</v>
      </c>
      <c r="D4108" s="41">
        <v>216312.5238126922</v>
      </c>
      <c r="E4108" s="41">
        <v>54768.21450299149</v>
      </c>
      <c r="F4108" s="41">
        <v>586.52092118137944</v>
      </c>
      <c r="G4108" s="41">
        <v>101.32809511735843</v>
      </c>
      <c r="H4108" s="41">
        <v>34435.804684879877</v>
      </c>
      <c r="I4108" s="41">
        <v>5841.7354316515784</v>
      </c>
      <c r="J4108" s="41">
        <v>1420.950802253084</v>
      </c>
      <c r="K4108" s="41">
        <v>0</v>
      </c>
      <c r="L4108" s="41">
        <v>10189.056575090257</v>
      </c>
      <c r="M4108" s="41">
        <v>170.54748494616788</v>
      </c>
      <c r="N4108" s="41">
        <v>1827.8058413481285</v>
      </c>
      <c r="O4108" s="41">
        <v>34320.634393487373</v>
      </c>
      <c r="P4108" s="41">
        <v>154950.76398139674</v>
      </c>
      <c r="Q4108" s="41">
        <v>0</v>
      </c>
      <c r="R4108" s="41">
        <v>175.76133441124622</v>
      </c>
      <c r="S4108" s="41">
        <v>8305.2210987154212</v>
      </c>
      <c r="T4108" s="41">
        <v>1701.8624762152001</v>
      </c>
    </row>
    <row r="4109" spans="1:20">
      <c r="A4109">
        <v>9</v>
      </c>
      <c r="B4109" s="197">
        <v>43726.916666656718</v>
      </c>
      <c r="C4109" s="41">
        <v>478605.38700829184</v>
      </c>
      <c r="D4109" s="41">
        <v>178523.84226862487</v>
      </c>
      <c r="E4109" s="41">
        <v>48505.448507492983</v>
      </c>
      <c r="F4109" s="41">
        <v>518.6931244918203</v>
      </c>
      <c r="G4109" s="41">
        <v>89.578125464588709</v>
      </c>
      <c r="H4109" s="41">
        <v>31556.980770111953</v>
      </c>
      <c r="I4109" s="41">
        <v>5345.546783747568</v>
      </c>
      <c r="J4109" s="41">
        <v>1299.7936190873436</v>
      </c>
      <c r="K4109" s="41">
        <v>0</v>
      </c>
      <c r="L4109" s="41">
        <v>9337.2542139805555</v>
      </c>
      <c r="M4109" s="41">
        <v>156.06142563229315</v>
      </c>
      <c r="N4109" s="41">
        <v>1741.1369439945931</v>
      </c>
      <c r="O4109" s="41">
        <v>33527.897176747138</v>
      </c>
      <c r="P4109" s="41">
        <v>157816.73159427193</v>
      </c>
      <c r="Q4109" s="41">
        <v>0</v>
      </c>
      <c r="R4109" s="41">
        <v>164.30333069893408</v>
      </c>
      <c r="S4109" s="41">
        <v>8317.6996153553227</v>
      </c>
      <c r="T4109" s="41">
        <v>1704.4195085898784</v>
      </c>
    </row>
    <row r="4110" spans="1:20">
      <c r="A4110">
        <v>9</v>
      </c>
      <c r="B4110" s="197">
        <v>43726.958333323382</v>
      </c>
      <c r="C4110" s="41">
        <v>443313.36624809622</v>
      </c>
      <c r="D4110" s="41">
        <v>147217.57986771868</v>
      </c>
      <c r="E4110" s="41">
        <v>45427.358885191679</v>
      </c>
      <c r="F4110" s="41">
        <v>485.0593285396036</v>
      </c>
      <c r="G4110" s="41">
        <v>83.73308707241037</v>
      </c>
      <c r="H4110" s="41">
        <v>31123.177156757207</v>
      </c>
      <c r="I4110" s="41">
        <v>5264.2683673571819</v>
      </c>
      <c r="J4110" s="41">
        <v>1279.4727769736794</v>
      </c>
      <c r="K4110" s="41">
        <v>0</v>
      </c>
      <c r="L4110" s="41">
        <v>9208.8979987157254</v>
      </c>
      <c r="M4110" s="41">
        <v>153.68852982796042</v>
      </c>
      <c r="N4110" s="41">
        <v>1721.3835318714068</v>
      </c>
      <c r="O4110" s="41">
        <v>33464.097746497122</v>
      </c>
      <c r="P4110" s="41">
        <v>157687.29328948137</v>
      </c>
      <c r="Q4110" s="41">
        <v>0</v>
      </c>
      <c r="R4110" s="41">
        <v>158.11364328429636</v>
      </c>
      <c r="S4110" s="41">
        <v>8331.9105083417035</v>
      </c>
      <c r="T4110" s="41">
        <v>1707.331530466186</v>
      </c>
    </row>
    <row r="4111" spans="1:20">
      <c r="A4111">
        <v>9</v>
      </c>
      <c r="B4111" s="197">
        <v>43726.999999990046</v>
      </c>
      <c r="C4111" s="41">
        <v>401487.95241221244</v>
      </c>
      <c r="D4111" s="41">
        <v>115628.11726290382</v>
      </c>
      <c r="E4111" s="41">
        <v>43002.870330613565</v>
      </c>
      <c r="F4111" s="41">
        <v>458.22739890752456</v>
      </c>
      <c r="G4111" s="41">
        <v>79.040982311548916</v>
      </c>
      <c r="H4111" s="41">
        <v>30336.317630964757</v>
      </c>
      <c r="I4111" s="41">
        <v>5120.6276249071507</v>
      </c>
      <c r="J4111" s="41">
        <v>1243.6130116293116</v>
      </c>
      <c r="K4111" s="41">
        <v>0</v>
      </c>
      <c r="L4111" s="41">
        <v>8976.0776450659632</v>
      </c>
      <c r="M4111" s="41">
        <v>149.49498706189797</v>
      </c>
      <c r="N4111" s="41">
        <v>1688.8588196433723</v>
      </c>
      <c r="O4111" s="41">
        <v>29052.844033411944</v>
      </c>
      <c r="P4111" s="41">
        <v>155526.94294172374</v>
      </c>
      <c r="Q4111" s="41">
        <v>0</v>
      </c>
      <c r="R4111" s="41">
        <v>159.32409491485004</v>
      </c>
      <c r="S4111" s="41">
        <v>8353.7822705510625</v>
      </c>
      <c r="T4111" s="41">
        <v>1711.8133776019072</v>
      </c>
    </row>
    <row r="4112" spans="1:20">
      <c r="A4112">
        <v>9</v>
      </c>
      <c r="B4112" s="197">
        <v>43727.041666656711</v>
      </c>
      <c r="C4112" s="41">
        <v>372918.87476707046</v>
      </c>
      <c r="D4112" s="41">
        <v>95205.214719443306</v>
      </c>
      <c r="E4112" s="41">
        <v>39294.31344883416</v>
      </c>
      <c r="F4112" s="41">
        <v>417.84683998603526</v>
      </c>
      <c r="G4112" s="41">
        <v>72.016485575072778</v>
      </c>
      <c r="H4112" s="41">
        <v>28999.505689327627</v>
      </c>
      <c r="I4112" s="41">
        <v>4884.8893996052939</v>
      </c>
      <c r="J4112" s="41">
        <v>1185.3874472435932</v>
      </c>
      <c r="K4112" s="41">
        <v>0</v>
      </c>
      <c r="L4112" s="41">
        <v>8580.5343253079172</v>
      </c>
      <c r="M4112" s="41">
        <v>142.61268951499619</v>
      </c>
      <c r="N4112" s="41">
        <v>1715.9847511970472</v>
      </c>
      <c r="O4112" s="41">
        <v>26091.419165032639</v>
      </c>
      <c r="P4112" s="41">
        <v>156078.52099667478</v>
      </c>
      <c r="Q4112" s="41">
        <v>0</v>
      </c>
      <c r="R4112" s="41">
        <v>156.95997861759946</v>
      </c>
      <c r="S4112" s="41">
        <v>8377.0811654127483</v>
      </c>
      <c r="T4112" s="41">
        <v>1716.5876652976945</v>
      </c>
    </row>
    <row r="4113" spans="1:20">
      <c r="A4113">
        <v>9</v>
      </c>
      <c r="B4113" s="197">
        <v>43727.083333323375</v>
      </c>
      <c r="C4113" s="41">
        <v>354516.85816943034</v>
      </c>
      <c r="D4113" s="41">
        <v>84559.599423926426</v>
      </c>
      <c r="E4113" s="41">
        <v>36791.16035227821</v>
      </c>
      <c r="F4113" s="41">
        <v>390.55412554914415</v>
      </c>
      <c r="G4113" s="41">
        <v>67.266002376266357</v>
      </c>
      <c r="H4113" s="41">
        <v>26136.957890565252</v>
      </c>
      <c r="I4113" s="41">
        <v>4395.107538254726</v>
      </c>
      <c r="J4113" s="41">
        <v>1065.7974609767271</v>
      </c>
      <c r="K4113" s="41">
        <v>0</v>
      </c>
      <c r="L4113" s="41">
        <v>7733.547831529354</v>
      </c>
      <c r="M4113" s="41">
        <v>128.31367416195479</v>
      </c>
      <c r="N4113" s="41">
        <v>1678.2883082101864</v>
      </c>
      <c r="O4113" s="41">
        <v>25336.211162137639</v>
      </c>
      <c r="P4113" s="41">
        <v>155957.46402898035</v>
      </c>
      <c r="Q4113" s="41">
        <v>0</v>
      </c>
      <c r="R4113" s="41">
        <v>158.8880328284821</v>
      </c>
      <c r="S4113" s="41">
        <v>8397.0273952471216</v>
      </c>
      <c r="T4113" s="41">
        <v>1720.6749424085149</v>
      </c>
    </row>
    <row r="4114" spans="1:20">
      <c r="A4114">
        <v>9</v>
      </c>
      <c r="B4114" s="197">
        <v>43727.124999990039</v>
      </c>
      <c r="C4114" s="41">
        <v>338965.68021972344</v>
      </c>
      <c r="D4114" s="41">
        <v>74358.277797049377</v>
      </c>
      <c r="E4114" s="41">
        <v>35213.399083062737</v>
      </c>
      <c r="F4114" s="41">
        <v>373.31529737010641</v>
      </c>
      <c r="G4114" s="41">
        <v>64.269620928175144</v>
      </c>
      <c r="H4114" s="41">
        <v>26966.783178598242</v>
      </c>
      <c r="I4114" s="41">
        <v>4528.7015834218037</v>
      </c>
      <c r="J4114" s="41">
        <v>1097.7272442605004</v>
      </c>
      <c r="K4114" s="41">
        <v>0</v>
      </c>
      <c r="L4114" s="41">
        <v>7979.0811328295886</v>
      </c>
      <c r="M4114" s="41">
        <v>132.21390700775973</v>
      </c>
      <c r="N4114" s="41">
        <v>1553.1984303033439</v>
      </c>
      <c r="O4114" s="41">
        <v>26604.328765256014</v>
      </c>
      <c r="P4114" s="41">
        <v>149801.71994173471</v>
      </c>
      <c r="Q4114" s="41">
        <v>0</v>
      </c>
      <c r="R4114" s="41">
        <v>157.57394693334709</v>
      </c>
      <c r="S4114" s="41">
        <v>8411.4582527121966</v>
      </c>
      <c r="T4114" s="41">
        <v>1723.6320382555145</v>
      </c>
    </row>
    <row r="4115" spans="1:20">
      <c r="A4115">
        <v>9</v>
      </c>
      <c r="B4115" s="197">
        <v>43727.166666656703</v>
      </c>
      <c r="C4115" s="41">
        <v>342820.03907823749</v>
      </c>
      <c r="D4115" s="41">
        <v>79102.10970258314</v>
      </c>
      <c r="E4115" s="41">
        <v>33223.855688780117</v>
      </c>
      <c r="F4115" s="41">
        <v>352.40936700243009</v>
      </c>
      <c r="G4115" s="41">
        <v>60.683657493788132</v>
      </c>
      <c r="H4115" s="41">
        <v>27987.937599665383</v>
      </c>
      <c r="I4115" s="41">
        <v>4702.6757125670792</v>
      </c>
      <c r="J4115" s="41">
        <v>1140.1450964593093</v>
      </c>
      <c r="K4115" s="41">
        <v>0</v>
      </c>
      <c r="L4115" s="41">
        <v>8281.2259574784839</v>
      </c>
      <c r="M4115" s="41">
        <v>137.29302271208695</v>
      </c>
      <c r="N4115" s="41">
        <v>1592.0653110998896</v>
      </c>
      <c r="O4115" s="41">
        <v>26918.104727766287</v>
      </c>
      <c r="P4115" s="41">
        <v>149034.21413424134</v>
      </c>
      <c r="Q4115" s="41">
        <v>0</v>
      </c>
      <c r="R4115" s="41">
        <v>159.78544800406647</v>
      </c>
      <c r="S4115" s="41">
        <v>8405.1867397653314</v>
      </c>
      <c r="T4115" s="41">
        <v>1722.3469126186999</v>
      </c>
    </row>
    <row r="4116" spans="1:20">
      <c r="A4116">
        <v>9</v>
      </c>
      <c r="B4116" s="197">
        <v>43727.208333323368</v>
      </c>
      <c r="C4116" s="41">
        <v>359537.92081997264</v>
      </c>
      <c r="D4116" s="41">
        <v>86810.713333335909</v>
      </c>
      <c r="E4116" s="41">
        <v>33191.100426437617</v>
      </c>
      <c r="F4116" s="41">
        <v>352.6039867317084</v>
      </c>
      <c r="G4116" s="41">
        <v>60.754372271345233</v>
      </c>
      <c r="H4116" s="41">
        <v>32505.426627166624</v>
      </c>
      <c r="I4116" s="41">
        <v>5470.136459015398</v>
      </c>
      <c r="J4116" s="41">
        <v>1327.0254963518532</v>
      </c>
      <c r="K4116" s="41">
        <v>0</v>
      </c>
      <c r="L4116" s="41">
        <v>9617.8856260928205</v>
      </c>
      <c r="M4116" s="41">
        <v>159.69877895234598</v>
      </c>
      <c r="N4116" s="41">
        <v>1721.2222466957417</v>
      </c>
      <c r="O4116" s="41">
        <v>27560.353878961534</v>
      </c>
      <c r="P4116" s="41">
        <v>150475.10095887413</v>
      </c>
      <c r="Q4116" s="41">
        <v>0</v>
      </c>
      <c r="R4116" s="41">
        <v>179.82508030484632</v>
      </c>
      <c r="S4116" s="41">
        <v>8387.376265425657</v>
      </c>
      <c r="T4116" s="41">
        <v>1718.6972833551304</v>
      </c>
    </row>
    <row r="4117" spans="1:20">
      <c r="A4117">
        <v>9</v>
      </c>
      <c r="B4117" s="197">
        <v>43727.249999990032</v>
      </c>
      <c r="C4117" s="41">
        <v>401366.41032507498</v>
      </c>
      <c r="D4117" s="41">
        <v>111444.41589131618</v>
      </c>
      <c r="E4117" s="41">
        <v>39696.037637516347</v>
      </c>
      <c r="F4117" s="41">
        <v>423.03226206313235</v>
      </c>
      <c r="G4117" s="41">
        <v>72.979456514945127</v>
      </c>
      <c r="H4117" s="41">
        <v>38964.213149474032</v>
      </c>
      <c r="I4117" s="41">
        <v>6577.6227928069684</v>
      </c>
      <c r="J4117" s="41">
        <v>1597.6692871177518</v>
      </c>
      <c r="K4117" s="41">
        <v>0</v>
      </c>
      <c r="L4117" s="41">
        <v>11528.947147216972</v>
      </c>
      <c r="M4117" s="41">
        <v>192.03146690959645</v>
      </c>
      <c r="N4117" s="41">
        <v>1901.2167134033061</v>
      </c>
      <c r="O4117" s="41">
        <v>31457.277603507013</v>
      </c>
      <c r="P4117" s="41">
        <v>149779.37442282159</v>
      </c>
      <c r="Q4117" s="41">
        <v>0</v>
      </c>
      <c r="R4117" s="41">
        <v>184.10886836648109</v>
      </c>
      <c r="S4117" s="41">
        <v>6263.9149447543787</v>
      </c>
      <c r="T4117" s="41">
        <v>1283.5686812862884</v>
      </c>
    </row>
    <row r="4118" spans="1:20">
      <c r="A4118">
        <v>9</v>
      </c>
      <c r="B4118" s="197">
        <v>43727.291666656696</v>
      </c>
      <c r="C4118" s="41">
        <v>414315.13500552258</v>
      </c>
      <c r="D4118" s="41">
        <v>112645.07986854416</v>
      </c>
      <c r="E4118" s="41">
        <v>42766.040644130393</v>
      </c>
      <c r="F4118" s="41">
        <v>455.95047886395986</v>
      </c>
      <c r="G4118" s="41">
        <v>78.679365822565586</v>
      </c>
      <c r="H4118" s="41">
        <v>46564.892174775785</v>
      </c>
      <c r="I4118" s="41">
        <v>7864.1892556000575</v>
      </c>
      <c r="J4118" s="41">
        <v>1910.6798257300397</v>
      </c>
      <c r="K4118" s="41">
        <v>0</v>
      </c>
      <c r="L4118" s="41">
        <v>13777.878145246053</v>
      </c>
      <c r="M4118" s="41">
        <v>229.59233850549032</v>
      </c>
      <c r="N4118" s="41">
        <v>2013.5315262811587</v>
      </c>
      <c r="O4118" s="41">
        <v>36408.881259979469</v>
      </c>
      <c r="P4118" s="41">
        <v>149412.16478350494</v>
      </c>
      <c r="Q4118" s="41">
        <v>0</v>
      </c>
      <c r="R4118" s="41">
        <v>187.57533853857032</v>
      </c>
      <c r="S4118" s="41">
        <v>0</v>
      </c>
      <c r="T4118" s="41">
        <v>0</v>
      </c>
    </row>
    <row r="4119" spans="1:20">
      <c r="A4119">
        <v>9</v>
      </c>
      <c r="B4119" s="197">
        <v>43727.33333332336</v>
      </c>
      <c r="C4119" s="41">
        <v>427350.89278966008</v>
      </c>
      <c r="D4119" s="41">
        <v>103126.64956149642</v>
      </c>
      <c r="E4119" s="41">
        <v>53034.169245991558</v>
      </c>
      <c r="F4119" s="41">
        <v>565.72487554356098</v>
      </c>
      <c r="G4119" s="41">
        <v>97.644395907478568</v>
      </c>
      <c r="H4119" s="41">
        <v>52569.770012778754</v>
      </c>
      <c r="I4119" s="41">
        <v>8883.0540652638847</v>
      </c>
      <c r="J4119" s="41">
        <v>2158.7141575097089</v>
      </c>
      <c r="K4119" s="41">
        <v>0</v>
      </c>
      <c r="L4119" s="41">
        <v>15554.634651382896</v>
      </c>
      <c r="M4119" s="41">
        <v>259.33775111812469</v>
      </c>
      <c r="N4119" s="41">
        <v>2110.3096815143394</v>
      </c>
      <c r="O4119" s="41">
        <v>39449.052876986949</v>
      </c>
      <c r="P4119" s="41">
        <v>149364.1672381587</v>
      </c>
      <c r="Q4119" s="41">
        <v>0</v>
      </c>
      <c r="R4119" s="41">
        <v>177.66427600775492</v>
      </c>
      <c r="S4119" s="41">
        <v>0</v>
      </c>
      <c r="T4119" s="41">
        <v>0</v>
      </c>
    </row>
    <row r="4120" spans="1:20">
      <c r="A4120">
        <v>9</v>
      </c>
      <c r="B4120" s="197">
        <v>43727.374999990025</v>
      </c>
      <c r="C4120" s="41">
        <v>445300.30297144526</v>
      </c>
      <c r="D4120" s="41">
        <v>107481.81777803555</v>
      </c>
      <c r="E4120" s="41">
        <v>60799.513011779927</v>
      </c>
      <c r="F4120" s="41">
        <v>649.10887496643659</v>
      </c>
      <c r="G4120" s="41">
        <v>112.06536005476818</v>
      </c>
      <c r="H4120" s="41">
        <v>55161.814990651787</v>
      </c>
      <c r="I4120" s="41">
        <v>9328.9489544630469</v>
      </c>
      <c r="J4120" s="41">
        <v>2267.6569090405014</v>
      </c>
      <c r="K4120" s="41">
        <v>0</v>
      </c>
      <c r="L4120" s="41">
        <v>16321.583272633592</v>
      </c>
      <c r="M4120" s="41">
        <v>272.35550120164186</v>
      </c>
      <c r="N4120" s="41">
        <v>2166.2040321478162</v>
      </c>
      <c r="O4120" s="41">
        <v>40116.585141234071</v>
      </c>
      <c r="P4120" s="41">
        <v>150443.92428245337</v>
      </c>
      <c r="Q4120" s="41">
        <v>0</v>
      </c>
      <c r="R4120" s="41">
        <v>178.72486278277287</v>
      </c>
      <c r="S4120" s="41">
        <v>0</v>
      </c>
      <c r="T4120" s="41">
        <v>0</v>
      </c>
    </row>
    <row r="4121" spans="1:20">
      <c r="A4121">
        <v>9</v>
      </c>
      <c r="B4121" s="197">
        <v>43727.416666656689</v>
      </c>
      <c r="C4121" s="41">
        <v>463410.11669016373</v>
      </c>
      <c r="D4121" s="41">
        <v>116612.01273149218</v>
      </c>
      <c r="E4121" s="41">
        <v>66058.897334309295</v>
      </c>
      <c r="F4121" s="41">
        <v>705.79482021817182</v>
      </c>
      <c r="G4121" s="41">
        <v>121.8760379319252</v>
      </c>
      <c r="H4121" s="41">
        <v>56392.16594130118</v>
      </c>
      <c r="I4121" s="41">
        <v>9544.2684293667717</v>
      </c>
      <c r="J4121" s="41">
        <v>2320.455759235906</v>
      </c>
      <c r="K4121" s="41">
        <v>0</v>
      </c>
      <c r="L4121" s="41">
        <v>16685.626324860772</v>
      </c>
      <c r="M4121" s="41">
        <v>278.64168025483764</v>
      </c>
      <c r="N4121" s="41">
        <v>2200.0392170664672</v>
      </c>
      <c r="O4121" s="41">
        <v>40212.009396904919</v>
      </c>
      <c r="P4121" s="41">
        <v>152090.72753710946</v>
      </c>
      <c r="Q4121" s="41">
        <v>0</v>
      </c>
      <c r="R4121" s="41">
        <v>187.60148011181695</v>
      </c>
      <c r="S4121" s="41">
        <v>0</v>
      </c>
      <c r="T4121" s="41">
        <v>0</v>
      </c>
    </row>
    <row r="4122" spans="1:20">
      <c r="A4122">
        <v>9</v>
      </c>
      <c r="B4122" s="197">
        <v>43727.458333323353</v>
      </c>
      <c r="C4122" s="41">
        <v>483290.59729272255</v>
      </c>
      <c r="D4122" s="41">
        <v>127952.16761094946</v>
      </c>
      <c r="E4122" s="41">
        <v>71074.63109013249</v>
      </c>
      <c r="F4122" s="41">
        <v>759.91670606839909</v>
      </c>
      <c r="G4122" s="41">
        <v>131.24645578767996</v>
      </c>
      <c r="H4122" s="41">
        <v>57154.00077575881</v>
      </c>
      <c r="I4122" s="41">
        <v>9679.9861826774322</v>
      </c>
      <c r="J4122" s="41">
        <v>2353.8951640966911</v>
      </c>
      <c r="K4122" s="41">
        <v>0</v>
      </c>
      <c r="L4122" s="41">
        <v>16911.042234266592</v>
      </c>
      <c r="M4122" s="41">
        <v>282.60391403972744</v>
      </c>
      <c r="N4122" s="41">
        <v>2215.88171105828</v>
      </c>
      <c r="O4122" s="41">
        <v>41245.092944620206</v>
      </c>
      <c r="P4122" s="41">
        <v>153343.5297717436</v>
      </c>
      <c r="Q4122" s="41">
        <v>0</v>
      </c>
      <c r="R4122" s="41">
        <v>186.60273152320991</v>
      </c>
      <c r="S4122" s="41">
        <v>0</v>
      </c>
      <c r="T4122" s="41">
        <v>0</v>
      </c>
    </row>
    <row r="4123" spans="1:20">
      <c r="A4123">
        <v>9</v>
      </c>
      <c r="B4123" s="197">
        <v>43727.499999990017</v>
      </c>
      <c r="C4123" s="41">
        <v>497067.59451964841</v>
      </c>
      <c r="D4123" s="41">
        <v>141009.88690029184</v>
      </c>
      <c r="E4123" s="41">
        <v>73675.738953180626</v>
      </c>
      <c r="F4123" s="41">
        <v>788.15511274617347</v>
      </c>
      <c r="G4123" s="41">
        <v>136.13974016836661</v>
      </c>
      <c r="H4123" s="41">
        <v>56861.47922722462</v>
      </c>
      <c r="I4123" s="41">
        <v>9635.6734447592626</v>
      </c>
      <c r="J4123" s="41">
        <v>2343.3981378966359</v>
      </c>
      <c r="K4123" s="41">
        <v>0</v>
      </c>
      <c r="L4123" s="41">
        <v>16824.489338676594</v>
      </c>
      <c r="M4123" s="41">
        <v>281.31021868302315</v>
      </c>
      <c r="N4123" s="41">
        <v>2232.1509931420733</v>
      </c>
      <c r="O4123" s="41">
        <v>40466.099542593409</v>
      </c>
      <c r="P4123" s="41">
        <v>152622.30362189829</v>
      </c>
      <c r="Q4123" s="41">
        <v>0</v>
      </c>
      <c r="R4123" s="41">
        <v>190.76928838749427</v>
      </c>
      <c r="S4123" s="41">
        <v>0</v>
      </c>
      <c r="T4123" s="41">
        <v>0</v>
      </c>
    </row>
    <row r="4124" spans="1:20">
      <c r="A4124">
        <v>9</v>
      </c>
      <c r="B4124" s="197">
        <v>43727.541666656682</v>
      </c>
      <c r="C4124" s="41">
        <v>510954.07831334294</v>
      </c>
      <c r="D4124" s="41">
        <v>151994.86954718563</v>
      </c>
      <c r="E4124" s="41">
        <v>74513.365312814683</v>
      </c>
      <c r="F4124" s="41">
        <v>797.39132792002454</v>
      </c>
      <c r="G4124" s="41">
        <v>137.74741368716755</v>
      </c>
      <c r="H4124" s="41">
        <v>55964.631921946864</v>
      </c>
      <c r="I4124" s="41">
        <v>9486.9738757887735</v>
      </c>
      <c r="J4124" s="41">
        <v>2307.4401061332474</v>
      </c>
      <c r="K4124" s="41">
        <v>0</v>
      </c>
      <c r="L4124" s="41">
        <v>16559.125191786061</v>
      </c>
      <c r="M4124" s="41">
        <v>276.96898519218598</v>
      </c>
      <c r="N4124" s="41">
        <v>2267.7520886779707</v>
      </c>
      <c r="O4124" s="41">
        <v>42616.966068078284</v>
      </c>
      <c r="P4124" s="41">
        <v>153828.17292577139</v>
      </c>
      <c r="Q4124" s="41">
        <v>0</v>
      </c>
      <c r="R4124" s="41">
        <v>202.67354836062646</v>
      </c>
      <c r="S4124" s="41">
        <v>0</v>
      </c>
      <c r="T4124" s="41">
        <v>0</v>
      </c>
    </row>
    <row r="4125" spans="1:20">
      <c r="A4125">
        <v>9</v>
      </c>
      <c r="B4125" s="197">
        <v>43727.583333323346</v>
      </c>
      <c r="C4125" s="41">
        <v>526275.38769834151</v>
      </c>
      <c r="D4125" s="41">
        <v>170024.11500983627</v>
      </c>
      <c r="E4125" s="41">
        <v>75548.225893489609</v>
      </c>
      <c r="F4125" s="41">
        <v>808.85723364469573</v>
      </c>
      <c r="G4125" s="41">
        <v>139.73919726857849</v>
      </c>
      <c r="H4125" s="41">
        <v>54201.935254882825</v>
      </c>
      <c r="I4125" s="41">
        <v>9192.6160169518444</v>
      </c>
      <c r="J4125" s="41">
        <v>2236.0230546078169</v>
      </c>
      <c r="K4125" s="41">
        <v>0</v>
      </c>
      <c r="L4125" s="41">
        <v>16037.568741173354</v>
      </c>
      <c r="M4125" s="41">
        <v>268.37530732263133</v>
      </c>
      <c r="N4125" s="41">
        <v>2243.247082174576</v>
      </c>
      <c r="O4125" s="41">
        <v>41678.534854405407</v>
      </c>
      <c r="P4125" s="41">
        <v>153704.77880247551</v>
      </c>
      <c r="Q4125" s="41">
        <v>0</v>
      </c>
      <c r="R4125" s="41">
        <v>191.37125010832796</v>
      </c>
      <c r="S4125" s="41">
        <v>0</v>
      </c>
      <c r="T4125" s="41">
        <v>0</v>
      </c>
    </row>
    <row r="4126" spans="1:20">
      <c r="A4126">
        <v>9</v>
      </c>
      <c r="B4126" s="197">
        <v>43727.62499999001</v>
      </c>
      <c r="C4126" s="41">
        <v>527683.70253162202</v>
      </c>
      <c r="D4126" s="41">
        <v>178200.18241891585</v>
      </c>
      <c r="E4126" s="41">
        <v>73162.395897932132</v>
      </c>
      <c r="F4126" s="41">
        <v>783.42174095781195</v>
      </c>
      <c r="G4126" s="41">
        <v>135.34627053811818</v>
      </c>
      <c r="H4126" s="41">
        <v>53817.783245660343</v>
      </c>
      <c r="I4126" s="41">
        <v>9128.7271939290677</v>
      </c>
      <c r="J4126" s="41">
        <v>2220.5046623142835</v>
      </c>
      <c r="K4126" s="41">
        <v>0</v>
      </c>
      <c r="L4126" s="41">
        <v>15923.903717480112</v>
      </c>
      <c r="M4126" s="41">
        <v>266.51009479971077</v>
      </c>
      <c r="N4126" s="41">
        <v>2231.2177870250744</v>
      </c>
      <c r="O4126" s="41">
        <v>37611.128019847842</v>
      </c>
      <c r="P4126" s="41">
        <v>154019.33368176321</v>
      </c>
      <c r="Q4126" s="41">
        <v>0</v>
      </c>
      <c r="R4126" s="41">
        <v>183.24780045845463</v>
      </c>
      <c r="S4126" s="41">
        <v>0</v>
      </c>
      <c r="T4126" s="41">
        <v>0</v>
      </c>
    </row>
    <row r="4127" spans="1:20">
      <c r="A4127">
        <v>9</v>
      </c>
      <c r="B4127" s="197">
        <v>43727.666666656674</v>
      </c>
      <c r="C4127" s="41">
        <v>537618.41793886956</v>
      </c>
      <c r="D4127" s="41">
        <v>205197.57176273628</v>
      </c>
      <c r="E4127" s="41">
        <v>69649.105665493902</v>
      </c>
      <c r="F4127" s="41">
        <v>746.05222317413086</v>
      </c>
      <c r="G4127" s="41">
        <v>128.89531028806118</v>
      </c>
      <c r="H4127" s="41">
        <v>46425.487032157645</v>
      </c>
      <c r="I4127" s="41">
        <v>7877.472144410387</v>
      </c>
      <c r="J4127" s="41">
        <v>1916.2208027435597</v>
      </c>
      <c r="K4127" s="41">
        <v>0</v>
      </c>
      <c r="L4127" s="41">
        <v>13736.630179705742</v>
      </c>
      <c r="M4127" s="41">
        <v>229.98012793997032</v>
      </c>
      <c r="N4127" s="41">
        <v>2186.7154717844433</v>
      </c>
      <c r="O4127" s="41">
        <v>35557.242587631612</v>
      </c>
      <c r="P4127" s="41">
        <v>153790.61617424118</v>
      </c>
      <c r="Q4127" s="41">
        <v>0</v>
      </c>
      <c r="R4127" s="41">
        <v>176.42845656269515</v>
      </c>
      <c r="S4127" s="41">
        <v>0</v>
      </c>
      <c r="T4127" s="41">
        <v>0</v>
      </c>
    </row>
    <row r="4128" spans="1:20">
      <c r="A4128">
        <v>9</v>
      </c>
      <c r="B4128" s="197">
        <v>43727.708333323339</v>
      </c>
      <c r="C4128" s="41">
        <v>538873.92668599088</v>
      </c>
      <c r="D4128" s="41">
        <v>216012.34586704665</v>
      </c>
      <c r="E4128" s="41">
        <v>64860.878137953106</v>
      </c>
      <c r="F4128" s="41">
        <v>694.80394537715131</v>
      </c>
      <c r="G4128" s="41">
        <v>120.04234394914732</v>
      </c>
      <c r="H4128" s="41">
        <v>43765.688885377553</v>
      </c>
      <c r="I4128" s="41">
        <v>7426.5984649826632</v>
      </c>
      <c r="J4128" s="41">
        <v>1806.5622106979674</v>
      </c>
      <c r="K4128" s="41">
        <v>0</v>
      </c>
      <c r="L4128" s="41">
        <v>12949.63437566223</v>
      </c>
      <c r="M4128" s="41">
        <v>216.81702376407932</v>
      </c>
      <c r="N4128" s="41">
        <v>2140.2622524820631</v>
      </c>
      <c r="O4128" s="41">
        <v>35277.228740792147</v>
      </c>
      <c r="P4128" s="41">
        <v>153437.66412640116</v>
      </c>
      <c r="Q4128" s="41">
        <v>0</v>
      </c>
      <c r="R4128" s="41">
        <v>165.40031150490967</v>
      </c>
      <c r="S4128" s="41">
        <v>0</v>
      </c>
      <c r="T4128" s="41">
        <v>0</v>
      </c>
    </row>
    <row r="4129" spans="1:20">
      <c r="A4129">
        <v>9</v>
      </c>
      <c r="B4129" s="197">
        <v>43727.749999990003</v>
      </c>
      <c r="C4129" s="41">
        <v>509732.32117204071</v>
      </c>
      <c r="D4129" s="41">
        <v>200713.0523565732</v>
      </c>
      <c r="E4129" s="41">
        <v>59173.511671471766</v>
      </c>
      <c r="F4129" s="41">
        <v>633.4661924809667</v>
      </c>
      <c r="G4129" s="41">
        <v>109.43082922697732</v>
      </c>
      <c r="H4129" s="41">
        <v>40132.37061535909</v>
      </c>
      <c r="I4129" s="41">
        <v>6805.6190551572536</v>
      </c>
      <c r="J4129" s="41">
        <v>1655.2922093212253</v>
      </c>
      <c r="K4129" s="41">
        <v>0</v>
      </c>
      <c r="L4129" s="41">
        <v>11874.588046781697</v>
      </c>
      <c r="M4129" s="41">
        <v>198.68774047349089</v>
      </c>
      <c r="N4129" s="41">
        <v>2120.4348426459906</v>
      </c>
      <c r="O4129" s="41">
        <v>34506.959470724505</v>
      </c>
      <c r="P4129" s="41">
        <v>151636.64737787671</v>
      </c>
      <c r="Q4129" s="41">
        <v>0</v>
      </c>
      <c r="R4129" s="41">
        <v>172.26076394780776</v>
      </c>
      <c r="S4129" s="41">
        <v>0</v>
      </c>
      <c r="T4129" s="41">
        <v>0</v>
      </c>
    </row>
    <row r="4130" spans="1:20">
      <c r="A4130">
        <v>9</v>
      </c>
      <c r="B4130" s="197">
        <v>43727.791666656667</v>
      </c>
      <c r="C4130" s="41">
        <v>486469.2169152227</v>
      </c>
      <c r="D4130" s="41">
        <v>188075.22194557986</v>
      </c>
      <c r="E4130" s="41">
        <v>53687.0572800874</v>
      </c>
      <c r="F4130" s="41">
        <v>574.36348118246258</v>
      </c>
      <c r="G4130" s="41">
        <v>99.203185962675448</v>
      </c>
      <c r="H4130" s="41">
        <v>37566.671976773818</v>
      </c>
      <c r="I4130" s="41">
        <v>6366.4402122835563</v>
      </c>
      <c r="J4130" s="41">
        <v>1548.1971115621789</v>
      </c>
      <c r="K4130" s="41">
        <v>0</v>
      </c>
      <c r="L4130" s="41">
        <v>11115.434926289759</v>
      </c>
      <c r="M4130" s="41">
        <v>185.86606308497872</v>
      </c>
      <c r="N4130" s="41">
        <v>2085.2989484523041</v>
      </c>
      <c r="O4130" s="41">
        <v>32156.950327508282</v>
      </c>
      <c r="P4130" s="41">
        <v>152822.42437928179</v>
      </c>
      <c r="Q4130" s="41">
        <v>0</v>
      </c>
      <c r="R4130" s="41">
        <v>186.08707717365454</v>
      </c>
      <c r="S4130" s="41">
        <v>0</v>
      </c>
      <c r="T4130" s="41">
        <v>0</v>
      </c>
    </row>
    <row r="4131" spans="1:20">
      <c r="A4131">
        <v>9</v>
      </c>
      <c r="B4131" s="197">
        <v>43727.833333323331</v>
      </c>
      <c r="C4131" s="41">
        <v>482949.81166406459</v>
      </c>
      <c r="D4131" s="41">
        <v>179990.77436328228</v>
      </c>
      <c r="E4131" s="41">
        <v>52023.198319800045</v>
      </c>
      <c r="F4131" s="41">
        <v>556.49696728146478</v>
      </c>
      <c r="G4131" s="41">
        <v>96.11445247275077</v>
      </c>
      <c r="H4131" s="41">
        <v>34987.984277971525</v>
      </c>
      <c r="I4131" s="41">
        <v>5928.7262660205652</v>
      </c>
      <c r="J4131" s="41">
        <v>1441.7105631697768</v>
      </c>
      <c r="K4131" s="41">
        <v>0</v>
      </c>
      <c r="L4131" s="41">
        <v>10352.438530735149</v>
      </c>
      <c r="M4131" s="41">
        <v>173.08715285625757</v>
      </c>
      <c r="N4131" s="41">
        <v>1959.160588385296</v>
      </c>
      <c r="O4131" s="41">
        <v>32509.876167199422</v>
      </c>
      <c r="P4131" s="41">
        <v>153055.98870100407</v>
      </c>
      <c r="Q4131" s="41">
        <v>0</v>
      </c>
      <c r="R4131" s="41">
        <v>189.93729435767176</v>
      </c>
      <c r="S4131" s="41">
        <v>8037.3469194101199</v>
      </c>
      <c r="T4131" s="41">
        <v>1646.9711001181274</v>
      </c>
    </row>
    <row r="4132" spans="1:20">
      <c r="A4132">
        <v>9</v>
      </c>
      <c r="B4132" s="197">
        <v>43727.874999989996</v>
      </c>
      <c r="C4132" s="41">
        <v>477733.79882498761</v>
      </c>
      <c r="D4132" s="41">
        <v>179748.71418695213</v>
      </c>
      <c r="E4132" s="41">
        <v>48645.963532440335</v>
      </c>
      <c r="F4132" s="41">
        <v>520.2470782843244</v>
      </c>
      <c r="G4132" s="41">
        <v>89.847382710813818</v>
      </c>
      <c r="H4132" s="41">
        <v>32382.802986862589</v>
      </c>
      <c r="I4132" s="41">
        <v>5485.9772294998156</v>
      </c>
      <c r="J4132" s="41">
        <v>1333.953123409284</v>
      </c>
      <c r="K4132" s="41">
        <v>0</v>
      </c>
      <c r="L4132" s="41">
        <v>9581.6030643831509</v>
      </c>
      <c r="M4132" s="41">
        <v>160.161244874902</v>
      </c>
      <c r="N4132" s="41">
        <v>1857.8013192725377</v>
      </c>
      <c r="O4132" s="41">
        <v>32587.444578592414</v>
      </c>
      <c r="P4132" s="41">
        <v>155140.19845520987</v>
      </c>
      <c r="Q4132" s="41">
        <v>0</v>
      </c>
      <c r="R4132" s="41">
        <v>178.05411074188893</v>
      </c>
      <c r="S4132" s="41">
        <v>8316.7961554440772</v>
      </c>
      <c r="T4132" s="41">
        <v>1704.2343763094204</v>
      </c>
    </row>
    <row r="4133" spans="1:20">
      <c r="A4133">
        <v>9</v>
      </c>
      <c r="B4133" s="197">
        <v>43727.91666665666</v>
      </c>
      <c r="C4133" s="41">
        <v>459096.94715677539</v>
      </c>
      <c r="D4133" s="41">
        <v>166927.58838357963</v>
      </c>
      <c r="E4133" s="41">
        <v>45072.992244423171</v>
      </c>
      <c r="F4133" s="41">
        <v>481.66482317472253</v>
      </c>
      <c r="G4133" s="41">
        <v>83.164403977436038</v>
      </c>
      <c r="H4133" s="41">
        <v>29818.034179003938</v>
      </c>
      <c r="I4133" s="41">
        <v>5047.5923217495811</v>
      </c>
      <c r="J4133" s="41">
        <v>1227.0651087724261</v>
      </c>
      <c r="K4133" s="41">
        <v>0</v>
      </c>
      <c r="L4133" s="41">
        <v>8822.7250673554554</v>
      </c>
      <c r="M4133" s="41">
        <v>147.36274615308935</v>
      </c>
      <c r="N4133" s="41">
        <v>1731.6127075457232</v>
      </c>
      <c r="O4133" s="41">
        <v>30932.545935175131</v>
      </c>
      <c r="P4133" s="41">
        <v>158609.6477622198</v>
      </c>
      <c r="Q4133" s="41">
        <v>0</v>
      </c>
      <c r="R4133" s="41">
        <v>165.01402866287745</v>
      </c>
      <c r="S4133" s="41">
        <v>8324.1883075250407</v>
      </c>
      <c r="T4133" s="41">
        <v>1705.7491374573219</v>
      </c>
    </row>
    <row r="4134" spans="1:20">
      <c r="A4134">
        <v>9</v>
      </c>
      <c r="B4134" s="197">
        <v>43727.958333323324</v>
      </c>
      <c r="C4134" s="41">
        <v>413192.37380556855</v>
      </c>
      <c r="D4134" s="41">
        <v>132140.31190872745</v>
      </c>
      <c r="E4134" s="41">
        <v>39124.922195240033</v>
      </c>
      <c r="F4134" s="41">
        <v>417.14298235494687</v>
      </c>
      <c r="G4134" s="41">
        <v>71.969875820755547</v>
      </c>
      <c r="H4134" s="41">
        <v>27174.169928623578</v>
      </c>
      <c r="I4134" s="41">
        <v>4589.4903893813062</v>
      </c>
      <c r="J4134" s="41">
        <v>1114.8618729834086</v>
      </c>
      <c r="K4134" s="41">
        <v>0</v>
      </c>
      <c r="L4134" s="41">
        <v>8040.4438728110972</v>
      </c>
      <c r="M4134" s="41">
        <v>133.98861558375947</v>
      </c>
      <c r="N4134" s="41">
        <v>1713.989995220898</v>
      </c>
      <c r="O4134" s="41">
        <v>30647.470959404443</v>
      </c>
      <c r="P4134" s="41">
        <v>157795.14423475694</v>
      </c>
      <c r="Q4134" s="41">
        <v>0</v>
      </c>
      <c r="R4134" s="41">
        <v>170.30457437020613</v>
      </c>
      <c r="S4134" s="41">
        <v>8347.6131637854942</v>
      </c>
      <c r="T4134" s="41">
        <v>1710.5492365042419</v>
      </c>
    </row>
    <row r="4135" spans="1:20">
      <c r="A4135">
        <v>9</v>
      </c>
      <c r="B4135" s="197">
        <v>43727.999999989988</v>
      </c>
      <c r="C4135" s="41">
        <v>385606.78255258175</v>
      </c>
      <c r="D4135" s="41">
        <v>109194.13605975109</v>
      </c>
      <c r="E4135" s="41">
        <v>36594.347310850586</v>
      </c>
      <c r="F4135" s="41">
        <v>389.42271369122301</v>
      </c>
      <c r="G4135" s="41">
        <v>67.140777346311054</v>
      </c>
      <c r="H4135" s="41">
        <v>26718.955381303302</v>
      </c>
      <c r="I4135" s="41">
        <v>4504.0527790987562</v>
      </c>
      <c r="J4135" s="41">
        <v>1093.350339982308</v>
      </c>
      <c r="K4135" s="41">
        <v>0</v>
      </c>
      <c r="L4135" s="41">
        <v>7905.7524718435761</v>
      </c>
      <c r="M4135" s="41">
        <v>131.49429352416215</v>
      </c>
      <c r="N4135" s="41">
        <v>1721.6368732804165</v>
      </c>
      <c r="O4135" s="41">
        <v>29329.736634447912</v>
      </c>
      <c r="P4135" s="41">
        <v>157707.83608585256</v>
      </c>
      <c r="Q4135" s="41">
        <v>0</v>
      </c>
      <c r="R4135" s="41">
        <v>165.77266638805187</v>
      </c>
      <c r="S4135" s="41">
        <v>8368.3497051088889</v>
      </c>
      <c r="T4135" s="41">
        <v>1714.7984601125368</v>
      </c>
    </row>
    <row r="4136" spans="1:20">
      <c r="A4136">
        <v>9</v>
      </c>
      <c r="B4136" s="197">
        <v>43728.041666656653</v>
      </c>
      <c r="C4136" s="41">
        <v>362382.05378696311</v>
      </c>
      <c r="D4136" s="41">
        <v>92190.396656349069</v>
      </c>
      <c r="E4136" s="41">
        <v>36349.514256477632</v>
      </c>
      <c r="F4136" s="41">
        <v>386.17617304302701</v>
      </c>
      <c r="G4136" s="41">
        <v>66.536296978334363</v>
      </c>
      <c r="H4136" s="41">
        <v>26240.878660420774</v>
      </c>
      <c r="I4136" s="41">
        <v>4416.1311116265115</v>
      </c>
      <c r="J4136" s="41">
        <v>1071.287156616263</v>
      </c>
      <c r="K4136" s="41">
        <v>0</v>
      </c>
      <c r="L4136" s="41">
        <v>7764.2964843653872</v>
      </c>
      <c r="M4136" s="41">
        <v>128.92745025727609</v>
      </c>
      <c r="N4136" s="41">
        <v>1738.9622924897772</v>
      </c>
      <c r="O4136" s="41">
        <v>27122.205409831189</v>
      </c>
      <c r="P4136" s="41">
        <v>154630.73599071076</v>
      </c>
      <c r="Q4136" s="41">
        <v>0</v>
      </c>
      <c r="R4136" s="41">
        <v>170.02837109205461</v>
      </c>
      <c r="S4136" s="41">
        <v>8387.2965319224932</v>
      </c>
      <c r="T4136" s="41">
        <v>1718.6809447826208</v>
      </c>
    </row>
    <row r="4137" spans="1:20">
      <c r="A4137">
        <v>9</v>
      </c>
      <c r="B4137" s="197">
        <v>43728.083333323317</v>
      </c>
      <c r="C4137" s="41">
        <v>352860.82619599701</v>
      </c>
      <c r="D4137" s="41">
        <v>91755.477492946564</v>
      </c>
      <c r="E4137" s="41">
        <v>33101.50359573825</v>
      </c>
      <c r="F4137" s="41">
        <v>351.49015050773318</v>
      </c>
      <c r="G4137" s="41">
        <v>60.542711922137407</v>
      </c>
      <c r="H4137" s="41">
        <v>25476.724676374797</v>
      </c>
      <c r="I4137" s="41">
        <v>4285.3446401531346</v>
      </c>
      <c r="J4137" s="41">
        <v>1039.2624906716107</v>
      </c>
      <c r="K4137" s="41">
        <v>0</v>
      </c>
      <c r="L4137" s="41">
        <v>7538.1943721373036</v>
      </c>
      <c r="M4137" s="41">
        <v>125.10918357338727</v>
      </c>
      <c r="N4137" s="41">
        <v>1657.5431603593372</v>
      </c>
      <c r="O4137" s="41">
        <v>24649.494073790691</v>
      </c>
      <c r="P4137" s="41">
        <v>152536.64792545262</v>
      </c>
      <c r="Q4137" s="41">
        <v>0</v>
      </c>
      <c r="R4137" s="41">
        <v>169.66351478856893</v>
      </c>
      <c r="S4137" s="41">
        <v>8393.8121221262973</v>
      </c>
      <c r="T4137" s="41">
        <v>1720.0160854545486</v>
      </c>
    </row>
    <row r="4138" spans="1:20">
      <c r="A4138">
        <v>9</v>
      </c>
      <c r="B4138" s="197">
        <v>43728.124999989981</v>
      </c>
      <c r="C4138" s="41">
        <v>345511.20117165643</v>
      </c>
      <c r="D4138" s="41">
        <v>83702.338861727898</v>
      </c>
      <c r="E4138" s="41">
        <v>33366.621735414337</v>
      </c>
      <c r="F4138" s="41">
        <v>354.0485062498928</v>
      </c>
      <c r="G4138" s="41">
        <v>60.968320102994873</v>
      </c>
      <c r="H4138" s="41">
        <v>26626.03482635937</v>
      </c>
      <c r="I4138" s="41">
        <v>4475.419473111705</v>
      </c>
      <c r="J4138" s="41">
        <v>1085.0905884279878</v>
      </c>
      <c r="K4138" s="41">
        <v>0</v>
      </c>
      <c r="L4138" s="41">
        <v>7878.2586235082026</v>
      </c>
      <c r="M4138" s="41">
        <v>130.65835386566158</v>
      </c>
      <c r="N4138" s="41">
        <v>1560.9896978166262</v>
      </c>
      <c r="O4138" s="41">
        <v>25033.546640737717</v>
      </c>
      <c r="P4138" s="41">
        <v>150946.09246291814</v>
      </c>
      <c r="Q4138" s="41">
        <v>0</v>
      </c>
      <c r="R4138" s="41">
        <v>167.56935885878437</v>
      </c>
      <c r="S4138" s="41">
        <v>8401.8919591518879</v>
      </c>
      <c r="T4138" s="41">
        <v>1721.6717634051229</v>
      </c>
    </row>
    <row r="4139" spans="1:20">
      <c r="A4139">
        <v>9</v>
      </c>
      <c r="B4139" s="197">
        <v>43728.166666656645</v>
      </c>
      <c r="C4139" s="41">
        <v>344344.76037255477</v>
      </c>
      <c r="D4139" s="41">
        <v>81188.18793730301</v>
      </c>
      <c r="E4139" s="41">
        <v>33988.285705651797</v>
      </c>
      <c r="F4139" s="41">
        <v>360.63782972758429</v>
      </c>
      <c r="G4139" s="41">
        <v>62.104863511842872</v>
      </c>
      <c r="H4139" s="41">
        <v>27949.117010046764</v>
      </c>
      <c r="I4139" s="41">
        <v>4697.7168378635924</v>
      </c>
      <c r="J4139" s="41">
        <v>1139.0215825481259</v>
      </c>
      <c r="K4139" s="41">
        <v>0</v>
      </c>
      <c r="L4139" s="41">
        <v>8269.7395064568791</v>
      </c>
      <c r="M4139" s="41">
        <v>137.14825004671417</v>
      </c>
      <c r="N4139" s="41">
        <v>1542.4257945425304</v>
      </c>
      <c r="O4139" s="41">
        <v>25632.054771210187</v>
      </c>
      <c r="P4139" s="41">
        <v>149083.46897241971</v>
      </c>
      <c r="Q4139" s="41">
        <v>0</v>
      </c>
      <c r="R4139" s="41">
        <v>171.38923360115484</v>
      </c>
      <c r="S4139" s="41">
        <v>8401.8076005444218</v>
      </c>
      <c r="T4139" s="41">
        <v>1721.6544770804262</v>
      </c>
    </row>
    <row r="4140" spans="1:20">
      <c r="A4140">
        <v>9</v>
      </c>
      <c r="B4140" s="197">
        <v>43728.208333323309</v>
      </c>
      <c r="C4140" s="41">
        <v>360167.80384138314</v>
      </c>
      <c r="D4140" s="41">
        <v>89267.748146921585</v>
      </c>
      <c r="E4140" s="41">
        <v>34548.015214566985</v>
      </c>
      <c r="F4140" s="41">
        <v>367.14512099905716</v>
      </c>
      <c r="G4140" s="41">
        <v>63.264840461438098</v>
      </c>
      <c r="H4140" s="41">
        <v>32156.901571460498</v>
      </c>
      <c r="I4140" s="41">
        <v>5413.3434072606169</v>
      </c>
      <c r="J4140" s="41">
        <v>1313.3516419283385</v>
      </c>
      <c r="K4140" s="41">
        <v>0</v>
      </c>
      <c r="L4140" s="41">
        <v>9514.7621026868055</v>
      </c>
      <c r="M4140" s="41">
        <v>158.04072506535968</v>
      </c>
      <c r="N4140" s="41">
        <v>1661.6743467522981</v>
      </c>
      <c r="O4140" s="41">
        <v>26292.935626463306</v>
      </c>
      <c r="P4140" s="41">
        <v>149120.75024074927</v>
      </c>
      <c r="Q4140" s="41">
        <v>0</v>
      </c>
      <c r="R4140" s="41">
        <v>188.06480166001973</v>
      </c>
      <c r="S4140" s="41">
        <v>8383.8345258127029</v>
      </c>
      <c r="T4140" s="41">
        <v>1717.9715285948218</v>
      </c>
    </row>
    <row r="4141" spans="1:20">
      <c r="A4141">
        <v>9</v>
      </c>
      <c r="B4141" s="197">
        <v>43728.249999989974</v>
      </c>
      <c r="C4141" s="41">
        <v>390638.84409380599</v>
      </c>
      <c r="D4141" s="41">
        <v>106189.93283396278</v>
      </c>
      <c r="E4141" s="41">
        <v>36428.488569644665</v>
      </c>
      <c r="F4141" s="41">
        <v>387.95497590192264</v>
      </c>
      <c r="G4141" s="41">
        <v>66.90889558387795</v>
      </c>
      <c r="H4141" s="41">
        <v>38551.680893323952</v>
      </c>
      <c r="I4141" s="41">
        <v>6503.6957367980367</v>
      </c>
      <c r="J4141" s="41">
        <v>1579.2596426838927</v>
      </c>
      <c r="K4141" s="41">
        <v>0</v>
      </c>
      <c r="L4141" s="41">
        <v>11406.884818909935</v>
      </c>
      <c r="M4141" s="41">
        <v>189.87319157869308</v>
      </c>
      <c r="N4141" s="41">
        <v>1768.2183066531588</v>
      </c>
      <c r="O4141" s="41">
        <v>28890.01147068524</v>
      </c>
      <c r="P4141" s="41">
        <v>150925.68746965908</v>
      </c>
      <c r="Q4141" s="41">
        <v>0</v>
      </c>
      <c r="R4141" s="41">
        <v>195.92168469909433</v>
      </c>
      <c r="S4141" s="41">
        <v>6269.5933361721163</v>
      </c>
      <c r="T4141" s="41">
        <v>1284.73226754954</v>
      </c>
    </row>
    <row r="4142" spans="1:20">
      <c r="A4142">
        <v>9</v>
      </c>
      <c r="B4142" s="197">
        <v>43728.291666656638</v>
      </c>
      <c r="C4142" s="41">
        <v>400454.48329636973</v>
      </c>
      <c r="D4142" s="41">
        <v>98055.233630627103</v>
      </c>
      <c r="E4142" s="41">
        <v>42034.939624691935</v>
      </c>
      <c r="F4142" s="41">
        <v>447.70199527657257</v>
      </c>
      <c r="G4142" s="41">
        <v>77.227716821750178</v>
      </c>
      <c r="H4142" s="41">
        <v>47008.521457994721</v>
      </c>
      <c r="I4142" s="41">
        <v>7931.0724408071474</v>
      </c>
      <c r="J4142" s="41">
        <v>1926.2243526722741</v>
      </c>
      <c r="K4142" s="41">
        <v>0</v>
      </c>
      <c r="L4142" s="41">
        <v>13909.141634118994</v>
      </c>
      <c r="M4142" s="41">
        <v>231.54497041696894</v>
      </c>
      <c r="N4142" s="41">
        <v>2063.075979915378</v>
      </c>
      <c r="O4142" s="41">
        <v>33921.158679705462</v>
      </c>
      <c r="P4142" s="41">
        <v>152659.71385792014</v>
      </c>
      <c r="Q4142" s="41">
        <v>0</v>
      </c>
      <c r="R4142" s="41">
        <v>188.92695540126687</v>
      </c>
      <c r="S4142" s="41">
        <v>0</v>
      </c>
      <c r="T4142" s="41">
        <v>0</v>
      </c>
    </row>
    <row r="4143" spans="1:20">
      <c r="A4143">
        <v>9</v>
      </c>
      <c r="B4143" s="197">
        <v>43728.333333323302</v>
      </c>
      <c r="C4143" s="41">
        <v>414110.85623165529</v>
      </c>
      <c r="D4143" s="41">
        <v>92401.910639699228</v>
      </c>
      <c r="E4143" s="41">
        <v>51839.485395676253</v>
      </c>
      <c r="F4143" s="41">
        <v>552.51850803583181</v>
      </c>
      <c r="G4143" s="41">
        <v>95.333826232976861</v>
      </c>
      <c r="H4143" s="41">
        <v>51429.653421134433</v>
      </c>
      <c r="I4143" s="41">
        <v>8683.1333243479748</v>
      </c>
      <c r="J4143" s="41">
        <v>2109.4413251932506</v>
      </c>
      <c r="K4143" s="41">
        <v>0</v>
      </c>
      <c r="L4143" s="41">
        <v>15217.290640962141</v>
      </c>
      <c r="M4143" s="41">
        <v>253.50113288186489</v>
      </c>
      <c r="N4143" s="41">
        <v>2168.9154380637337</v>
      </c>
      <c r="O4143" s="41">
        <v>35364.538595915787</v>
      </c>
      <c r="P4143" s="41">
        <v>153807.7942918968</v>
      </c>
      <c r="Q4143" s="41">
        <v>0</v>
      </c>
      <c r="R4143" s="41">
        <v>187.33969161502466</v>
      </c>
      <c r="S4143" s="41">
        <v>0</v>
      </c>
      <c r="T4143" s="41">
        <v>0</v>
      </c>
    </row>
    <row r="4144" spans="1:20">
      <c r="A4144">
        <v>9</v>
      </c>
      <c r="B4144" s="197">
        <v>43728.374999989966</v>
      </c>
      <c r="C4144" s="41">
        <v>436521.84323722636</v>
      </c>
      <c r="D4144" s="41">
        <v>108049.60103215091</v>
      </c>
      <c r="E4144" s="41">
        <v>59979.860301673834</v>
      </c>
      <c r="F4144" s="41">
        <v>640.24450473913862</v>
      </c>
      <c r="G4144" s="41">
        <v>110.5163676348414</v>
      </c>
      <c r="H4144" s="41">
        <v>52725.587707125298</v>
      </c>
      <c r="I4144" s="41">
        <v>8915.3533780902817</v>
      </c>
      <c r="J4144" s="41">
        <v>2166.7564191919159</v>
      </c>
      <c r="K4144" s="41">
        <v>0</v>
      </c>
      <c r="L4144" s="41">
        <v>15600.738853611523</v>
      </c>
      <c r="M4144" s="41">
        <v>260.28071860312673</v>
      </c>
      <c r="N4144" s="41">
        <v>2183.462758602966</v>
      </c>
      <c r="O4144" s="41">
        <v>32782.42115836349</v>
      </c>
      <c r="P4144" s="41">
        <v>152949.62953381886</v>
      </c>
      <c r="Q4144" s="41">
        <v>0</v>
      </c>
      <c r="R4144" s="41">
        <v>157.39050362020998</v>
      </c>
      <c r="S4144" s="41">
        <v>0</v>
      </c>
      <c r="T4144" s="41">
        <v>0</v>
      </c>
    </row>
    <row r="4145" spans="1:20">
      <c r="A4145">
        <v>9</v>
      </c>
      <c r="B4145" s="197">
        <v>43728.416666656631</v>
      </c>
      <c r="C4145" s="41">
        <v>469848.5297460052</v>
      </c>
      <c r="D4145" s="41">
        <v>124843.93956562199</v>
      </c>
      <c r="E4145" s="41">
        <v>69641.187553163807</v>
      </c>
      <c r="F4145" s="41">
        <v>744.40691417453752</v>
      </c>
      <c r="G4145" s="41">
        <v>128.55245316750279</v>
      </c>
      <c r="H4145" s="41">
        <v>55775.083856571313</v>
      </c>
      <c r="I4145" s="41">
        <v>9444.1132192242185</v>
      </c>
      <c r="J4145" s="41">
        <v>2296.2646620000933</v>
      </c>
      <c r="K4145" s="41">
        <v>0</v>
      </c>
      <c r="L4145" s="41">
        <v>16503.040660598712</v>
      </c>
      <c r="M4145" s="41">
        <v>275.71768285818763</v>
      </c>
      <c r="N4145" s="41">
        <v>2277.9774124335331</v>
      </c>
      <c r="O4145" s="41">
        <v>34843.775661255575</v>
      </c>
      <c r="P4145" s="41">
        <v>152885.23025701498</v>
      </c>
      <c r="Q4145" s="41">
        <v>0</v>
      </c>
      <c r="R4145" s="41">
        <v>189.23984792070314</v>
      </c>
      <c r="S4145" s="41">
        <v>0</v>
      </c>
      <c r="T4145" s="41">
        <v>0</v>
      </c>
    </row>
    <row r="4146" spans="1:20">
      <c r="A4146">
        <v>9</v>
      </c>
      <c r="B4146" s="197">
        <v>43728.458333323295</v>
      </c>
      <c r="C4146" s="41">
        <v>496358.71811702684</v>
      </c>
      <c r="D4146" s="41">
        <v>146810.67847389885</v>
      </c>
      <c r="E4146" s="41">
        <v>75045.870610688187</v>
      </c>
      <c r="F4146" s="41">
        <v>802.97085274035862</v>
      </c>
      <c r="G4146" s="41">
        <v>138.70026914947627</v>
      </c>
      <c r="H4146" s="41">
        <v>55785.171445767839</v>
      </c>
      <c r="I4146" s="41">
        <v>9455.1511509973298</v>
      </c>
      <c r="J4146" s="41">
        <v>2299.5178534002916</v>
      </c>
      <c r="K4146" s="41">
        <v>0</v>
      </c>
      <c r="L4146" s="41">
        <v>16506.025432349237</v>
      </c>
      <c r="M4146" s="41">
        <v>276.03993153324939</v>
      </c>
      <c r="N4146" s="41">
        <v>2292.7695355367596</v>
      </c>
      <c r="O4146" s="41">
        <v>36242.209346172676</v>
      </c>
      <c r="P4146" s="41">
        <v>150495.09458633864</v>
      </c>
      <c r="Q4146" s="41">
        <v>0</v>
      </c>
      <c r="R4146" s="41">
        <v>208.5186284539339</v>
      </c>
      <c r="S4146" s="41">
        <v>0</v>
      </c>
      <c r="T4146" s="41">
        <v>0</v>
      </c>
    </row>
    <row r="4147" spans="1:20">
      <c r="A4147">
        <v>9</v>
      </c>
      <c r="B4147" s="197">
        <v>43728.499999989959</v>
      </c>
      <c r="C4147" s="41">
        <v>529335.77023557317</v>
      </c>
      <c r="D4147" s="41">
        <v>176887.46126133017</v>
      </c>
      <c r="E4147" s="41">
        <v>77588.650959759645</v>
      </c>
      <c r="F4147" s="41">
        <v>830.90014106756894</v>
      </c>
      <c r="G4147" s="41">
        <v>143.55020259848874</v>
      </c>
      <c r="H4147" s="41">
        <v>54262.568762223927</v>
      </c>
      <c r="I4147" s="41">
        <v>9205.0829004792668</v>
      </c>
      <c r="J4147" s="41">
        <v>2239.0998877771426</v>
      </c>
      <c r="K4147" s="41">
        <v>0</v>
      </c>
      <c r="L4147" s="41">
        <v>16055.509319077602</v>
      </c>
      <c r="M4147" s="41">
        <v>268.7392737595909</v>
      </c>
      <c r="N4147" s="41">
        <v>2302.3219891415752</v>
      </c>
      <c r="O4147" s="41">
        <v>37178.377610377793</v>
      </c>
      <c r="P4147" s="41">
        <v>152167.83689256854</v>
      </c>
      <c r="Q4147" s="41">
        <v>0</v>
      </c>
      <c r="R4147" s="41">
        <v>205.67103541182678</v>
      </c>
      <c r="S4147" s="41">
        <v>0</v>
      </c>
      <c r="T4147" s="41">
        <v>0</v>
      </c>
    </row>
    <row r="4148" spans="1:20">
      <c r="A4148">
        <v>9</v>
      </c>
      <c r="B4148" s="197">
        <v>43728.541666656623</v>
      </c>
      <c r="C4148" s="41">
        <v>559959.57732733723</v>
      </c>
      <c r="D4148" s="41">
        <v>203965.11693561898</v>
      </c>
      <c r="E4148" s="41">
        <v>78335.039507763882</v>
      </c>
      <c r="F4148" s="41">
        <v>839.43264869982647</v>
      </c>
      <c r="G4148" s="41">
        <v>145.04012773499664</v>
      </c>
      <c r="H4148" s="41">
        <v>54475.457995171171</v>
      </c>
      <c r="I4148" s="41">
        <v>9247.139364743658</v>
      </c>
      <c r="J4148" s="41">
        <v>2249.575155700516</v>
      </c>
      <c r="K4148" s="41">
        <v>0</v>
      </c>
      <c r="L4148" s="41">
        <v>16118.500164175508</v>
      </c>
      <c r="M4148" s="41">
        <v>269.96709797209422</v>
      </c>
      <c r="N4148" s="41">
        <v>2350.724361363189</v>
      </c>
      <c r="O4148" s="41">
        <v>38678.907703820216</v>
      </c>
      <c r="P4148" s="41">
        <v>153089.36063984883</v>
      </c>
      <c r="Q4148" s="41">
        <v>0</v>
      </c>
      <c r="R4148" s="41">
        <v>195.31562472428774</v>
      </c>
      <c r="S4148" s="41">
        <v>0</v>
      </c>
      <c r="T4148" s="41">
        <v>0</v>
      </c>
    </row>
    <row r="4149" spans="1:20">
      <c r="A4149">
        <v>9</v>
      </c>
      <c r="B4149" s="197">
        <v>43728.583333323288</v>
      </c>
      <c r="C4149" s="41">
        <v>582247.54616680939</v>
      </c>
      <c r="D4149" s="41">
        <v>222905.24638406024</v>
      </c>
      <c r="E4149" s="41">
        <v>82823.141069669218</v>
      </c>
      <c r="F4149" s="41">
        <v>887.90450440747554</v>
      </c>
      <c r="G4149" s="41">
        <v>153.41982675802296</v>
      </c>
      <c r="H4149" s="41">
        <v>53810.969169271557</v>
      </c>
      <c r="I4149" s="41">
        <v>9138.2303058584312</v>
      </c>
      <c r="J4149" s="41">
        <v>2223.1466657007013</v>
      </c>
      <c r="K4149" s="41">
        <v>0</v>
      </c>
      <c r="L4149" s="41">
        <v>15921.887530825912</v>
      </c>
      <c r="M4149" s="41">
        <v>266.78753492990444</v>
      </c>
      <c r="N4149" s="41">
        <v>2340.8483505121635</v>
      </c>
      <c r="O4149" s="41">
        <v>37234.313782020967</v>
      </c>
      <c r="P4149" s="41">
        <v>154352.14196778939</v>
      </c>
      <c r="Q4149" s="41">
        <v>0</v>
      </c>
      <c r="R4149" s="41">
        <v>189.50907500535507</v>
      </c>
      <c r="S4149" s="41">
        <v>0</v>
      </c>
      <c r="T4149" s="41">
        <v>0</v>
      </c>
    </row>
    <row r="4150" spans="1:20">
      <c r="A4150">
        <v>9</v>
      </c>
      <c r="B4150" s="197">
        <v>43728.624999989952</v>
      </c>
      <c r="C4150" s="41">
        <v>595165.28152745473</v>
      </c>
      <c r="D4150" s="41">
        <v>240616.62006914648</v>
      </c>
      <c r="E4150" s="41">
        <v>83606.098811415257</v>
      </c>
      <c r="F4150" s="41">
        <v>896.53775064951651</v>
      </c>
      <c r="G4150" s="41">
        <v>154.91462428515672</v>
      </c>
      <c r="H4150" s="41">
        <v>52087.516845605067</v>
      </c>
      <c r="I4150" s="41">
        <v>8847.9161664816602</v>
      </c>
      <c r="J4150" s="41">
        <v>2152.5617706263602</v>
      </c>
      <c r="K4150" s="41">
        <v>0</v>
      </c>
      <c r="L4150" s="41">
        <v>15411.942913849418</v>
      </c>
      <c r="M4150" s="41">
        <v>258.31191207873036</v>
      </c>
      <c r="N4150" s="41">
        <v>2359.2332152478702</v>
      </c>
      <c r="O4150" s="41">
        <v>36231.40595886291</v>
      </c>
      <c r="P4150" s="41">
        <v>152352.54138070409</v>
      </c>
      <c r="Q4150" s="41">
        <v>0</v>
      </c>
      <c r="R4150" s="41">
        <v>189.68010850226628</v>
      </c>
      <c r="S4150" s="41">
        <v>0</v>
      </c>
      <c r="T4150" s="41">
        <v>0</v>
      </c>
    </row>
    <row r="4151" spans="1:20">
      <c r="A4151">
        <v>9</v>
      </c>
      <c r="B4151" s="197">
        <v>43728.666666656616</v>
      </c>
      <c r="C4151" s="41">
        <v>613328.66212826851</v>
      </c>
      <c r="D4151" s="41">
        <v>271191.86776380165</v>
      </c>
      <c r="E4151" s="41">
        <v>79787.649639947238</v>
      </c>
      <c r="F4151" s="41">
        <v>855.84533159364412</v>
      </c>
      <c r="G4151" s="41">
        <v>147.88329648582234</v>
      </c>
      <c r="H4151" s="41">
        <v>46552.071497599572</v>
      </c>
      <c r="I4151" s="41">
        <v>7909.9793245685105</v>
      </c>
      <c r="J4151" s="41">
        <v>1924.3761785416762</v>
      </c>
      <c r="K4151" s="41">
        <v>0</v>
      </c>
      <c r="L4151" s="41">
        <v>13774.084692289898</v>
      </c>
      <c r="M4151" s="41">
        <v>230.92916404123253</v>
      </c>
      <c r="N4151" s="41">
        <v>2327.1207580661353</v>
      </c>
      <c r="O4151" s="41">
        <v>36313.504961756946</v>
      </c>
      <c r="P4151" s="41">
        <v>152134.44823961257</v>
      </c>
      <c r="Q4151" s="41">
        <v>0</v>
      </c>
      <c r="R4151" s="41">
        <v>178.90127996349807</v>
      </c>
      <c r="S4151" s="41">
        <v>0</v>
      </c>
      <c r="T4151" s="41">
        <v>0</v>
      </c>
    </row>
    <row r="4152" spans="1:20">
      <c r="A4152">
        <v>9</v>
      </c>
      <c r="B4152" s="197">
        <v>43728.70833332328</v>
      </c>
      <c r="C4152" s="41">
        <v>591949.8971199661</v>
      </c>
      <c r="D4152" s="41">
        <v>265993.45757594932</v>
      </c>
      <c r="E4152" s="41">
        <v>70518.040702557628</v>
      </c>
      <c r="F4152" s="41">
        <v>756.18987717974915</v>
      </c>
      <c r="G4152" s="41">
        <v>130.66232813173403</v>
      </c>
      <c r="H4152" s="41">
        <v>42489.228242571327</v>
      </c>
      <c r="I4152" s="41">
        <v>7217.4899522110045</v>
      </c>
      <c r="J4152" s="41">
        <v>1755.8867748786308</v>
      </c>
      <c r="K4152" s="41">
        <v>0</v>
      </c>
      <c r="L4152" s="41">
        <v>12571.948132391733</v>
      </c>
      <c r="M4152" s="41">
        <v>210.71217164414045</v>
      </c>
      <c r="N4152" s="41">
        <v>2308.0101997775078</v>
      </c>
      <c r="O4152" s="41">
        <v>35779.76548977277</v>
      </c>
      <c r="P4152" s="41">
        <v>152045.22910751836</v>
      </c>
      <c r="Q4152" s="41">
        <v>0</v>
      </c>
      <c r="R4152" s="41">
        <v>173.27656538220211</v>
      </c>
      <c r="S4152" s="41">
        <v>0</v>
      </c>
      <c r="T4152" s="41">
        <v>0</v>
      </c>
    </row>
    <row r="4153" spans="1:20">
      <c r="A4153">
        <v>9</v>
      </c>
      <c r="B4153" s="197">
        <v>43728.749999989945</v>
      </c>
      <c r="C4153" s="41">
        <v>548297.47306872963</v>
      </c>
      <c r="D4153" s="41">
        <v>234062.66611966401</v>
      </c>
      <c r="E4153" s="41">
        <v>64860.994878620244</v>
      </c>
      <c r="F4153" s="41">
        <v>695.01825467680374</v>
      </c>
      <c r="G4153" s="41">
        <v>120.08413030867</v>
      </c>
      <c r="H4153" s="41">
        <v>40339.143364750598</v>
      </c>
      <c r="I4153" s="41">
        <v>6847.2470884392515</v>
      </c>
      <c r="J4153" s="41">
        <v>1665.69772525088</v>
      </c>
      <c r="K4153" s="41">
        <v>0</v>
      </c>
      <c r="L4153" s="41">
        <v>11935.769112855691</v>
      </c>
      <c r="M4153" s="41">
        <v>199.90305678874776</v>
      </c>
      <c r="N4153" s="41">
        <v>2266.8694288654683</v>
      </c>
      <c r="O4153" s="41">
        <v>33900.094781952372</v>
      </c>
      <c r="P4153" s="41">
        <v>151212.25988629399</v>
      </c>
      <c r="Q4153" s="41">
        <v>0</v>
      </c>
      <c r="R4153" s="41">
        <v>191.72524026300368</v>
      </c>
      <c r="S4153" s="41">
        <v>0</v>
      </c>
      <c r="T4153" s="41">
        <v>0</v>
      </c>
    </row>
    <row r="4154" spans="1:20">
      <c r="A4154">
        <v>9</v>
      </c>
      <c r="B4154" s="197">
        <v>43728.791666656609</v>
      </c>
      <c r="C4154" s="41">
        <v>518542.65655692335</v>
      </c>
      <c r="D4154" s="41">
        <v>214173.97524553764</v>
      </c>
      <c r="E4154" s="41">
        <v>58413.098971928834</v>
      </c>
      <c r="F4154" s="41">
        <v>625.51742594792665</v>
      </c>
      <c r="G4154" s="41">
        <v>108.06303899606684</v>
      </c>
      <c r="H4154" s="41">
        <v>39056.585024809647</v>
      </c>
      <c r="I4154" s="41">
        <v>6625.2177391957257</v>
      </c>
      <c r="J4154" s="41">
        <v>1611.4940519878362</v>
      </c>
      <c r="K4154" s="41">
        <v>0</v>
      </c>
      <c r="L4154" s="41">
        <v>11556.278649191574</v>
      </c>
      <c r="M4154" s="41">
        <v>193.42098522957545</v>
      </c>
      <c r="N4154" s="41">
        <v>2205.7053211664702</v>
      </c>
      <c r="O4154" s="41">
        <v>33257.027423666303</v>
      </c>
      <c r="P4154" s="41">
        <v>150525.07785183631</v>
      </c>
      <c r="Q4154" s="41">
        <v>0</v>
      </c>
      <c r="R4154" s="41">
        <v>191.19482742945326</v>
      </c>
      <c r="S4154" s="41">
        <v>0</v>
      </c>
      <c r="T4154" s="41">
        <v>0</v>
      </c>
    </row>
    <row r="4155" spans="1:20">
      <c r="A4155">
        <v>9</v>
      </c>
      <c r="B4155" s="197">
        <v>43728.833333323273</v>
      </c>
      <c r="C4155" s="41">
        <v>501013.33666158287</v>
      </c>
      <c r="D4155" s="41">
        <v>193692.00370276024</v>
      </c>
      <c r="E4155" s="41">
        <v>54699.573512740943</v>
      </c>
      <c r="F4155" s="41">
        <v>585.49642621022133</v>
      </c>
      <c r="G4155" s="41">
        <v>101.14007819352859</v>
      </c>
      <c r="H4155" s="41">
        <v>37672.807513772474</v>
      </c>
      <c r="I4155" s="41">
        <v>6387.7074538023044</v>
      </c>
      <c r="J4155" s="41">
        <v>1553.5843635275492</v>
      </c>
      <c r="K4155" s="41">
        <v>0</v>
      </c>
      <c r="L4155" s="41">
        <v>11146.838896692161</v>
      </c>
      <c r="M4155" s="41">
        <v>186.4869529892207</v>
      </c>
      <c r="N4155" s="41">
        <v>1916.944052332334</v>
      </c>
      <c r="O4155" s="41">
        <v>33238.960373465896</v>
      </c>
      <c r="P4155" s="41">
        <v>149649.44159233451</v>
      </c>
      <c r="Q4155" s="41">
        <v>0</v>
      </c>
      <c r="R4155" s="41">
        <v>170.9182187033523</v>
      </c>
      <c r="S4155" s="41">
        <v>8308.831270350518</v>
      </c>
      <c r="T4155" s="41">
        <v>1702.6022537076283</v>
      </c>
    </row>
    <row r="4156" spans="1:20">
      <c r="A4156">
        <v>9</v>
      </c>
      <c r="B4156" s="197">
        <v>43728.874999989937</v>
      </c>
      <c r="C4156" s="41">
        <v>492624.67084396741</v>
      </c>
      <c r="D4156" s="41">
        <v>189679.79529867583</v>
      </c>
      <c r="E4156" s="41">
        <v>53159.54016887374</v>
      </c>
      <c r="F4156" s="41">
        <v>568.86598358269214</v>
      </c>
      <c r="G4156" s="41">
        <v>98.259506868529854</v>
      </c>
      <c r="H4156" s="41">
        <v>35500.077787926282</v>
      </c>
      <c r="I4156" s="41">
        <v>6017.7588071922282</v>
      </c>
      <c r="J4156" s="41">
        <v>1463.4914155530432</v>
      </c>
      <c r="K4156" s="41">
        <v>0</v>
      </c>
      <c r="L4156" s="41">
        <v>10503.959594128695</v>
      </c>
      <c r="M4156" s="41">
        <v>175.68642770409167</v>
      </c>
      <c r="N4156" s="41">
        <v>1841.9816496787746</v>
      </c>
      <c r="O4156" s="41">
        <v>31626.532500642719</v>
      </c>
      <c r="P4156" s="41">
        <v>151800.65717859581</v>
      </c>
      <c r="Q4156" s="41">
        <v>0</v>
      </c>
      <c r="R4156" s="41">
        <v>173.86116022656284</v>
      </c>
      <c r="S4156" s="41">
        <v>8311.1300555657799</v>
      </c>
      <c r="T4156" s="41">
        <v>1703.0733087526694</v>
      </c>
    </row>
    <row r="4157" spans="1:20">
      <c r="A4157">
        <v>9</v>
      </c>
      <c r="B4157" s="197">
        <v>43728.916666656602</v>
      </c>
      <c r="C4157" s="41">
        <v>452258.71578810434</v>
      </c>
      <c r="D4157" s="41">
        <v>157146.7888947732</v>
      </c>
      <c r="E4157" s="41">
        <v>50863.576602724192</v>
      </c>
      <c r="F4157" s="41">
        <v>543.53418883782911</v>
      </c>
      <c r="G4157" s="41">
        <v>93.846788640531628</v>
      </c>
      <c r="H4157" s="41">
        <v>32488.829004296822</v>
      </c>
      <c r="I4157" s="41">
        <v>5499.5955609589837</v>
      </c>
      <c r="J4157" s="41">
        <v>1336.946685677141</v>
      </c>
      <c r="K4157" s="41">
        <v>0</v>
      </c>
      <c r="L4157" s="41">
        <v>9612.9746295303776</v>
      </c>
      <c r="M4157" s="41">
        <v>160.55882744376333</v>
      </c>
      <c r="N4157" s="41">
        <v>1788.2370143221128</v>
      </c>
      <c r="O4157" s="41">
        <v>30705.584378878502</v>
      </c>
      <c r="P4157" s="41">
        <v>151816.297507476</v>
      </c>
      <c r="Q4157" s="41">
        <v>0</v>
      </c>
      <c r="R4157" s="41">
        <v>172.20834574042294</v>
      </c>
      <c r="S4157" s="41">
        <v>8324.0222491590721</v>
      </c>
      <c r="T4157" s="41">
        <v>1705.7151096453533</v>
      </c>
    </row>
    <row r="4158" spans="1:20">
      <c r="A4158">
        <v>9</v>
      </c>
      <c r="B4158" s="197">
        <v>43728.958333323266</v>
      </c>
      <c r="C4158" s="41">
        <v>438087.25428491499</v>
      </c>
      <c r="D4158" s="41">
        <v>150645.13431865125</v>
      </c>
      <c r="E4158" s="41">
        <v>46669.071288433493</v>
      </c>
      <c r="F4158" s="41">
        <v>498.39655278701184</v>
      </c>
      <c r="G4158" s="41">
        <v>86.036269558327021</v>
      </c>
      <c r="H4158" s="41">
        <v>29930.766481928491</v>
      </c>
      <c r="I4158" s="41">
        <v>5063.3789631659101</v>
      </c>
      <c r="J4158" s="41">
        <v>1230.6590838279376</v>
      </c>
      <c r="K4158" s="41">
        <v>0</v>
      </c>
      <c r="L4158" s="41">
        <v>8856.0809253889656</v>
      </c>
      <c r="M4158" s="41">
        <v>147.82363179585812</v>
      </c>
      <c r="N4158" s="41">
        <v>1768.2906188934655</v>
      </c>
      <c r="O4158" s="41">
        <v>31469.967732627458</v>
      </c>
      <c r="P4158" s="41">
        <v>151515.09349101692</v>
      </c>
      <c r="Q4158" s="41">
        <v>0</v>
      </c>
      <c r="R4158" s="41">
        <v>169.19471116941361</v>
      </c>
      <c r="S4158" s="41">
        <v>8330.3487189244843</v>
      </c>
      <c r="T4158" s="41">
        <v>1707.0114967460329</v>
      </c>
    </row>
    <row r="4159" spans="1:20">
      <c r="A4159">
        <v>9</v>
      </c>
      <c r="B4159" s="197">
        <v>43728.99999998993</v>
      </c>
      <c r="C4159" s="41">
        <v>413334.31783863273</v>
      </c>
      <c r="D4159" s="41">
        <v>133852.019310768</v>
      </c>
      <c r="E4159" s="41">
        <v>43426.593576718333</v>
      </c>
      <c r="F4159" s="41">
        <v>463.25741150726242</v>
      </c>
      <c r="G4159" s="41">
        <v>79.937885453067423</v>
      </c>
      <c r="H4159" s="41">
        <v>29350.874646742635</v>
      </c>
      <c r="I4159" s="41">
        <v>4959.8024933818997</v>
      </c>
      <c r="J4159" s="41">
        <v>1204.9955674927928</v>
      </c>
      <c r="K4159" s="41">
        <v>0</v>
      </c>
      <c r="L4159" s="41">
        <v>8684.4993180993861</v>
      </c>
      <c r="M4159" s="41">
        <v>144.79975188415327</v>
      </c>
      <c r="N4159" s="41">
        <v>1750.8780670669503</v>
      </c>
      <c r="O4159" s="41">
        <v>28275.775303877464</v>
      </c>
      <c r="P4159" s="41">
        <v>150916.67622640988</v>
      </c>
      <c r="Q4159" s="41">
        <v>0</v>
      </c>
      <c r="R4159" s="41">
        <v>172.98274009405674</v>
      </c>
      <c r="S4159" s="41">
        <v>8341.8560253371397</v>
      </c>
      <c r="T4159" s="41">
        <v>1709.369513799792</v>
      </c>
    </row>
    <row r="4160" spans="1:20">
      <c r="A4160">
        <v>9</v>
      </c>
      <c r="B4160" s="197">
        <v>43729.041666656594</v>
      </c>
      <c r="C4160" s="41">
        <v>383122.05372890097</v>
      </c>
      <c r="D4160" s="41">
        <v>111253.71188147263</v>
      </c>
      <c r="E4160" s="41">
        <v>40879.839202569849</v>
      </c>
      <c r="F4160" s="41">
        <v>435.30947550677809</v>
      </c>
      <c r="G4160" s="41">
        <v>75.063296065897646</v>
      </c>
      <c r="H4160" s="41">
        <v>28089.67896722833</v>
      </c>
      <c r="I4160" s="41">
        <v>4738.18965906209</v>
      </c>
      <c r="J4160" s="41">
        <v>1150.3572594504255</v>
      </c>
      <c r="K4160" s="41">
        <v>0</v>
      </c>
      <c r="L4160" s="41">
        <v>8311.3297566959645</v>
      </c>
      <c r="M4160" s="41">
        <v>138.32984033693521</v>
      </c>
      <c r="N4160" s="41">
        <v>1725.8774384903045</v>
      </c>
      <c r="O4160" s="41">
        <v>26172.262863782333</v>
      </c>
      <c r="P4160" s="41">
        <v>149883.9991535889</v>
      </c>
      <c r="Q4160" s="41">
        <v>0</v>
      </c>
      <c r="R4160" s="41">
        <v>193.08887042205819</v>
      </c>
      <c r="S4160" s="41">
        <v>8361.6005962164709</v>
      </c>
      <c r="T4160" s="41">
        <v>1713.4154680121005</v>
      </c>
    </row>
    <row r="4161" spans="1:20">
      <c r="A4161">
        <v>9</v>
      </c>
      <c r="B4161" s="197">
        <v>43729.083333323259</v>
      </c>
      <c r="C4161" s="41">
        <v>357809.87594004365</v>
      </c>
      <c r="D4161" s="41">
        <v>95781.582511609624</v>
      </c>
      <c r="E4161" s="41">
        <v>36519.108906403802</v>
      </c>
      <c r="F4161" s="41">
        <v>388.08831833826184</v>
      </c>
      <c r="G4161" s="41">
        <v>66.869054417568776</v>
      </c>
      <c r="H4161" s="41">
        <v>25688.638596493056</v>
      </c>
      <c r="I4161" s="41">
        <v>4324.4234173355262</v>
      </c>
      <c r="J4161" s="41">
        <v>1049.0920814715939</v>
      </c>
      <c r="K4161" s="41">
        <v>0</v>
      </c>
      <c r="L4161" s="41">
        <v>7600.8966362746696</v>
      </c>
      <c r="M4161" s="41">
        <v>126.25007522128996</v>
      </c>
      <c r="N4161" s="41">
        <v>1545.5067905295882</v>
      </c>
      <c r="O4161" s="41">
        <v>25691.962472076921</v>
      </c>
      <c r="P4161" s="41">
        <v>148737.77899556386</v>
      </c>
      <c r="Q4161" s="41">
        <v>0</v>
      </c>
      <c r="R4161" s="41">
        <v>187.17431083194032</v>
      </c>
      <c r="S4161" s="41">
        <v>8384.4135867433251</v>
      </c>
      <c r="T4161" s="41">
        <v>1718.0901867325827</v>
      </c>
    </row>
    <row r="4162" spans="1:20">
      <c r="A4162">
        <v>9</v>
      </c>
      <c r="B4162" s="197">
        <v>43729.124999989923</v>
      </c>
      <c r="C4162" s="41">
        <v>349258.0944017382</v>
      </c>
      <c r="D4162" s="41">
        <v>89618.835572214259</v>
      </c>
      <c r="E4162" s="41">
        <v>35264.438448335131</v>
      </c>
      <c r="F4162" s="41">
        <v>374.47941864617451</v>
      </c>
      <c r="G4162" s="41">
        <v>64.506978373434578</v>
      </c>
      <c r="H4162" s="41">
        <v>25959.786484731558</v>
      </c>
      <c r="I4162" s="41">
        <v>4366.8554925709559</v>
      </c>
      <c r="J4162" s="41">
        <v>1059.1033771531911</v>
      </c>
      <c r="K4162" s="41">
        <v>0</v>
      </c>
      <c r="L4162" s="41">
        <v>7681.1253749018042</v>
      </c>
      <c r="M4162" s="41">
        <v>127.48886526871998</v>
      </c>
      <c r="N4162" s="41">
        <v>1557.766259117067</v>
      </c>
      <c r="O4162" s="41">
        <v>25726.792563465107</v>
      </c>
      <c r="P4162" s="41">
        <v>147174.1263941811</v>
      </c>
      <c r="Q4162" s="41">
        <v>0</v>
      </c>
      <c r="R4162" s="41">
        <v>170.25517013571749</v>
      </c>
      <c r="S4162" s="41">
        <v>8392.7380171618533</v>
      </c>
      <c r="T4162" s="41">
        <v>1719.7959854821611</v>
      </c>
    </row>
    <row r="4163" spans="1:20">
      <c r="A4163">
        <v>9</v>
      </c>
      <c r="B4163" s="197">
        <v>43729.166666656587</v>
      </c>
      <c r="C4163" s="41">
        <v>342321.25603537285</v>
      </c>
      <c r="D4163" s="41">
        <v>85201.596738448992</v>
      </c>
      <c r="E4163" s="41">
        <v>34215.126799047066</v>
      </c>
      <c r="F4163" s="41">
        <v>363.07676835136539</v>
      </c>
      <c r="G4163" s="41">
        <v>62.525486795266104</v>
      </c>
      <c r="H4163" s="41">
        <v>25237.991191380985</v>
      </c>
      <c r="I4163" s="41">
        <v>4242.4019614641011</v>
      </c>
      <c r="J4163" s="41">
        <v>1028.6348221630246</v>
      </c>
      <c r="K4163" s="41">
        <v>0</v>
      </c>
      <c r="L4163" s="41">
        <v>7467.5565866338193</v>
      </c>
      <c r="M4163" s="41">
        <v>123.85548663127918</v>
      </c>
      <c r="N4163" s="41">
        <v>1610.35914907142</v>
      </c>
      <c r="O4163" s="41">
        <v>25666.362871945581</v>
      </c>
      <c r="P4163" s="41">
        <v>146805.14413498377</v>
      </c>
      <c r="Q4163" s="41">
        <v>0</v>
      </c>
      <c r="R4163" s="41">
        <v>174.1543747301138</v>
      </c>
      <c r="S4163" s="41">
        <v>8400.9839622896143</v>
      </c>
      <c r="T4163" s="41">
        <v>1721.4857014363859</v>
      </c>
    </row>
    <row r="4164" spans="1:20">
      <c r="A4164">
        <v>9</v>
      </c>
      <c r="B4164" s="197">
        <v>43729.208333323251</v>
      </c>
      <c r="C4164" s="41">
        <v>337024.53354734031</v>
      </c>
      <c r="D4164" s="41">
        <v>81047.345027292889</v>
      </c>
      <c r="E4164" s="41">
        <v>33475.884632300302</v>
      </c>
      <c r="F4164" s="41">
        <v>355.03399825803371</v>
      </c>
      <c r="G4164" s="41">
        <v>61.126554187438359</v>
      </c>
      <c r="H4164" s="41">
        <v>25514.542060200842</v>
      </c>
      <c r="I4164" s="41">
        <v>4286.4955954462012</v>
      </c>
      <c r="J4164" s="41">
        <v>1039.0899395869349</v>
      </c>
      <c r="K4164" s="41">
        <v>0</v>
      </c>
      <c r="L4164" s="41">
        <v>7549.3839890738464</v>
      </c>
      <c r="M4164" s="41">
        <v>125.14278532286983</v>
      </c>
      <c r="N4164" s="41">
        <v>1555.7104289846627</v>
      </c>
      <c r="O4164" s="41">
        <v>25224.68132012241</v>
      </c>
      <c r="P4164" s="41">
        <v>146488.77566156746</v>
      </c>
      <c r="Q4164" s="41">
        <v>0</v>
      </c>
      <c r="R4164" s="41">
        <v>170.99955931753354</v>
      </c>
      <c r="S4164" s="41">
        <v>8407.5008812821034</v>
      </c>
      <c r="T4164" s="41">
        <v>1722.8211143967424</v>
      </c>
    </row>
    <row r="4165" spans="1:20">
      <c r="A4165">
        <v>9</v>
      </c>
      <c r="B4165" s="197">
        <v>43729.249999989916</v>
      </c>
      <c r="C4165" s="41">
        <v>350695.42539170559</v>
      </c>
      <c r="D4165" s="41">
        <v>87246.079792823541</v>
      </c>
      <c r="E4165" s="41">
        <v>36191.685544537235</v>
      </c>
      <c r="F4165" s="41">
        <v>384.26951831355132</v>
      </c>
      <c r="G4165" s="41">
        <v>66.195360820451427</v>
      </c>
      <c r="H4165" s="41">
        <v>27795.045267527628</v>
      </c>
      <c r="I4165" s="41">
        <v>4674.8882608094527</v>
      </c>
      <c r="J4165" s="41">
        <v>1133.844870482654</v>
      </c>
      <c r="K4165" s="41">
        <v>0</v>
      </c>
      <c r="L4165" s="41">
        <v>8224.1519061229883</v>
      </c>
      <c r="M4165" s="41">
        <v>136.48177748097825</v>
      </c>
      <c r="N4165" s="41">
        <v>1574.8992011942512</v>
      </c>
      <c r="O4165" s="41">
        <v>27518.73383669457</v>
      </c>
      <c r="P4165" s="41">
        <v>147822.03555081401</v>
      </c>
      <c r="Q4165" s="41">
        <v>0</v>
      </c>
      <c r="R4165" s="41">
        <v>173.26121776545648</v>
      </c>
      <c r="S4165" s="41">
        <v>6435.1882333377362</v>
      </c>
      <c r="T4165" s="41">
        <v>1318.6650529811548</v>
      </c>
    </row>
    <row r="4166" spans="1:20">
      <c r="A4166">
        <v>9</v>
      </c>
      <c r="B4166" s="197">
        <v>43729.29166665658</v>
      </c>
      <c r="C4166" s="41">
        <v>367288.98526440992</v>
      </c>
      <c r="D4166" s="41">
        <v>102088.21108316444</v>
      </c>
      <c r="E4166" s="41">
        <v>39520.661207523306</v>
      </c>
      <c r="F4166" s="41">
        <v>420.17952762290008</v>
      </c>
      <c r="G4166" s="41">
        <v>72.422823040952196</v>
      </c>
      <c r="H4166" s="41">
        <v>29869.959449716203</v>
      </c>
      <c r="I4166" s="41">
        <v>5030.6261325535379</v>
      </c>
      <c r="J4166" s="41">
        <v>1220.8249339094957</v>
      </c>
      <c r="K4166" s="41">
        <v>0</v>
      </c>
      <c r="L4166" s="41">
        <v>8838.089003984951</v>
      </c>
      <c r="M4166" s="41">
        <v>146.8674240128862</v>
      </c>
      <c r="N4166" s="41">
        <v>1594.3210448572431</v>
      </c>
      <c r="O4166" s="41">
        <v>29786.305268190703</v>
      </c>
      <c r="P4166" s="41">
        <v>148530.17147612633</v>
      </c>
      <c r="Q4166" s="41">
        <v>0</v>
      </c>
      <c r="R4166" s="41">
        <v>170.3458897069865</v>
      </c>
      <c r="S4166" s="41">
        <v>0</v>
      </c>
      <c r="T4166" s="41">
        <v>0</v>
      </c>
    </row>
    <row r="4167" spans="1:20">
      <c r="A4167">
        <v>9</v>
      </c>
      <c r="B4167" s="197">
        <v>43729.333333323244</v>
      </c>
      <c r="C4167" s="41">
        <v>383035.63821684779</v>
      </c>
      <c r="D4167" s="41">
        <v>110261.63307418281</v>
      </c>
      <c r="E4167" s="41">
        <v>45055.144337350561</v>
      </c>
      <c r="F4167" s="41">
        <v>479.58640613914707</v>
      </c>
      <c r="G4167" s="41">
        <v>82.701532188726731</v>
      </c>
      <c r="H4167" s="41">
        <v>29659.068535814702</v>
      </c>
      <c r="I4167" s="41">
        <v>5000.9983333565524</v>
      </c>
      <c r="J4167" s="41">
        <v>1214.211069865861</v>
      </c>
      <c r="K4167" s="41">
        <v>0</v>
      </c>
      <c r="L4167" s="41">
        <v>8775.6894325917929</v>
      </c>
      <c r="M4167" s="41">
        <v>146.0024504623625</v>
      </c>
      <c r="N4167" s="41">
        <v>1606.3792313995193</v>
      </c>
      <c r="O4167" s="41">
        <v>32222.406153358905</v>
      </c>
      <c r="P4167" s="41">
        <v>148338.74557468583</v>
      </c>
      <c r="Q4167" s="41">
        <v>0</v>
      </c>
      <c r="R4167" s="41">
        <v>193.07208545109199</v>
      </c>
      <c r="S4167" s="41">
        <v>0</v>
      </c>
      <c r="T4167" s="41">
        <v>0</v>
      </c>
    </row>
    <row r="4168" spans="1:20">
      <c r="A4168">
        <v>9</v>
      </c>
      <c r="B4168" s="197">
        <v>43729.374999989908</v>
      </c>
      <c r="C4168" s="41">
        <v>419005.41700639151</v>
      </c>
      <c r="D4168" s="41">
        <v>137706.81848120873</v>
      </c>
      <c r="E4168" s="41">
        <v>51266.290293969316</v>
      </c>
      <c r="F4168" s="41">
        <v>547.00125806147253</v>
      </c>
      <c r="G4168" s="41">
        <v>94.403344706071621</v>
      </c>
      <c r="H4168" s="41">
        <v>30840.433515791919</v>
      </c>
      <c r="I4168" s="41">
        <v>5212.5907619117706</v>
      </c>
      <c r="J4168" s="41">
        <v>1266.6116360224241</v>
      </c>
      <c r="K4168" s="41">
        <v>0</v>
      </c>
      <c r="L4168" s="41">
        <v>9125.2382445614312</v>
      </c>
      <c r="M4168" s="41">
        <v>152.17981966128593</v>
      </c>
      <c r="N4168" s="41">
        <v>1674.1042449532631</v>
      </c>
      <c r="O4168" s="41">
        <v>32927.333666948027</v>
      </c>
      <c r="P4168" s="41">
        <v>147985.35527238276</v>
      </c>
      <c r="Q4168" s="41">
        <v>0</v>
      </c>
      <c r="R4168" s="41">
        <v>207.05646621300093</v>
      </c>
      <c r="S4168" s="41">
        <v>0</v>
      </c>
      <c r="T4168" s="41">
        <v>0</v>
      </c>
    </row>
    <row r="4169" spans="1:20">
      <c r="A4169">
        <v>9</v>
      </c>
      <c r="B4169" s="197">
        <v>43729.416666656572</v>
      </c>
      <c r="C4169" s="41">
        <v>464363.51807988237</v>
      </c>
      <c r="D4169" s="41">
        <v>173112.64206627308</v>
      </c>
      <c r="E4169" s="41">
        <v>57415.794932981007</v>
      </c>
      <c r="F4169" s="41">
        <v>613.88503511356237</v>
      </c>
      <c r="G4169" s="41">
        <v>106.01353557653087</v>
      </c>
      <c r="H4169" s="41">
        <v>33326.708271496704</v>
      </c>
      <c r="I4169" s="41">
        <v>5644.4912917693373</v>
      </c>
      <c r="J4169" s="41">
        <v>1372.4289370665861</v>
      </c>
      <c r="K4169" s="41">
        <v>0</v>
      </c>
      <c r="L4169" s="41">
        <v>9860.8909867846451</v>
      </c>
      <c r="M4169" s="41">
        <v>164.78900916942843</v>
      </c>
      <c r="N4169" s="41">
        <v>1732.2277877054919</v>
      </c>
      <c r="O4169" s="41">
        <v>33265.60956559184</v>
      </c>
      <c r="P4169" s="41">
        <v>147542.67277449567</v>
      </c>
      <c r="Q4169" s="41">
        <v>0</v>
      </c>
      <c r="R4169" s="41">
        <v>205.36388585849178</v>
      </c>
      <c r="S4169" s="41">
        <v>0</v>
      </c>
      <c r="T4169" s="41">
        <v>0</v>
      </c>
    </row>
    <row r="4170" spans="1:20">
      <c r="A4170">
        <v>9</v>
      </c>
      <c r="B4170" s="197">
        <v>43729.458333323237</v>
      </c>
      <c r="C4170" s="41">
        <v>496403.09553525626</v>
      </c>
      <c r="D4170" s="41">
        <v>197628.84364758403</v>
      </c>
      <c r="E4170" s="41">
        <v>63116.829903262391</v>
      </c>
      <c r="F4170" s="41">
        <v>675.55348600874106</v>
      </c>
      <c r="G4170" s="41">
        <v>116.69444163056163</v>
      </c>
      <c r="H4170" s="41">
        <v>34463.460487685916</v>
      </c>
      <c r="I4170" s="41">
        <v>5843.1921412558513</v>
      </c>
      <c r="J4170" s="41">
        <v>1421.1220741736076</v>
      </c>
      <c r="K4170" s="41">
        <v>0</v>
      </c>
      <c r="L4170" s="41">
        <v>10197.239527165835</v>
      </c>
      <c r="M4170" s="41">
        <v>170.59001308908233</v>
      </c>
      <c r="N4170" s="41">
        <v>1734.4894735229616</v>
      </c>
      <c r="O4170" s="41">
        <v>32984.356970033965</v>
      </c>
      <c r="P4170" s="41">
        <v>147857.2939891039</v>
      </c>
      <c r="Q4170" s="41">
        <v>0</v>
      </c>
      <c r="R4170" s="41">
        <v>193.4293807394881</v>
      </c>
      <c r="S4170" s="41">
        <v>0</v>
      </c>
      <c r="T4170" s="41">
        <v>0</v>
      </c>
    </row>
    <row r="4171" spans="1:20">
      <c r="A4171">
        <v>9</v>
      </c>
      <c r="B4171" s="197">
        <v>43729.499999989901</v>
      </c>
      <c r="C4171" s="41">
        <v>529066.30393641966</v>
      </c>
      <c r="D4171" s="41">
        <v>227589.55476911168</v>
      </c>
      <c r="E4171" s="41">
        <v>65110.055576911996</v>
      </c>
      <c r="F4171" s="41">
        <v>697.47318872780966</v>
      </c>
      <c r="G4171" s="41">
        <v>120.50112504855402</v>
      </c>
      <c r="H4171" s="41">
        <v>34786.029390613803</v>
      </c>
      <c r="I4171" s="41">
        <v>5902.8403083468475</v>
      </c>
      <c r="J4171" s="41">
        <v>1435.8709371643417</v>
      </c>
      <c r="K4171" s="41">
        <v>0</v>
      </c>
      <c r="L4171" s="41">
        <v>10292.683000358144</v>
      </c>
      <c r="M4171" s="41">
        <v>172.33142110011616</v>
      </c>
      <c r="N4171" s="41">
        <v>1752.222098733622</v>
      </c>
      <c r="O4171" s="41">
        <v>32909.077306811843</v>
      </c>
      <c r="P4171" s="41">
        <v>148107.92255111429</v>
      </c>
      <c r="Q4171" s="41">
        <v>0</v>
      </c>
      <c r="R4171" s="41">
        <v>189.74226237664422</v>
      </c>
      <c r="S4171" s="41">
        <v>0</v>
      </c>
      <c r="T4171" s="41">
        <v>0</v>
      </c>
    </row>
    <row r="4172" spans="1:20">
      <c r="A4172">
        <v>9</v>
      </c>
      <c r="B4172" s="197">
        <v>43729.541666656565</v>
      </c>
      <c r="C4172" s="41">
        <v>557512.72666791268</v>
      </c>
      <c r="D4172" s="41">
        <v>255855.7066169164</v>
      </c>
      <c r="E4172" s="41">
        <v>67187.15039466029</v>
      </c>
      <c r="F4172" s="41">
        <v>720.14364172646856</v>
      </c>
      <c r="G4172" s="41">
        <v>124.42895322850725</v>
      </c>
      <c r="H4172" s="41">
        <v>32902.925453186814</v>
      </c>
      <c r="I4172" s="41">
        <v>5586.5558560727841</v>
      </c>
      <c r="J4172" s="41">
        <v>1359.0556780910965</v>
      </c>
      <c r="K4172" s="41">
        <v>0</v>
      </c>
      <c r="L4172" s="41">
        <v>9735.4997798468648</v>
      </c>
      <c r="M4172" s="41">
        <v>163.09760377065393</v>
      </c>
      <c r="N4172" s="41">
        <v>1740.6239531784427</v>
      </c>
      <c r="O4172" s="41">
        <v>33034.090778437981</v>
      </c>
      <c r="P4172" s="41">
        <v>148911.78079043853</v>
      </c>
      <c r="Q4172" s="41">
        <v>0</v>
      </c>
      <c r="R4172" s="41">
        <v>191.66716835792661</v>
      </c>
      <c r="S4172" s="41">
        <v>0</v>
      </c>
      <c r="T4172" s="41">
        <v>0</v>
      </c>
    </row>
    <row r="4173" spans="1:20">
      <c r="A4173">
        <v>9</v>
      </c>
      <c r="B4173" s="197">
        <v>43729.583333323229</v>
      </c>
      <c r="C4173" s="41">
        <v>575340.99738629186</v>
      </c>
      <c r="D4173" s="41">
        <v>270843.71428635129</v>
      </c>
      <c r="E4173" s="41">
        <v>69501.619626318876</v>
      </c>
      <c r="F4173" s="41">
        <v>745.19453755552274</v>
      </c>
      <c r="G4173" s="41">
        <v>128.76116326168147</v>
      </c>
      <c r="H4173" s="41">
        <v>33714.79794003757</v>
      </c>
      <c r="I4173" s="41">
        <v>5726.2726381175062</v>
      </c>
      <c r="J4173" s="41">
        <v>1393.0863521969668</v>
      </c>
      <c r="K4173" s="41">
        <v>0</v>
      </c>
      <c r="L4173" s="41">
        <v>9975.7211069214081</v>
      </c>
      <c r="M4173" s="41">
        <v>167.17658784333088</v>
      </c>
      <c r="N4173" s="41">
        <v>1746.3157394973227</v>
      </c>
      <c r="O4173" s="41">
        <v>32750.672614345578</v>
      </c>
      <c r="P4173" s="41">
        <v>148456.07426493746</v>
      </c>
      <c r="Q4173" s="41">
        <v>0</v>
      </c>
      <c r="R4173" s="41">
        <v>191.59052890745028</v>
      </c>
      <c r="S4173" s="41">
        <v>0</v>
      </c>
      <c r="T4173" s="41">
        <v>0</v>
      </c>
    </row>
    <row r="4174" spans="1:20">
      <c r="A4174">
        <v>9</v>
      </c>
      <c r="B4174" s="197">
        <v>43729.624999989894</v>
      </c>
      <c r="C4174" s="41">
        <v>581116.45652962523</v>
      </c>
      <c r="D4174" s="41">
        <v>280250.23715395806</v>
      </c>
      <c r="E4174" s="41">
        <v>65884.711978453997</v>
      </c>
      <c r="F4174" s="41">
        <v>706.48407496060895</v>
      </c>
      <c r="G4174" s="41">
        <v>122.07364421040117</v>
      </c>
      <c r="H4174" s="41">
        <v>34073.920933656795</v>
      </c>
      <c r="I4174" s="41">
        <v>5787.8405659133578</v>
      </c>
      <c r="J4174" s="41">
        <v>1408.078538672582</v>
      </c>
      <c r="K4174" s="41">
        <v>0</v>
      </c>
      <c r="L4174" s="41">
        <v>10081.980406882207</v>
      </c>
      <c r="M4174" s="41">
        <v>168.97404261713618</v>
      </c>
      <c r="N4174" s="41">
        <v>1775.350947549354</v>
      </c>
      <c r="O4174" s="41">
        <v>32311.737515958455</v>
      </c>
      <c r="P4174" s="41">
        <v>148336.08859307904</v>
      </c>
      <c r="Q4174" s="41">
        <v>0</v>
      </c>
      <c r="R4174" s="41">
        <v>208.97813371327896</v>
      </c>
      <c r="S4174" s="41">
        <v>0</v>
      </c>
      <c r="T4174" s="41">
        <v>0</v>
      </c>
    </row>
    <row r="4175" spans="1:20">
      <c r="A4175">
        <v>9</v>
      </c>
      <c r="B4175" s="197">
        <v>43729.666666656558</v>
      </c>
      <c r="C4175" s="41">
        <v>584552.62401017023</v>
      </c>
      <c r="D4175" s="41">
        <v>285709.09908083611</v>
      </c>
      <c r="E4175" s="41">
        <v>63651.874170189985</v>
      </c>
      <c r="F4175" s="41">
        <v>682.58181709316943</v>
      </c>
      <c r="G4175" s="41">
        <v>117.94356424660614</v>
      </c>
      <c r="H4175" s="41">
        <v>34389.885966056521</v>
      </c>
      <c r="I4175" s="41">
        <v>5841.8577596717969</v>
      </c>
      <c r="J4175" s="41">
        <v>1421.2199599650971</v>
      </c>
      <c r="K4175" s="41">
        <v>0</v>
      </c>
      <c r="L4175" s="41">
        <v>10175.469890294351</v>
      </c>
      <c r="M4175" s="41">
        <v>170.55105627123575</v>
      </c>
      <c r="N4175" s="41">
        <v>1766.0647467259298</v>
      </c>
      <c r="O4175" s="41">
        <v>32506.81024791054</v>
      </c>
      <c r="P4175" s="41">
        <v>147910.43408916879</v>
      </c>
      <c r="Q4175" s="41">
        <v>0</v>
      </c>
      <c r="R4175" s="41">
        <v>208.83166173995659</v>
      </c>
      <c r="S4175" s="41">
        <v>0</v>
      </c>
      <c r="T4175" s="41">
        <v>0</v>
      </c>
    </row>
    <row r="4176" spans="1:20">
      <c r="A4176">
        <v>9</v>
      </c>
      <c r="B4176" s="197">
        <v>43729.708333323222</v>
      </c>
      <c r="C4176" s="41">
        <v>570551.42215332075</v>
      </c>
      <c r="D4176" s="41">
        <v>275355.22140236309</v>
      </c>
      <c r="E4176" s="41">
        <v>63091.21028583467</v>
      </c>
      <c r="F4176" s="41">
        <v>676.42882157996382</v>
      </c>
      <c r="G4176" s="41">
        <v>116.87922755858241</v>
      </c>
      <c r="H4176" s="41">
        <v>33084.535662025119</v>
      </c>
      <c r="I4176" s="41">
        <v>5618.9479884949715</v>
      </c>
      <c r="J4176" s="41">
        <v>1366.9764349624591</v>
      </c>
      <c r="K4176" s="41">
        <v>0</v>
      </c>
      <c r="L4176" s="41">
        <v>9789.2356140868578</v>
      </c>
      <c r="M4176" s="41">
        <v>164.04328109227916</v>
      </c>
      <c r="N4176" s="41">
        <v>1762.8354629325177</v>
      </c>
      <c r="O4176" s="41">
        <v>31261.352867411559</v>
      </c>
      <c r="P4176" s="41">
        <v>148071.87666689511</v>
      </c>
      <c r="Q4176" s="41">
        <v>0</v>
      </c>
      <c r="R4176" s="41">
        <v>191.87843808352267</v>
      </c>
      <c r="S4176" s="41">
        <v>0</v>
      </c>
      <c r="T4176" s="41">
        <v>0</v>
      </c>
    </row>
    <row r="4177" spans="1:20">
      <c r="A4177">
        <v>9</v>
      </c>
      <c r="B4177" s="197">
        <v>43729.749999989886</v>
      </c>
      <c r="C4177" s="41">
        <v>542622.26863908477</v>
      </c>
      <c r="D4177" s="41">
        <v>253077.78497337989</v>
      </c>
      <c r="E4177" s="41">
        <v>60074.519208617188</v>
      </c>
      <c r="F4177" s="41">
        <v>643.78606888266279</v>
      </c>
      <c r="G4177" s="41">
        <v>111.23231608148471</v>
      </c>
      <c r="H4177" s="41">
        <v>33056.743145533801</v>
      </c>
      <c r="I4177" s="41">
        <v>5611.6174517030231</v>
      </c>
      <c r="J4177" s="41">
        <v>1365.1118914726444</v>
      </c>
      <c r="K4177" s="41">
        <v>0</v>
      </c>
      <c r="L4177" s="41">
        <v>9781.0122104090406</v>
      </c>
      <c r="M4177" s="41">
        <v>163.82926855648398</v>
      </c>
      <c r="N4177" s="41">
        <v>1712.2776103790829</v>
      </c>
      <c r="O4177" s="41">
        <v>29664.682975327458</v>
      </c>
      <c r="P4177" s="41">
        <v>147185.34313921875</v>
      </c>
      <c r="Q4177" s="41">
        <v>0</v>
      </c>
      <c r="R4177" s="41">
        <v>174.32837952319915</v>
      </c>
      <c r="S4177" s="41">
        <v>0</v>
      </c>
      <c r="T4177" s="41">
        <v>0</v>
      </c>
    </row>
    <row r="4178" spans="1:20">
      <c r="A4178">
        <v>9</v>
      </c>
      <c r="B4178" s="197">
        <v>43729.791666656551</v>
      </c>
      <c r="C4178" s="41">
        <v>514251.69854692457</v>
      </c>
      <c r="D4178" s="41">
        <v>229458.40403908314</v>
      </c>
      <c r="E4178" s="41">
        <v>61065.434980558122</v>
      </c>
      <c r="F4178" s="41">
        <v>654.03637698535977</v>
      </c>
      <c r="G4178" s="41">
        <v>112.98991135843906</v>
      </c>
      <c r="H4178" s="41">
        <v>30843.691846842044</v>
      </c>
      <c r="I4178" s="41">
        <v>5232.9854552413908</v>
      </c>
      <c r="J4178" s="41">
        <v>1272.8524959066604</v>
      </c>
      <c r="K4178" s="41">
        <v>0</v>
      </c>
      <c r="L4178" s="41">
        <v>9126.2023375952376</v>
      </c>
      <c r="M4178" s="41">
        <v>152.77523581703466</v>
      </c>
      <c r="N4178" s="41">
        <v>1635.5552034389675</v>
      </c>
      <c r="O4178" s="41">
        <v>27565.005937688107</v>
      </c>
      <c r="P4178" s="41">
        <v>146796.31495526945</v>
      </c>
      <c r="Q4178" s="41">
        <v>0</v>
      </c>
      <c r="R4178" s="41">
        <v>168.69474822264692</v>
      </c>
      <c r="S4178" s="41">
        <v>138.39570048532514</v>
      </c>
      <c r="T4178" s="41">
        <v>28.359322432585639</v>
      </c>
    </row>
    <row r="4179" spans="1:20">
      <c r="A4179">
        <v>9</v>
      </c>
      <c r="B4179" s="197">
        <v>43729.833333323215</v>
      </c>
      <c r="C4179" s="41">
        <v>515731.50931686827</v>
      </c>
      <c r="D4179" s="41">
        <v>225085.9960680762</v>
      </c>
      <c r="E4179" s="41">
        <v>58996.800404798676</v>
      </c>
      <c r="F4179" s="41">
        <v>631.89917746439846</v>
      </c>
      <c r="G4179" s="41">
        <v>109.16661828171476</v>
      </c>
      <c r="H4179" s="41">
        <v>29458.393117216689</v>
      </c>
      <c r="I4179" s="41">
        <v>4998.1019153377674</v>
      </c>
      <c r="J4179" s="41">
        <v>1215.7323175096608</v>
      </c>
      <c r="K4179" s="41">
        <v>0</v>
      </c>
      <c r="L4179" s="41">
        <v>8716.3124785163491</v>
      </c>
      <c r="M4179" s="41">
        <v>145.91789052050342</v>
      </c>
      <c r="N4179" s="41">
        <v>1614.1392679552785</v>
      </c>
      <c r="O4179" s="41">
        <v>28345.658613886328</v>
      </c>
      <c r="P4179" s="41">
        <v>146237.07449110283</v>
      </c>
      <c r="Q4179" s="41">
        <v>0</v>
      </c>
      <c r="R4179" s="41">
        <v>171.31263065884869</v>
      </c>
      <c r="S4179" s="41">
        <v>8303.4954584972093</v>
      </c>
      <c r="T4179" s="41">
        <v>1701.5088670457496</v>
      </c>
    </row>
    <row r="4180" spans="1:20">
      <c r="A4180">
        <v>9</v>
      </c>
      <c r="B4180" s="197">
        <v>43729.874999989879</v>
      </c>
      <c r="C4180" s="41">
        <v>485080.27863620012</v>
      </c>
      <c r="D4180" s="41">
        <v>202309.1913925634</v>
      </c>
      <c r="E4180" s="41">
        <v>54148.514984760302</v>
      </c>
      <c r="F4180" s="41">
        <v>579.52353261319865</v>
      </c>
      <c r="G4180" s="41">
        <v>100.10037192706174</v>
      </c>
      <c r="H4180" s="41">
        <v>28489.64509030561</v>
      </c>
      <c r="I4180" s="41">
        <v>4830.0128635207884</v>
      </c>
      <c r="J4180" s="41">
        <v>1174.6370350245988</v>
      </c>
      <c r="K4180" s="41">
        <v>0</v>
      </c>
      <c r="L4180" s="41">
        <v>8429.6739479656735</v>
      </c>
      <c r="M4180" s="41">
        <v>141.01058765309728</v>
      </c>
      <c r="N4180" s="41">
        <v>1597.9978433043229</v>
      </c>
      <c r="O4180" s="41">
        <v>27918.520195579771</v>
      </c>
      <c r="P4180" s="41">
        <v>145178.84444078756</v>
      </c>
      <c r="Q4180" s="41">
        <v>0</v>
      </c>
      <c r="R4180" s="41">
        <v>170.08622211696866</v>
      </c>
      <c r="S4180" s="41">
        <v>8309.7330802097786</v>
      </c>
      <c r="T4180" s="41">
        <v>1702.7870478680622</v>
      </c>
    </row>
    <row r="4181" spans="1:20">
      <c r="A4181">
        <v>9</v>
      </c>
      <c r="B4181" s="197">
        <v>43729.916666656543</v>
      </c>
      <c r="C4181" s="41">
        <v>453127.98332000099</v>
      </c>
      <c r="D4181" s="41">
        <v>179730.33793795883</v>
      </c>
      <c r="E4181" s="41">
        <v>48128.711170466813</v>
      </c>
      <c r="F4181" s="41">
        <v>514.55781459761499</v>
      </c>
      <c r="G4181" s="41">
        <v>88.851637543800834</v>
      </c>
      <c r="H4181" s="41">
        <v>26654.880753710728</v>
      </c>
      <c r="I4181" s="41">
        <v>4514.2272002291247</v>
      </c>
      <c r="J4181" s="41">
        <v>1097.5023487861768</v>
      </c>
      <c r="K4181" s="41">
        <v>0</v>
      </c>
      <c r="L4181" s="41">
        <v>7886.7937162244498</v>
      </c>
      <c r="M4181" s="41">
        <v>131.79133229883274</v>
      </c>
      <c r="N4181" s="41">
        <v>1550.2417159413967</v>
      </c>
      <c r="O4181" s="41">
        <v>27495.374622359595</v>
      </c>
      <c r="P4181" s="41">
        <v>145138.70536448483</v>
      </c>
      <c r="Q4181" s="41">
        <v>0</v>
      </c>
      <c r="R4181" s="41">
        <v>171.91244995606482</v>
      </c>
      <c r="S4181" s="41">
        <v>8319.3396745078371</v>
      </c>
      <c r="T4181" s="41">
        <v>1704.7555809348844</v>
      </c>
    </row>
    <row r="4182" spans="1:20">
      <c r="A4182">
        <v>9</v>
      </c>
      <c r="B4182" s="197">
        <v>43729.958333323208</v>
      </c>
      <c r="C4182" s="41">
        <v>415246.88281487074</v>
      </c>
      <c r="D4182" s="41">
        <v>149906.38047080711</v>
      </c>
      <c r="E4182" s="41">
        <v>44007.848960357333</v>
      </c>
      <c r="F4182" s="41">
        <v>469.75406945841962</v>
      </c>
      <c r="G4182" s="41">
        <v>81.071761157045472</v>
      </c>
      <c r="H4182" s="41">
        <v>25438.731818995675</v>
      </c>
      <c r="I4182" s="41">
        <v>4301.4273243684838</v>
      </c>
      <c r="J4182" s="41">
        <v>1045.2072969856026</v>
      </c>
      <c r="K4182" s="41">
        <v>0</v>
      </c>
      <c r="L4182" s="41">
        <v>7526.9528351142053</v>
      </c>
      <c r="M4182" s="41">
        <v>125.57871208528289</v>
      </c>
      <c r="N4182" s="41">
        <v>1533.5248746690866</v>
      </c>
      <c r="O4182" s="41">
        <v>26354.669398710888</v>
      </c>
      <c r="P4182" s="41">
        <v>144244.35445577826</v>
      </c>
      <c r="Q4182" s="41">
        <v>0</v>
      </c>
      <c r="R4182" s="41">
        <v>167.98099643790795</v>
      </c>
      <c r="S4182" s="41">
        <v>8335.3612097846599</v>
      </c>
      <c r="T4182" s="41">
        <v>1708.0386301607741</v>
      </c>
    </row>
    <row r="4183" spans="1:20">
      <c r="A4183">
        <v>9</v>
      </c>
      <c r="B4183" s="197">
        <v>43729.999999989872</v>
      </c>
      <c r="C4183" s="41">
        <v>380332.65564187226</v>
      </c>
      <c r="D4183" s="41">
        <v>120534.65949065215</v>
      </c>
      <c r="E4183" s="41">
        <v>41525.101900919406</v>
      </c>
      <c r="F4183" s="41">
        <v>442.34579623865233</v>
      </c>
      <c r="G4183" s="41">
        <v>76.283405522497461</v>
      </c>
      <c r="H4183" s="41">
        <v>24484.282303108932</v>
      </c>
      <c r="I4183" s="41">
        <v>4131.5717457882029</v>
      </c>
      <c r="J4183" s="41">
        <v>1003.1693496493416</v>
      </c>
      <c r="K4183" s="41">
        <v>0</v>
      </c>
      <c r="L4183" s="41">
        <v>7244.5450271820282</v>
      </c>
      <c r="M4183" s="41">
        <v>120.61983606806601</v>
      </c>
      <c r="N4183" s="41">
        <v>1544.6140568312023</v>
      </c>
      <c r="O4183" s="41">
        <v>24734.469353565877</v>
      </c>
      <c r="P4183" s="41">
        <v>144249.0112287371</v>
      </c>
      <c r="Q4183" s="41">
        <v>0</v>
      </c>
      <c r="R4183" s="41">
        <v>171.62593582218403</v>
      </c>
      <c r="S4183" s="41">
        <v>8357.7332252158994</v>
      </c>
      <c r="T4183" s="41">
        <v>1712.6229865706982</v>
      </c>
    </row>
    <row r="4184" spans="1:20">
      <c r="A4184">
        <v>9</v>
      </c>
      <c r="B4184" s="197">
        <v>43730.041666656536</v>
      </c>
      <c r="C4184" s="41">
        <v>355374.2329040335</v>
      </c>
      <c r="D4184" s="41">
        <v>100949.17152849813</v>
      </c>
      <c r="E4184" s="41">
        <v>38612.593636824051</v>
      </c>
      <c r="F4184" s="41">
        <v>410.5049036782263</v>
      </c>
      <c r="G4184" s="41">
        <v>70.737806680229127</v>
      </c>
      <c r="H4184" s="41">
        <v>23361.66331830596</v>
      </c>
      <c r="I4184" s="41">
        <v>3934.3216124349806</v>
      </c>
      <c r="J4184" s="41">
        <v>954.5394589903284</v>
      </c>
      <c r="K4184" s="41">
        <v>0</v>
      </c>
      <c r="L4184" s="41">
        <v>6912.3783055647964</v>
      </c>
      <c r="M4184" s="41">
        <v>114.86118531397369</v>
      </c>
      <c r="N4184" s="41">
        <v>1508.4650769111663</v>
      </c>
      <c r="O4184" s="41">
        <v>24134.341144866074</v>
      </c>
      <c r="P4184" s="41">
        <v>144142.77272593294</v>
      </c>
      <c r="Q4184" s="41">
        <v>0</v>
      </c>
      <c r="R4184" s="41">
        <v>170.43906425417583</v>
      </c>
      <c r="S4184" s="41">
        <v>8380.2135903444359</v>
      </c>
      <c r="T4184" s="41">
        <v>1717.2295454339885</v>
      </c>
    </row>
    <row r="4185" spans="1:20">
      <c r="A4185">
        <v>9</v>
      </c>
      <c r="B4185" s="197">
        <v>43730.0833333232</v>
      </c>
      <c r="C4185" s="41">
        <v>339624.0028275128</v>
      </c>
      <c r="D4185" s="41">
        <v>88085.23464125277</v>
      </c>
      <c r="E4185" s="41">
        <v>36939.919806182806</v>
      </c>
      <c r="F4185" s="41">
        <v>392.13327167774082</v>
      </c>
      <c r="G4185" s="41">
        <v>67.531978243655203</v>
      </c>
      <c r="H4185" s="41">
        <v>23389.364605720864</v>
      </c>
      <c r="I4185" s="41">
        <v>3933.0810082798375</v>
      </c>
      <c r="J4185" s="41">
        <v>953.67293489098665</v>
      </c>
      <c r="K4185" s="41">
        <v>0</v>
      </c>
      <c r="L4185" s="41">
        <v>6920.5747158783106</v>
      </c>
      <c r="M4185" s="41">
        <v>114.82496629636339</v>
      </c>
      <c r="N4185" s="41">
        <v>1534.0878528741698</v>
      </c>
      <c r="O4185" s="41">
        <v>23608.78531186303</v>
      </c>
      <c r="P4185" s="41">
        <v>143394.73281465156</v>
      </c>
      <c r="Q4185" s="41">
        <v>0</v>
      </c>
      <c r="R4185" s="41">
        <v>171.65788959960207</v>
      </c>
      <c r="S4185" s="41">
        <v>8397.6072640166258</v>
      </c>
      <c r="T4185" s="41">
        <v>1720.7937660843947</v>
      </c>
    </row>
    <row r="4186" spans="1:20">
      <c r="A4186">
        <v>9</v>
      </c>
      <c r="B4186" s="197">
        <v>43730.124999989865</v>
      </c>
      <c r="C4186" s="41">
        <v>327460.87969482545</v>
      </c>
      <c r="D4186" s="41">
        <v>76743.186157707925</v>
      </c>
      <c r="E4186" s="41">
        <v>37340.759130763101</v>
      </c>
      <c r="F4186" s="41">
        <v>395.82204710812954</v>
      </c>
      <c r="G4186" s="41">
        <v>68.129562472297039</v>
      </c>
      <c r="H4186" s="41">
        <v>22761.447359941096</v>
      </c>
      <c r="I4186" s="41">
        <v>3822.0242245668114</v>
      </c>
      <c r="J4186" s="41">
        <v>926.23212916817829</v>
      </c>
      <c r="K4186" s="41">
        <v>0</v>
      </c>
      <c r="L4186" s="41">
        <v>6734.7830841661562</v>
      </c>
      <c r="M4186" s="41">
        <v>111.58270115613738</v>
      </c>
      <c r="N4186" s="41">
        <v>1555.6223327825016</v>
      </c>
      <c r="O4186" s="41">
        <v>23606.385616508334</v>
      </c>
      <c r="P4186" s="41">
        <v>143085.75076118996</v>
      </c>
      <c r="Q4186" s="41">
        <v>0</v>
      </c>
      <c r="R4186" s="41">
        <v>170.77272885630333</v>
      </c>
      <c r="S4186" s="41">
        <v>8414.1900371927968</v>
      </c>
      <c r="T4186" s="41">
        <v>1724.1918212456817</v>
      </c>
    </row>
    <row r="4187" spans="1:20">
      <c r="A4187">
        <v>9</v>
      </c>
      <c r="B4187" s="197">
        <v>43730.166666656529</v>
      </c>
      <c r="C4187" s="41">
        <v>327949.97395814012</v>
      </c>
      <c r="D4187" s="41">
        <v>77131.151060909717</v>
      </c>
      <c r="E4187" s="41">
        <v>36919.653613296672</v>
      </c>
      <c r="F4187" s="41">
        <v>391.3773647778209</v>
      </c>
      <c r="G4187" s="41">
        <v>67.365866286316304</v>
      </c>
      <c r="H4187" s="41">
        <v>23060.948051396019</v>
      </c>
      <c r="I4187" s="41">
        <v>3872.5048242813987</v>
      </c>
      <c r="J4187" s="41">
        <v>938.48416394251274</v>
      </c>
      <c r="K4187" s="41">
        <v>0</v>
      </c>
      <c r="L4187" s="41">
        <v>6823.4010072098627</v>
      </c>
      <c r="M4187" s="41">
        <v>113.05646514641502</v>
      </c>
      <c r="N4187" s="41">
        <v>1555.528267314666</v>
      </c>
      <c r="O4187" s="41">
        <v>23716.188667149014</v>
      </c>
      <c r="P4187" s="41">
        <v>143048.73489220234</v>
      </c>
      <c r="Q4187" s="41">
        <v>0</v>
      </c>
      <c r="R4187" s="41">
        <v>173.89406030064305</v>
      </c>
      <c r="S4187" s="41">
        <v>8413.6122332445211</v>
      </c>
      <c r="T4187" s="41">
        <v>1724.0734206821694</v>
      </c>
    </row>
    <row r="4188" spans="1:20">
      <c r="A4188">
        <v>9</v>
      </c>
      <c r="B4188" s="197">
        <v>43730.208333323193</v>
      </c>
      <c r="C4188" s="41">
        <v>326166.97666530829</v>
      </c>
      <c r="D4188" s="41">
        <v>75883.661487124948</v>
      </c>
      <c r="E4188" s="41">
        <v>34281.973484787581</v>
      </c>
      <c r="F4188" s="41">
        <v>363.31277616688857</v>
      </c>
      <c r="G4188" s="41">
        <v>62.529690511329804</v>
      </c>
      <c r="H4188" s="41">
        <v>24451.045522797584</v>
      </c>
      <c r="I4188" s="41">
        <v>4104.7717522832309</v>
      </c>
      <c r="J4188" s="41">
        <v>994.68463349894478</v>
      </c>
      <c r="K4188" s="41">
        <v>0</v>
      </c>
      <c r="L4188" s="41">
        <v>7234.7107445780584</v>
      </c>
      <c r="M4188" s="41">
        <v>119.83741934578825</v>
      </c>
      <c r="N4188" s="41">
        <v>1560.2450394543271</v>
      </c>
      <c r="O4188" s="41">
        <v>23785.755525394525</v>
      </c>
      <c r="P4188" s="41">
        <v>143012.92073446757</v>
      </c>
      <c r="Q4188" s="41">
        <v>0</v>
      </c>
      <c r="R4188" s="41">
        <v>170.06422866146787</v>
      </c>
      <c r="S4188" s="41">
        <v>8416.7477017452966</v>
      </c>
      <c r="T4188" s="41">
        <v>1724.7159244907252</v>
      </c>
    </row>
    <row r="4189" spans="1:20">
      <c r="A4189">
        <v>9</v>
      </c>
      <c r="B4189" s="197">
        <v>43730.249999989857</v>
      </c>
      <c r="C4189" s="41">
        <v>325992.38456226885</v>
      </c>
      <c r="D4189" s="41">
        <v>77827.739348070143</v>
      </c>
      <c r="E4189" s="41">
        <v>34149.931095134554</v>
      </c>
      <c r="F4189" s="41">
        <v>361.8886373417867</v>
      </c>
      <c r="G4189" s="41">
        <v>62.282737809035396</v>
      </c>
      <c r="H4189" s="41">
        <v>24276.434793704004</v>
      </c>
      <c r="I4189" s="41">
        <v>4075.17952586398</v>
      </c>
      <c r="J4189" s="41">
        <v>987.48448388454449</v>
      </c>
      <c r="K4189" s="41">
        <v>0</v>
      </c>
      <c r="L4189" s="41">
        <v>7183.0459551638769</v>
      </c>
      <c r="M4189" s="41">
        <v>118.97348433044742</v>
      </c>
      <c r="N4189" s="41">
        <v>1616.3693751877206</v>
      </c>
      <c r="O4189" s="41">
        <v>23822.956825421996</v>
      </c>
      <c r="P4189" s="41">
        <v>143392.55080645581</v>
      </c>
      <c r="Q4189" s="41">
        <v>0</v>
      </c>
      <c r="R4189" s="41">
        <v>172.62171847606834</v>
      </c>
      <c r="S4189" s="41">
        <v>6593.7657146590827</v>
      </c>
      <c r="T4189" s="41">
        <v>1351.1600607658077</v>
      </c>
    </row>
    <row r="4190" spans="1:20">
      <c r="A4190">
        <v>9</v>
      </c>
      <c r="B4190" s="197">
        <v>43730.291666656522</v>
      </c>
      <c r="C4190" s="41">
        <v>328872.12257028295</v>
      </c>
      <c r="D4190" s="41">
        <v>82031.338205099848</v>
      </c>
      <c r="E4190" s="41">
        <v>38355.485879219072</v>
      </c>
      <c r="F4190" s="41">
        <v>406.57046548408806</v>
      </c>
      <c r="G4190" s="41">
        <v>69.980980196222561</v>
      </c>
      <c r="H4190" s="41">
        <v>25544.097156235672</v>
      </c>
      <c r="I4190" s="41">
        <v>4289.1932976791049</v>
      </c>
      <c r="J4190" s="41">
        <v>1039.4667453273391</v>
      </c>
      <c r="K4190" s="41">
        <v>0</v>
      </c>
      <c r="L4190" s="41">
        <v>7558.128914547111</v>
      </c>
      <c r="M4190" s="41">
        <v>125.22154382474628</v>
      </c>
      <c r="N4190" s="41">
        <v>1644.4539214463355</v>
      </c>
      <c r="O4190" s="41">
        <v>23823.40765410916</v>
      </c>
      <c r="P4190" s="41">
        <v>143811.15743421277</v>
      </c>
      <c r="Q4190" s="41">
        <v>0</v>
      </c>
      <c r="R4190" s="41">
        <v>173.62037290149144</v>
      </c>
      <c r="S4190" s="41">
        <v>0</v>
      </c>
      <c r="T4190" s="41">
        <v>0</v>
      </c>
    </row>
    <row r="4191" spans="1:20">
      <c r="A4191">
        <v>9</v>
      </c>
      <c r="B4191" s="197">
        <v>43730.333333323186</v>
      </c>
      <c r="C4191" s="41">
        <v>359972.75109172269</v>
      </c>
      <c r="D4191" s="41">
        <v>111057.64960615701</v>
      </c>
      <c r="E4191" s="41">
        <v>40513.385962412103</v>
      </c>
      <c r="F4191" s="41">
        <v>430.91170069524634</v>
      </c>
      <c r="G4191" s="41">
        <v>74.266764249299726</v>
      </c>
      <c r="H4191" s="41">
        <v>25718.406546902694</v>
      </c>
      <c r="I4191" s="41">
        <v>4333.2178706371487</v>
      </c>
      <c r="J4191" s="41">
        <v>1051.4957658248911</v>
      </c>
      <c r="K4191" s="41">
        <v>0</v>
      </c>
      <c r="L4191" s="41">
        <v>7609.7045422790115</v>
      </c>
      <c r="M4191" s="41">
        <v>126.50682630315883</v>
      </c>
      <c r="N4191" s="41">
        <v>1564.840782107565</v>
      </c>
      <c r="O4191" s="41">
        <v>23708.574312422956</v>
      </c>
      <c r="P4191" s="41">
        <v>143617.67460478449</v>
      </c>
      <c r="Q4191" s="41">
        <v>0</v>
      </c>
      <c r="R4191" s="41">
        <v>166.11580694703648</v>
      </c>
      <c r="S4191" s="41">
        <v>0</v>
      </c>
      <c r="T4191" s="41">
        <v>0</v>
      </c>
    </row>
    <row r="4192" spans="1:20">
      <c r="A4192">
        <v>9</v>
      </c>
      <c r="B4192" s="197">
        <v>43730.37499998985</v>
      </c>
      <c r="C4192" s="41">
        <v>388983.7433863664</v>
      </c>
      <c r="D4192" s="41">
        <v>133599.34041597761</v>
      </c>
      <c r="E4192" s="41">
        <v>45220.523061734515</v>
      </c>
      <c r="F4192" s="41">
        <v>482.03831122040418</v>
      </c>
      <c r="G4192" s="41">
        <v>83.148196117251459</v>
      </c>
      <c r="H4192" s="41">
        <v>26755.206560687519</v>
      </c>
      <c r="I4192" s="41">
        <v>4517.8416623420408</v>
      </c>
      <c r="J4192" s="41">
        <v>1097.2183660536018</v>
      </c>
      <c r="K4192" s="41">
        <v>0</v>
      </c>
      <c r="L4192" s="41">
        <v>7916.4786715371656</v>
      </c>
      <c r="M4192" s="41">
        <v>131.89685529452524</v>
      </c>
      <c r="N4192" s="41">
        <v>1654.3409858972682</v>
      </c>
      <c r="O4192" s="41">
        <v>23949.281264974856</v>
      </c>
      <c r="P4192" s="41">
        <v>143390.39743828942</v>
      </c>
      <c r="Q4192" s="41">
        <v>0</v>
      </c>
      <c r="R4192" s="41">
        <v>186.03159624024403</v>
      </c>
      <c r="S4192" s="41">
        <v>0</v>
      </c>
      <c r="T4192" s="41">
        <v>0</v>
      </c>
    </row>
    <row r="4193" spans="1:20">
      <c r="A4193">
        <v>9</v>
      </c>
      <c r="B4193" s="197">
        <v>43730.416666656514</v>
      </c>
      <c r="C4193" s="41">
        <v>416714.51986523921</v>
      </c>
      <c r="D4193" s="41">
        <v>148326.58311270041</v>
      </c>
      <c r="E4193" s="41">
        <v>53554.132827686968</v>
      </c>
      <c r="F4193" s="41">
        <v>571.74997938127797</v>
      </c>
      <c r="G4193" s="41">
        <v>98.678470620488753</v>
      </c>
      <c r="H4193" s="41">
        <v>29433.894630608629</v>
      </c>
      <c r="I4193" s="41">
        <v>4977.8020250618001</v>
      </c>
      <c r="J4193" s="41">
        <v>1209.6080247841194</v>
      </c>
      <c r="K4193" s="41">
        <v>0</v>
      </c>
      <c r="L4193" s="41">
        <v>8709.0637306407643</v>
      </c>
      <c r="M4193" s="41">
        <v>145.32524210775762</v>
      </c>
      <c r="N4193" s="41">
        <v>1726.9717710124596</v>
      </c>
      <c r="O4193" s="41">
        <v>24447.662044172797</v>
      </c>
      <c r="P4193" s="41">
        <v>143321.43373644314</v>
      </c>
      <c r="Q4193" s="41">
        <v>0</v>
      </c>
      <c r="R4193" s="41">
        <v>191.61427001860721</v>
      </c>
      <c r="S4193" s="41">
        <v>0</v>
      </c>
      <c r="T4193" s="41">
        <v>0</v>
      </c>
    </row>
    <row r="4194" spans="1:20">
      <c r="A4194">
        <v>9</v>
      </c>
      <c r="B4194" s="197">
        <v>43730.458333323179</v>
      </c>
      <c r="C4194" s="41">
        <v>433950.45299437485</v>
      </c>
      <c r="D4194" s="41">
        <v>157213.98523699905</v>
      </c>
      <c r="E4194" s="41">
        <v>59557.593229994709</v>
      </c>
      <c r="F4194" s="41">
        <v>636.33276519375033</v>
      </c>
      <c r="G4194" s="41">
        <v>109.85419048449324</v>
      </c>
      <c r="H4194" s="41">
        <v>30510.261565376797</v>
      </c>
      <c r="I4194" s="41">
        <v>5163.8046060024981</v>
      </c>
      <c r="J4194" s="41">
        <v>1255.142194956047</v>
      </c>
      <c r="K4194" s="41">
        <v>0</v>
      </c>
      <c r="L4194" s="41">
        <v>9027.5451395774617</v>
      </c>
      <c r="M4194" s="41">
        <v>150.75552438330456</v>
      </c>
      <c r="N4194" s="41">
        <v>1789.8814526563622</v>
      </c>
      <c r="O4194" s="41">
        <v>24952.481113085538</v>
      </c>
      <c r="P4194" s="41">
        <v>143394.92298629184</v>
      </c>
      <c r="Q4194" s="41">
        <v>0</v>
      </c>
      <c r="R4194" s="41">
        <v>187.89298937299648</v>
      </c>
      <c r="S4194" s="41">
        <v>0</v>
      </c>
      <c r="T4194" s="41">
        <v>0</v>
      </c>
    </row>
    <row r="4195" spans="1:20">
      <c r="A4195">
        <v>9</v>
      </c>
      <c r="B4195" s="197">
        <v>43730.499999989843</v>
      </c>
      <c r="C4195" s="41">
        <v>469819.45929276303</v>
      </c>
      <c r="D4195" s="41">
        <v>191434.77368734093</v>
      </c>
      <c r="E4195" s="41">
        <v>59276.020952535357</v>
      </c>
      <c r="F4195" s="41">
        <v>634.15622814496294</v>
      </c>
      <c r="G4195" s="41">
        <v>109.52290342270643</v>
      </c>
      <c r="H4195" s="41">
        <v>31092.055409704302</v>
      </c>
      <c r="I4195" s="41">
        <v>5269.1841312233601</v>
      </c>
      <c r="J4195" s="41">
        <v>1281.2764636770676</v>
      </c>
      <c r="K4195" s="41">
        <v>0</v>
      </c>
      <c r="L4195" s="41">
        <v>9199.6895238640573</v>
      </c>
      <c r="M4195" s="41">
        <v>153.83204388705721</v>
      </c>
      <c r="N4195" s="41">
        <v>1764.0388492544298</v>
      </c>
      <c r="O4195" s="41">
        <v>25364.748572280478</v>
      </c>
      <c r="P4195" s="41">
        <v>144052.16760854833</v>
      </c>
      <c r="Q4195" s="41">
        <v>0</v>
      </c>
      <c r="R4195" s="41">
        <v>187.99291887994136</v>
      </c>
      <c r="S4195" s="41">
        <v>0</v>
      </c>
      <c r="T4195" s="41">
        <v>0</v>
      </c>
    </row>
    <row r="4196" spans="1:20">
      <c r="A4196">
        <v>9</v>
      </c>
      <c r="B4196" s="197">
        <v>43730.541666656507</v>
      </c>
      <c r="C4196" s="41">
        <v>517930.44094522204</v>
      </c>
      <c r="D4196" s="41">
        <v>234370.69218905375</v>
      </c>
      <c r="E4196" s="41">
        <v>63116.212129862695</v>
      </c>
      <c r="F4196" s="41">
        <v>676.12138663024166</v>
      </c>
      <c r="G4196" s="41">
        <v>116.80874212092135</v>
      </c>
      <c r="H4196" s="41">
        <v>31553.479568704919</v>
      </c>
      <c r="I4196" s="41">
        <v>5354.3619717096453</v>
      </c>
      <c r="J4196" s="41">
        <v>1302.4143968073049</v>
      </c>
      <c r="K4196" s="41">
        <v>0</v>
      </c>
      <c r="L4196" s="41">
        <v>9336.2182591206802</v>
      </c>
      <c r="M4196" s="41">
        <v>156.3187820555427</v>
      </c>
      <c r="N4196" s="41">
        <v>1749.9773480601493</v>
      </c>
      <c r="O4196" s="41">
        <v>25529.380869014705</v>
      </c>
      <c r="P4196" s="41">
        <v>144478.61558278027</v>
      </c>
      <c r="Q4196" s="41">
        <v>0</v>
      </c>
      <c r="R4196" s="41">
        <v>189.83971930126941</v>
      </c>
      <c r="S4196" s="41">
        <v>0</v>
      </c>
      <c r="T4196" s="41">
        <v>0</v>
      </c>
    </row>
    <row r="4197" spans="1:20">
      <c r="A4197">
        <v>9</v>
      </c>
      <c r="B4197" s="197">
        <v>43730.583333323171</v>
      </c>
      <c r="C4197" s="41">
        <v>542974.45361378638</v>
      </c>
      <c r="D4197" s="41">
        <v>255096.41440967401</v>
      </c>
      <c r="E4197" s="41">
        <v>66600.46914600092</v>
      </c>
      <c r="F4197" s="41">
        <v>713.82000019348436</v>
      </c>
      <c r="G4197" s="41">
        <v>123.33266549959883</v>
      </c>
      <c r="H4197" s="41">
        <v>31842.073905293862</v>
      </c>
      <c r="I4197" s="41">
        <v>5406.1674415953739</v>
      </c>
      <c r="J4197" s="41">
        <v>1315.1330298850623</v>
      </c>
      <c r="K4197" s="41">
        <v>0</v>
      </c>
      <c r="L4197" s="41">
        <v>9421.6091494937609</v>
      </c>
      <c r="M4197" s="41">
        <v>157.83122518119231</v>
      </c>
      <c r="N4197" s="41">
        <v>1719.4276279950325</v>
      </c>
      <c r="O4197" s="41">
        <v>25605.929723803914</v>
      </c>
      <c r="P4197" s="41">
        <v>144785.84267213676</v>
      </c>
      <c r="Q4197" s="41">
        <v>0</v>
      </c>
      <c r="R4197" s="41">
        <v>186.4026170335064</v>
      </c>
      <c r="S4197" s="41">
        <v>0</v>
      </c>
      <c r="T4197" s="41">
        <v>0</v>
      </c>
    </row>
    <row r="4198" spans="1:20">
      <c r="A4198">
        <v>9</v>
      </c>
      <c r="B4198" s="197">
        <v>43730.624999989835</v>
      </c>
      <c r="C4198" s="41">
        <v>578018.42943995586</v>
      </c>
      <c r="D4198" s="41">
        <v>288970.65350868419</v>
      </c>
      <c r="E4198" s="41">
        <v>65949.780351743524</v>
      </c>
      <c r="F4198" s="41">
        <v>707.25881605801465</v>
      </c>
      <c r="G4198" s="41">
        <v>122.20751201072655</v>
      </c>
      <c r="H4198" s="41">
        <v>32775.136325761414</v>
      </c>
      <c r="I4198" s="41">
        <v>5567.8335813659496</v>
      </c>
      <c r="J4198" s="41">
        <v>1354.5547572602673</v>
      </c>
      <c r="K4198" s="41">
        <v>0</v>
      </c>
      <c r="L4198" s="41">
        <v>9697.6888252043427</v>
      </c>
      <c r="M4198" s="41">
        <v>162.55101330946647</v>
      </c>
      <c r="N4198" s="41">
        <v>1751.6535691776232</v>
      </c>
      <c r="O4198" s="41">
        <v>25793.185635785874</v>
      </c>
      <c r="P4198" s="41">
        <v>144978.08922600397</v>
      </c>
      <c r="Q4198" s="41">
        <v>0</v>
      </c>
      <c r="R4198" s="41">
        <v>187.83631759061393</v>
      </c>
      <c r="S4198" s="41">
        <v>0</v>
      </c>
      <c r="T4198" s="41">
        <v>0</v>
      </c>
    </row>
    <row r="4199" spans="1:20">
      <c r="A4199">
        <v>9</v>
      </c>
      <c r="B4199" s="197">
        <v>43730.6666666565</v>
      </c>
      <c r="C4199" s="41">
        <v>587078.28178988106</v>
      </c>
      <c r="D4199" s="41">
        <v>294756.399990707</v>
      </c>
      <c r="E4199" s="41">
        <v>68863.230406330971</v>
      </c>
      <c r="F4199" s="41">
        <v>738.605613969925</v>
      </c>
      <c r="G4199" s="41">
        <v>127.62520161606554</v>
      </c>
      <c r="H4199" s="41">
        <v>32958.874261810437</v>
      </c>
      <c r="I4199" s="41">
        <v>5599.8230659533883</v>
      </c>
      <c r="J4199" s="41">
        <v>1362.3507306394577</v>
      </c>
      <c r="K4199" s="41">
        <v>0</v>
      </c>
      <c r="L4199" s="41">
        <v>9752.0542231535219</v>
      </c>
      <c r="M4199" s="41">
        <v>163.48493546409739</v>
      </c>
      <c r="N4199" s="41">
        <v>1757.4633661100997</v>
      </c>
      <c r="O4199" s="41">
        <v>25825.708131687094</v>
      </c>
      <c r="P4199" s="41">
        <v>144988.43247541002</v>
      </c>
      <c r="Q4199" s="41">
        <v>0</v>
      </c>
      <c r="R4199" s="41">
        <v>184.22938702901237</v>
      </c>
      <c r="S4199" s="41">
        <v>0</v>
      </c>
      <c r="T4199" s="41">
        <v>0</v>
      </c>
    </row>
    <row r="4200" spans="1:20">
      <c r="A4200">
        <v>9</v>
      </c>
      <c r="B4200" s="197">
        <v>43730.708333323164</v>
      </c>
      <c r="C4200" s="41">
        <v>579718.30163271516</v>
      </c>
      <c r="D4200" s="41">
        <v>286141.99784741597</v>
      </c>
      <c r="E4200" s="41">
        <v>70648.51201002892</v>
      </c>
      <c r="F4200" s="41">
        <v>757.67146946657454</v>
      </c>
      <c r="G4200" s="41">
        <v>130.91833301011275</v>
      </c>
      <c r="H4200" s="41">
        <v>32661.746480431524</v>
      </c>
      <c r="I4200" s="41">
        <v>5548.7357315506506</v>
      </c>
      <c r="J4200" s="41">
        <v>1349.9085904985068</v>
      </c>
      <c r="K4200" s="41">
        <v>0</v>
      </c>
      <c r="L4200" s="41">
        <v>9664.1384098828621</v>
      </c>
      <c r="M4200" s="41">
        <v>161.99345806034796</v>
      </c>
      <c r="N4200" s="41">
        <v>1750.448556947684</v>
      </c>
      <c r="O4200" s="41">
        <v>25496.284299568117</v>
      </c>
      <c r="P4200" s="41">
        <v>145217.2699912393</v>
      </c>
      <c r="Q4200" s="41">
        <v>0</v>
      </c>
      <c r="R4200" s="41">
        <v>188.67645461455928</v>
      </c>
      <c r="S4200" s="41">
        <v>0</v>
      </c>
      <c r="T4200" s="41">
        <v>0</v>
      </c>
    </row>
    <row r="4201" spans="1:20">
      <c r="A4201">
        <v>9</v>
      </c>
      <c r="B4201" s="197">
        <v>43730.749999989828</v>
      </c>
      <c r="C4201" s="41">
        <v>567590.59478763526</v>
      </c>
      <c r="D4201" s="41">
        <v>281249.68499913428</v>
      </c>
      <c r="E4201" s="41">
        <v>65637.64053639998</v>
      </c>
      <c r="F4201" s="41">
        <v>703.80685203807275</v>
      </c>
      <c r="G4201" s="41">
        <v>121.60984066957451</v>
      </c>
      <c r="H4201" s="41">
        <v>31317.687251836869</v>
      </c>
      <c r="I4201" s="41">
        <v>5319.452501337767</v>
      </c>
      <c r="J4201" s="41">
        <v>1294.1152384965424</v>
      </c>
      <c r="K4201" s="41">
        <v>0</v>
      </c>
      <c r="L4201" s="41">
        <v>9266.4507227286795</v>
      </c>
      <c r="M4201" s="41">
        <v>155.29961190612642</v>
      </c>
      <c r="N4201" s="41">
        <v>1724.7024323422788</v>
      </c>
      <c r="O4201" s="41">
        <v>25229.697403392118</v>
      </c>
      <c r="P4201" s="41">
        <v>145399.27855905934</v>
      </c>
      <c r="Q4201" s="41">
        <v>0</v>
      </c>
      <c r="R4201" s="41">
        <v>171.16883829358392</v>
      </c>
      <c r="S4201" s="41">
        <v>0</v>
      </c>
      <c r="T4201" s="41">
        <v>0</v>
      </c>
    </row>
    <row r="4202" spans="1:20">
      <c r="A4202">
        <v>9</v>
      </c>
      <c r="B4202" s="197">
        <v>43730.791666656492</v>
      </c>
      <c r="C4202" s="41">
        <v>538837.72332207346</v>
      </c>
      <c r="D4202" s="41">
        <v>260107.03854345425</v>
      </c>
      <c r="E4202" s="41">
        <v>59641.45915289488</v>
      </c>
      <c r="F4202" s="41">
        <v>639.18313828058945</v>
      </c>
      <c r="G4202" s="41">
        <v>110.43593478480804</v>
      </c>
      <c r="H4202" s="41">
        <v>30031.920127186233</v>
      </c>
      <c r="I4202" s="41">
        <v>5098.4348358389643</v>
      </c>
      <c r="J4202" s="41">
        <v>1240.2600697342889</v>
      </c>
      <c r="K4202" s="41">
        <v>0</v>
      </c>
      <c r="L4202" s="41">
        <v>8886.0108260763245</v>
      </c>
      <c r="M4202" s="41">
        <v>148.847076110811</v>
      </c>
      <c r="N4202" s="41">
        <v>1631.9902379307812</v>
      </c>
      <c r="O4202" s="41">
        <v>24906.595553852345</v>
      </c>
      <c r="P4202" s="41">
        <v>145716.03451567795</v>
      </c>
      <c r="Q4202" s="41">
        <v>0</v>
      </c>
      <c r="R4202" s="41">
        <v>179.52513322308388</v>
      </c>
      <c r="S4202" s="41">
        <v>414.95729671952932</v>
      </c>
      <c r="T4202" s="41">
        <v>85.030880308623608</v>
      </c>
    </row>
    <row r="4203" spans="1:20">
      <c r="A4203">
        <v>9</v>
      </c>
      <c r="B4203" s="197">
        <v>43730.833333323157</v>
      </c>
      <c r="C4203" s="41">
        <v>513423.77863597742</v>
      </c>
      <c r="D4203" s="41">
        <v>232592.79346740415</v>
      </c>
      <c r="E4203" s="41">
        <v>54273.026894169219</v>
      </c>
      <c r="F4203" s="41">
        <v>581.32707580105136</v>
      </c>
      <c r="G4203" s="41">
        <v>100.42880958361692</v>
      </c>
      <c r="H4203" s="41">
        <v>28522.450757653045</v>
      </c>
      <c r="I4203" s="41">
        <v>4839.4952679283269</v>
      </c>
      <c r="J4203" s="41">
        <v>1177.1413628794219</v>
      </c>
      <c r="K4203" s="41">
        <v>0</v>
      </c>
      <c r="L4203" s="41">
        <v>8439.3806704786366</v>
      </c>
      <c r="M4203" s="41">
        <v>141.28742323421343</v>
      </c>
      <c r="N4203" s="41">
        <v>1548.3195456676874</v>
      </c>
      <c r="O4203" s="41">
        <v>25272.431028511892</v>
      </c>
      <c r="P4203" s="41">
        <v>145740.98686240916</v>
      </c>
      <c r="Q4203" s="41">
        <v>0</v>
      </c>
      <c r="R4203" s="41">
        <v>190.10091068138897</v>
      </c>
      <c r="S4203" s="41">
        <v>8303.1669987778987</v>
      </c>
      <c r="T4203" s="41">
        <v>1701.441560797716</v>
      </c>
    </row>
    <row r="4204" spans="1:20">
      <c r="A4204">
        <v>9</v>
      </c>
      <c r="B4204" s="197">
        <v>43730.874999989821</v>
      </c>
      <c r="C4204" s="41">
        <v>478966.01902197395</v>
      </c>
      <c r="D4204" s="41">
        <v>202586.88275243659</v>
      </c>
      <c r="E4204" s="41">
        <v>50835.525264479169</v>
      </c>
      <c r="F4204" s="41">
        <v>544.00719690999813</v>
      </c>
      <c r="G4204" s="41">
        <v>93.96009476262671</v>
      </c>
      <c r="H4204" s="41">
        <v>28062.5656632803</v>
      </c>
      <c r="I4204" s="41">
        <v>4757.0906515824681</v>
      </c>
      <c r="J4204" s="41">
        <v>1156.8339229840542</v>
      </c>
      <c r="K4204" s="41">
        <v>0</v>
      </c>
      <c r="L4204" s="41">
        <v>8303.307322186527</v>
      </c>
      <c r="M4204" s="41">
        <v>138.88164840408444</v>
      </c>
      <c r="N4204" s="41">
        <v>1544.1312121412095</v>
      </c>
      <c r="O4204" s="41">
        <v>25029.740187553885</v>
      </c>
      <c r="P4204" s="41">
        <v>145708.96653457431</v>
      </c>
      <c r="Q4204" s="41">
        <v>0</v>
      </c>
      <c r="R4204" s="41">
        <v>190.32036130247269</v>
      </c>
      <c r="S4204" s="41">
        <v>8310.800443088734</v>
      </c>
      <c r="T4204" s="41">
        <v>1703.0057662875497</v>
      </c>
    </row>
    <row r="4205" spans="1:20">
      <c r="A4205">
        <v>9</v>
      </c>
      <c r="B4205" s="197">
        <v>43730.916666656485</v>
      </c>
      <c r="C4205" s="41">
        <v>435965.30282029172</v>
      </c>
      <c r="D4205" s="41">
        <v>171449.85780980592</v>
      </c>
      <c r="E4205" s="41">
        <v>44956.970506206912</v>
      </c>
      <c r="F4205" s="41">
        <v>480.38232660848826</v>
      </c>
      <c r="G4205" s="41">
        <v>82.933112315333361</v>
      </c>
      <c r="H4205" s="41">
        <v>25003.778422165778</v>
      </c>
      <c r="I4205" s="41">
        <v>4232.2600788787558</v>
      </c>
      <c r="J4205" s="41">
        <v>1028.7363307766766</v>
      </c>
      <c r="K4205" s="41">
        <v>0</v>
      </c>
      <c r="L4205" s="41">
        <v>7398.2564155479322</v>
      </c>
      <c r="M4205" s="41">
        <v>123.55939780839647</v>
      </c>
      <c r="N4205" s="41">
        <v>1513.6508842109931</v>
      </c>
      <c r="O4205" s="41">
        <v>24695.577737906038</v>
      </c>
      <c r="P4205" s="41">
        <v>144779.85749130565</v>
      </c>
      <c r="Q4205" s="41">
        <v>0</v>
      </c>
      <c r="R4205" s="41">
        <v>188.75600768858317</v>
      </c>
      <c r="S4205" s="41">
        <v>8324.8430045236018</v>
      </c>
      <c r="T4205" s="41">
        <v>1705.8832945425943</v>
      </c>
    </row>
    <row r="4206" spans="1:20">
      <c r="A4206">
        <v>9</v>
      </c>
      <c r="B4206" s="197">
        <v>43730.958333323149</v>
      </c>
      <c r="C4206" s="41">
        <v>405358.24376256019</v>
      </c>
      <c r="D4206" s="41">
        <v>145536.14623184563</v>
      </c>
      <c r="E4206" s="41">
        <v>42117.349755187061</v>
      </c>
      <c r="F4206" s="41">
        <v>449.3705793437216</v>
      </c>
      <c r="G4206" s="41">
        <v>77.537791109656837</v>
      </c>
      <c r="H4206" s="41">
        <v>23914.869258843533</v>
      </c>
      <c r="I4206" s="41">
        <v>4041.9257761185545</v>
      </c>
      <c r="J4206" s="41">
        <v>981.94668973781768</v>
      </c>
      <c r="K4206" s="41">
        <v>0</v>
      </c>
      <c r="L4206" s="41">
        <v>7076.0639425752852</v>
      </c>
      <c r="M4206" s="41">
        <v>118.00265238325187</v>
      </c>
      <c r="N4206" s="41">
        <v>1494.1895597834723</v>
      </c>
      <c r="O4206" s="41">
        <v>23673.421212862482</v>
      </c>
      <c r="P4206" s="41">
        <v>145638.58695065265</v>
      </c>
      <c r="Q4206" s="41">
        <v>0</v>
      </c>
      <c r="R4206" s="41">
        <v>189.19130943195725</v>
      </c>
      <c r="S4206" s="41">
        <v>8340.5418357442231</v>
      </c>
      <c r="T4206" s="41">
        <v>1709.1002169408359</v>
      </c>
    </row>
    <row r="4207" spans="1:20">
      <c r="A4207">
        <v>9</v>
      </c>
      <c r="B4207" s="197">
        <v>43730.999999989814</v>
      </c>
      <c r="C4207" s="41">
        <v>370144.32677621313</v>
      </c>
      <c r="D4207" s="41">
        <v>115282.79206496316</v>
      </c>
      <c r="E4207" s="41">
        <v>39603.382402693744</v>
      </c>
      <c r="F4207" s="41">
        <v>421.55135640335317</v>
      </c>
      <c r="G4207" s="41">
        <v>72.672205305100476</v>
      </c>
      <c r="H4207" s="41">
        <v>22298.541104192806</v>
      </c>
      <c r="I4207" s="41">
        <v>3759.8574954868786</v>
      </c>
      <c r="J4207" s="41">
        <v>912.5990665821738</v>
      </c>
      <c r="K4207" s="41">
        <v>0</v>
      </c>
      <c r="L4207" s="41">
        <v>6597.8158179168622</v>
      </c>
      <c r="M4207" s="41">
        <v>109.76776458190179</v>
      </c>
      <c r="N4207" s="41">
        <v>1506.522251924333</v>
      </c>
      <c r="O4207" s="41">
        <v>23110.424870738549</v>
      </c>
      <c r="P4207" s="41">
        <v>146197.36873042886</v>
      </c>
      <c r="Q4207" s="41">
        <v>0</v>
      </c>
      <c r="R4207" s="41">
        <v>189.86252544250519</v>
      </c>
      <c r="S4207" s="41">
        <v>8366.7072273861195</v>
      </c>
      <c r="T4207" s="41">
        <v>1714.4618921667618</v>
      </c>
    </row>
    <row r="4208" spans="1:20">
      <c r="A4208">
        <v>9</v>
      </c>
      <c r="B4208" s="197">
        <v>43731.041666656478</v>
      </c>
      <c r="C4208" s="41">
        <v>344015.63886409113</v>
      </c>
      <c r="D4208" s="41">
        <v>91277.850345051658</v>
      </c>
      <c r="E4208" s="41">
        <v>37092.677555952847</v>
      </c>
      <c r="F4208" s="41">
        <v>393.85134918463007</v>
      </c>
      <c r="G4208" s="41">
        <v>67.831880297798861</v>
      </c>
      <c r="H4208" s="41">
        <v>22480.54767131904</v>
      </c>
      <c r="I4208" s="41">
        <v>3781.1835829067172</v>
      </c>
      <c r="J4208" s="41">
        <v>916.89598070328395</v>
      </c>
      <c r="K4208" s="41">
        <v>0</v>
      </c>
      <c r="L4208" s="41">
        <v>6651.6689288418829</v>
      </c>
      <c r="M4208" s="41">
        <v>110.390372472271</v>
      </c>
      <c r="N4208" s="41">
        <v>1505.0264652552257</v>
      </c>
      <c r="O4208" s="41">
        <v>22992.180918086524</v>
      </c>
      <c r="P4208" s="41">
        <v>146439.96259799163</v>
      </c>
      <c r="Q4208" s="41">
        <v>0</v>
      </c>
      <c r="R4208" s="41">
        <v>190.24856522682165</v>
      </c>
      <c r="S4208" s="41">
        <v>8395.0524116940287</v>
      </c>
      <c r="T4208" s="41">
        <v>1720.2702391067967</v>
      </c>
    </row>
    <row r="4209" spans="1:20">
      <c r="A4209">
        <v>9</v>
      </c>
      <c r="B4209" s="197">
        <v>43731.083333323142</v>
      </c>
      <c r="C4209" s="41">
        <v>333138.6282239033</v>
      </c>
      <c r="D4209" s="41">
        <v>80635.64264232479</v>
      </c>
      <c r="E4209" s="41">
        <v>36028.375090789617</v>
      </c>
      <c r="F4209" s="41">
        <v>382.0674495870602</v>
      </c>
      <c r="G4209" s="41">
        <v>65.770538582469825</v>
      </c>
      <c r="H4209" s="41">
        <v>23289.312885081759</v>
      </c>
      <c r="I4209" s="41">
        <v>3912.2694863705669</v>
      </c>
      <c r="J4209" s="41">
        <v>948.223923503386</v>
      </c>
      <c r="K4209" s="41">
        <v>0</v>
      </c>
      <c r="L4209" s="41">
        <v>6890.9708587489131</v>
      </c>
      <c r="M4209" s="41">
        <v>114.21738097158182</v>
      </c>
      <c r="N4209" s="41">
        <v>1484.8488407397256</v>
      </c>
      <c r="O4209" s="41">
        <v>23023.900615331833</v>
      </c>
      <c r="P4209" s="41">
        <v>146038.56086546098</v>
      </c>
      <c r="Q4209" s="41">
        <v>0</v>
      </c>
      <c r="R4209" s="41">
        <v>191.55312395241469</v>
      </c>
      <c r="S4209" s="41">
        <v>8409.6525079719286</v>
      </c>
      <c r="T4209" s="41">
        <v>1723.262014486302</v>
      </c>
    </row>
    <row r="4210" spans="1:20">
      <c r="A4210">
        <v>9</v>
      </c>
      <c r="B4210" s="197">
        <v>43731.124999989806</v>
      </c>
      <c r="C4210" s="41">
        <v>329825.98793012823</v>
      </c>
      <c r="D4210" s="41">
        <v>76196.208135127745</v>
      </c>
      <c r="E4210" s="41">
        <v>34772.834161574407</v>
      </c>
      <c r="F4210" s="41">
        <v>368.57971449932552</v>
      </c>
      <c r="G4210" s="41">
        <v>63.438060895567112</v>
      </c>
      <c r="H4210" s="41">
        <v>24898.623794998679</v>
      </c>
      <c r="I4210" s="41">
        <v>4180.646110333405</v>
      </c>
      <c r="J4210" s="41">
        <v>1013.1008121202027</v>
      </c>
      <c r="K4210" s="41">
        <v>0</v>
      </c>
      <c r="L4210" s="41">
        <v>7367.1426821781843</v>
      </c>
      <c r="M4210" s="41">
        <v>122.05254549943945</v>
      </c>
      <c r="N4210" s="41">
        <v>1441.3766912355029</v>
      </c>
      <c r="O4210" s="41">
        <v>23035.077648772258</v>
      </c>
      <c r="P4210" s="41">
        <v>146036.39462280771</v>
      </c>
      <c r="Q4210" s="41">
        <v>0</v>
      </c>
      <c r="R4210" s="41">
        <v>191.1354722631319</v>
      </c>
      <c r="S4210" s="41">
        <v>8415.0163357895653</v>
      </c>
      <c r="T4210" s="41">
        <v>1724.3611420330842</v>
      </c>
    </row>
    <row r="4211" spans="1:20">
      <c r="A4211">
        <v>9</v>
      </c>
      <c r="B4211" s="197">
        <v>43731.166666656471</v>
      </c>
      <c r="C4211" s="41">
        <v>333379.49453357497</v>
      </c>
      <c r="D4211" s="41">
        <v>76812.181094731408</v>
      </c>
      <c r="E4211" s="41">
        <v>34171.335819769047</v>
      </c>
      <c r="F4211" s="41">
        <v>362.34586504863819</v>
      </c>
      <c r="G4211" s="41">
        <v>62.378053802090086</v>
      </c>
      <c r="H4211" s="41">
        <v>27153.348248763163</v>
      </c>
      <c r="I4211" s="41">
        <v>4561.0146352619104</v>
      </c>
      <c r="J4211" s="41">
        <v>1105.5051339232371</v>
      </c>
      <c r="K4211" s="41">
        <v>0</v>
      </c>
      <c r="L4211" s="41">
        <v>8034.2830388759648</v>
      </c>
      <c r="M4211" s="41">
        <v>133.15727559860798</v>
      </c>
      <c r="N4211" s="41">
        <v>1507.4314765038384</v>
      </c>
      <c r="O4211" s="41">
        <v>23839.601868665555</v>
      </c>
      <c r="P4211" s="41">
        <v>145313.50205622191</v>
      </c>
      <c r="Q4211" s="41">
        <v>0</v>
      </c>
      <c r="R4211" s="41">
        <v>190.10209392596721</v>
      </c>
      <c r="S4211" s="41">
        <v>8409.9789626183519</v>
      </c>
      <c r="T4211" s="41">
        <v>1723.3289098652851</v>
      </c>
    </row>
    <row r="4212" spans="1:20">
      <c r="A4212">
        <v>9</v>
      </c>
      <c r="B4212" s="197">
        <v>43731.208333323135</v>
      </c>
      <c r="C4212" s="41">
        <v>353322.12953987299</v>
      </c>
      <c r="D4212" s="41">
        <v>85880.138416710775</v>
      </c>
      <c r="E4212" s="41">
        <v>33787.928133865476</v>
      </c>
      <c r="F4212" s="41">
        <v>358.93379589444015</v>
      </c>
      <c r="G4212" s="41">
        <v>61.83889988528594</v>
      </c>
      <c r="H4212" s="41">
        <v>32538.93765198913</v>
      </c>
      <c r="I4212" s="41">
        <v>5475.6147264793281</v>
      </c>
      <c r="J4212" s="41">
        <v>1328.2232340604539</v>
      </c>
      <c r="K4212" s="41">
        <v>0</v>
      </c>
      <c r="L4212" s="41">
        <v>9627.8010536813545</v>
      </c>
      <c r="M4212" s="41">
        <v>159.85871511322947</v>
      </c>
      <c r="N4212" s="41">
        <v>1728.0350671178364</v>
      </c>
      <c r="O4212" s="41">
        <v>25060.683844664578</v>
      </c>
      <c r="P4212" s="41">
        <v>147015.86525082815</v>
      </c>
      <c r="Q4212" s="41">
        <v>0</v>
      </c>
      <c r="R4212" s="41">
        <v>191.00142533273797</v>
      </c>
      <c r="S4212" s="41">
        <v>8388.3686804068839</v>
      </c>
      <c r="T4212" s="41">
        <v>1718.9006438433473</v>
      </c>
    </row>
    <row r="4213" spans="1:20">
      <c r="A4213">
        <v>9</v>
      </c>
      <c r="B4213" s="197">
        <v>43731.249999989799</v>
      </c>
      <c r="C4213" s="41">
        <v>403927.09455376997</v>
      </c>
      <c r="D4213" s="41">
        <v>113937.85282495328</v>
      </c>
      <c r="E4213" s="41">
        <v>37706.72066289893</v>
      </c>
      <c r="F4213" s="41">
        <v>401.96698159372886</v>
      </c>
      <c r="G4213" s="41">
        <v>69.351553239671844</v>
      </c>
      <c r="H4213" s="41">
        <v>42032.806525133979</v>
      </c>
      <c r="I4213" s="41">
        <v>7098.011993315672</v>
      </c>
      <c r="J4213" s="41">
        <v>1724.2225767888303</v>
      </c>
      <c r="K4213" s="41">
        <v>0</v>
      </c>
      <c r="L4213" s="41">
        <v>12436.899547245386</v>
      </c>
      <c r="M4213" s="41">
        <v>207.22405315015729</v>
      </c>
      <c r="N4213" s="41">
        <v>1877.7525291621746</v>
      </c>
      <c r="O4213" s="41">
        <v>30390.055405922565</v>
      </c>
      <c r="P4213" s="41">
        <v>147810.20815078338</v>
      </c>
      <c r="Q4213" s="41">
        <v>0</v>
      </c>
      <c r="R4213" s="41">
        <v>186.70246025584527</v>
      </c>
      <c r="S4213" s="41">
        <v>6678.7456415189899</v>
      </c>
      <c r="T4213" s="41">
        <v>1368.5736478073975</v>
      </c>
    </row>
    <row r="4214" spans="1:20">
      <c r="A4214">
        <v>9</v>
      </c>
      <c r="B4214" s="197">
        <v>43731.291666656463</v>
      </c>
      <c r="C4214" s="41">
        <v>414211.8844873067</v>
      </c>
      <c r="D4214" s="41">
        <v>115024.98680264033</v>
      </c>
      <c r="E4214" s="41">
        <v>42776.402897573011</v>
      </c>
      <c r="F4214" s="41">
        <v>456.16870613466699</v>
      </c>
      <c r="G4214" s="41">
        <v>78.721698161906801</v>
      </c>
      <c r="H4214" s="41">
        <v>47620.983422687757</v>
      </c>
      <c r="I4214" s="41">
        <v>8044.4491337182972</v>
      </c>
      <c r="J4214" s="41">
        <v>1954.5917539873424</v>
      </c>
      <c r="K4214" s="41">
        <v>0</v>
      </c>
      <c r="L4214" s="41">
        <v>14090.360271681086</v>
      </c>
      <c r="M4214" s="41">
        <v>234.8549645195337</v>
      </c>
      <c r="N4214" s="41">
        <v>1987.5201144753182</v>
      </c>
      <c r="O4214" s="41">
        <v>35710.799245464652</v>
      </c>
      <c r="P4214" s="41">
        <v>146055.77830392044</v>
      </c>
      <c r="Q4214" s="41">
        <v>0</v>
      </c>
      <c r="R4214" s="41">
        <v>176.26717234241528</v>
      </c>
      <c r="S4214" s="41">
        <v>0</v>
      </c>
      <c r="T4214" s="41">
        <v>0</v>
      </c>
    </row>
    <row r="4215" spans="1:20">
      <c r="A4215">
        <v>9</v>
      </c>
      <c r="B4215" s="197">
        <v>43731.333333323128</v>
      </c>
      <c r="C4215" s="41">
        <v>422197.30822248169</v>
      </c>
      <c r="D4215" s="41">
        <v>101968.3701527082</v>
      </c>
      <c r="E4215" s="41">
        <v>51464.680492707725</v>
      </c>
      <c r="F4215" s="41">
        <v>548.9179975818821</v>
      </c>
      <c r="G4215" s="41">
        <v>94.739768869030257</v>
      </c>
      <c r="H4215" s="41">
        <v>53109.111885712671</v>
      </c>
      <c r="I4215" s="41">
        <v>8973.129830625121</v>
      </c>
      <c r="J4215" s="41">
        <v>2180.5175628876927</v>
      </c>
      <c r="K4215" s="41">
        <v>0</v>
      </c>
      <c r="L4215" s="41">
        <v>15714.218111299886</v>
      </c>
      <c r="M4215" s="41">
        <v>261.96748254240754</v>
      </c>
      <c r="N4215" s="41">
        <v>2089.0649754186252</v>
      </c>
      <c r="O4215" s="41">
        <v>38696.570243704846</v>
      </c>
      <c r="P4215" s="41">
        <v>146907.33172080165</v>
      </c>
      <c r="Q4215" s="41">
        <v>0</v>
      </c>
      <c r="R4215" s="41">
        <v>188.68799762196917</v>
      </c>
      <c r="S4215" s="41">
        <v>0</v>
      </c>
      <c r="T4215" s="41">
        <v>0</v>
      </c>
    </row>
    <row r="4216" spans="1:20">
      <c r="A4216">
        <v>9</v>
      </c>
      <c r="B4216" s="197">
        <v>43731.374999989792</v>
      </c>
      <c r="C4216" s="41">
        <v>434056.34182936081</v>
      </c>
      <c r="D4216" s="41">
        <v>104844.64496531546</v>
      </c>
      <c r="E4216" s="41">
        <v>57657.037671531085</v>
      </c>
      <c r="F4216" s="41">
        <v>615.32261354990089</v>
      </c>
      <c r="G4216" s="41">
        <v>106.21971158274567</v>
      </c>
      <c r="H4216" s="41">
        <v>53892.497030756851</v>
      </c>
      <c r="I4216" s="41">
        <v>9110.7804297994353</v>
      </c>
      <c r="J4216" s="41">
        <v>2214.3619442344443</v>
      </c>
      <c r="K4216" s="41">
        <v>0</v>
      </c>
      <c r="L4216" s="41">
        <v>15946.010445934808</v>
      </c>
      <c r="M4216" s="41">
        <v>265.98614510684251</v>
      </c>
      <c r="N4216" s="41">
        <v>2166.3928216393697</v>
      </c>
      <c r="O4216" s="41">
        <v>39781.401637506875</v>
      </c>
      <c r="P4216" s="41">
        <v>147268.00296880287</v>
      </c>
      <c r="Q4216" s="41">
        <v>0</v>
      </c>
      <c r="R4216" s="41">
        <v>187.68344360012819</v>
      </c>
      <c r="S4216" s="41">
        <v>0</v>
      </c>
      <c r="T4216" s="41">
        <v>0</v>
      </c>
    </row>
    <row r="4217" spans="1:20">
      <c r="A4217">
        <v>9</v>
      </c>
      <c r="B4217" s="197">
        <v>43731.416666656456</v>
      </c>
      <c r="C4217" s="41">
        <v>439743.34401525592</v>
      </c>
      <c r="D4217" s="41">
        <v>103953.39159875517</v>
      </c>
      <c r="E4217" s="41">
        <v>63052.553801191432</v>
      </c>
      <c r="F4217" s="41">
        <v>673.10312630885846</v>
      </c>
      <c r="G4217" s="41">
        <v>116.20439404605732</v>
      </c>
      <c r="H4217" s="41">
        <v>54700.760088238334</v>
      </c>
      <c r="I4217" s="41">
        <v>9250.1550074699371</v>
      </c>
      <c r="J4217" s="41">
        <v>2248.4370866029503</v>
      </c>
      <c r="K4217" s="41">
        <v>0</v>
      </c>
      <c r="L4217" s="41">
        <v>16185.163795060702</v>
      </c>
      <c r="M4217" s="41">
        <v>270.05513863885847</v>
      </c>
      <c r="N4217" s="41">
        <v>2212.4557280791687</v>
      </c>
      <c r="O4217" s="41">
        <v>39997.46442556737</v>
      </c>
      <c r="P4217" s="41">
        <v>146900.72265052094</v>
      </c>
      <c r="Q4217" s="41">
        <v>0</v>
      </c>
      <c r="R4217" s="41">
        <v>182.87717477615857</v>
      </c>
      <c r="S4217" s="41">
        <v>0</v>
      </c>
      <c r="T4217" s="41">
        <v>0</v>
      </c>
    </row>
    <row r="4218" spans="1:20">
      <c r="A4218">
        <v>9</v>
      </c>
      <c r="B4218" s="197">
        <v>43731.45833332312</v>
      </c>
      <c r="C4218" s="41">
        <v>449888.46035981795</v>
      </c>
      <c r="D4218" s="41">
        <v>112264.60836308557</v>
      </c>
      <c r="E4218" s="41">
        <v>65727.484695041756</v>
      </c>
      <c r="F4218" s="41">
        <v>701.99079739378169</v>
      </c>
      <c r="G4218" s="41">
        <v>121.20715817382951</v>
      </c>
      <c r="H4218" s="41">
        <v>53743.451954757802</v>
      </c>
      <c r="I4218" s="41">
        <v>9092.5707078227788</v>
      </c>
      <c r="J4218" s="41">
        <v>2210.4175700966953</v>
      </c>
      <c r="K4218" s="41">
        <v>0</v>
      </c>
      <c r="L4218" s="41">
        <v>15901.910163525557</v>
      </c>
      <c r="M4218" s="41">
        <v>265.45451844880171</v>
      </c>
      <c r="N4218" s="41">
        <v>2196.792488497957</v>
      </c>
      <c r="O4218" s="41">
        <v>39964.421145804525</v>
      </c>
      <c r="P4218" s="41">
        <v>147515.66029143313</v>
      </c>
      <c r="Q4218" s="41">
        <v>0</v>
      </c>
      <c r="R4218" s="41">
        <v>182.49050573576531</v>
      </c>
      <c r="S4218" s="41">
        <v>0</v>
      </c>
      <c r="T4218" s="41">
        <v>0</v>
      </c>
    </row>
    <row r="4219" spans="1:20">
      <c r="A4219">
        <v>9</v>
      </c>
      <c r="B4219" s="197">
        <v>43731.499999989785</v>
      </c>
      <c r="C4219" s="41">
        <v>474011.37883186224</v>
      </c>
      <c r="D4219" s="41">
        <v>132865.41074889639</v>
      </c>
      <c r="E4219" s="41">
        <v>66234.440180500722</v>
      </c>
      <c r="F4219" s="41">
        <v>708.10338687923775</v>
      </c>
      <c r="G4219" s="41">
        <v>122.29405848670146</v>
      </c>
      <c r="H4219" s="41">
        <v>55274.362426776555</v>
      </c>
      <c r="I4219" s="41">
        <v>9360.8064698452381</v>
      </c>
      <c r="J4219" s="41">
        <v>2276.2121634310952</v>
      </c>
      <c r="K4219" s="41">
        <v>0</v>
      </c>
      <c r="L4219" s="41">
        <v>16354.884431254697</v>
      </c>
      <c r="M4219" s="41">
        <v>273.28557056007736</v>
      </c>
      <c r="N4219" s="41">
        <v>2167.4845115791159</v>
      </c>
      <c r="O4219" s="41">
        <v>40236.209533851528</v>
      </c>
      <c r="P4219" s="41">
        <v>147943.5281367506</v>
      </c>
      <c r="Q4219" s="41">
        <v>0</v>
      </c>
      <c r="R4219" s="41">
        <v>194.35721305024865</v>
      </c>
      <c r="S4219" s="41">
        <v>0</v>
      </c>
      <c r="T4219" s="41">
        <v>0</v>
      </c>
    </row>
    <row r="4220" spans="1:20">
      <c r="A4220">
        <v>9</v>
      </c>
      <c r="B4220" s="197">
        <v>43731.541666656449</v>
      </c>
      <c r="C4220" s="41">
        <v>468563.37628548878</v>
      </c>
      <c r="D4220" s="41">
        <v>127619.07513065691</v>
      </c>
      <c r="E4220" s="41">
        <v>68620.255811775263</v>
      </c>
      <c r="F4220" s="41">
        <v>733.49399505451674</v>
      </c>
      <c r="G4220" s="41">
        <v>126.67290773427642</v>
      </c>
      <c r="H4220" s="41">
        <v>54364.14016048958</v>
      </c>
      <c r="I4220" s="41">
        <v>9205.2052501028684</v>
      </c>
      <c r="J4220" s="41">
        <v>2238.2646747265112</v>
      </c>
      <c r="K4220" s="41">
        <v>0</v>
      </c>
      <c r="L4220" s="41">
        <v>16085.562826838208</v>
      </c>
      <c r="M4220" s="41">
        <v>268.74284571536214</v>
      </c>
      <c r="N4220" s="41">
        <v>2183.0885209379007</v>
      </c>
      <c r="O4220" s="41">
        <v>39785.82857556035</v>
      </c>
      <c r="P4220" s="41">
        <v>147134.35494719908</v>
      </c>
      <c r="Q4220" s="41">
        <v>0</v>
      </c>
      <c r="R4220" s="41">
        <v>198.69063869787738</v>
      </c>
      <c r="S4220" s="41">
        <v>0</v>
      </c>
      <c r="T4220" s="41">
        <v>0</v>
      </c>
    </row>
    <row r="4221" spans="1:20">
      <c r="A4221">
        <v>9</v>
      </c>
      <c r="B4221" s="197">
        <v>43731.583333323113</v>
      </c>
      <c r="C4221" s="41">
        <v>485474.58241329715</v>
      </c>
      <c r="D4221" s="41">
        <v>148048.06059042542</v>
      </c>
      <c r="E4221" s="41">
        <v>67917.741333390877</v>
      </c>
      <c r="F4221" s="41">
        <v>726.47932199625961</v>
      </c>
      <c r="G4221" s="41">
        <v>125.47888844104632</v>
      </c>
      <c r="H4221" s="41">
        <v>53448.27299625313</v>
      </c>
      <c r="I4221" s="41">
        <v>9056.2921211533394</v>
      </c>
      <c r="J4221" s="41">
        <v>2202.3615446024091</v>
      </c>
      <c r="K4221" s="41">
        <v>0</v>
      </c>
      <c r="L4221" s="41">
        <v>15814.570978758344</v>
      </c>
      <c r="M4221" s="41">
        <v>264.39537741335687</v>
      </c>
      <c r="N4221" s="41">
        <v>2176.6531998849359</v>
      </c>
      <c r="O4221" s="41">
        <v>36976.945566134098</v>
      </c>
      <c r="P4221" s="41">
        <v>148533.66756182307</v>
      </c>
      <c r="Q4221" s="41">
        <v>0</v>
      </c>
      <c r="R4221" s="41">
        <v>183.66293302085336</v>
      </c>
      <c r="S4221" s="41">
        <v>0</v>
      </c>
      <c r="T4221" s="41">
        <v>0</v>
      </c>
    </row>
    <row r="4222" spans="1:20">
      <c r="A4222">
        <v>9</v>
      </c>
      <c r="B4222" s="197">
        <v>43731.624999989777</v>
      </c>
      <c r="C4222" s="41">
        <v>490040.6173837994</v>
      </c>
      <c r="D4222" s="41">
        <v>158138.91075488264</v>
      </c>
      <c r="E4222" s="41">
        <v>67805.336332367238</v>
      </c>
      <c r="F4222" s="41">
        <v>725.4274098962801</v>
      </c>
      <c r="G4222" s="41">
        <v>125.29968274333764</v>
      </c>
      <c r="H4222" s="41">
        <v>50416.9483439787</v>
      </c>
      <c r="I4222" s="41">
        <v>8544.4352815932343</v>
      </c>
      <c r="J4222" s="41">
        <v>2077.9264051199921</v>
      </c>
      <c r="K4222" s="41">
        <v>0</v>
      </c>
      <c r="L4222" s="41">
        <v>14917.64585497718</v>
      </c>
      <c r="M4222" s="41">
        <v>249.45189055729605</v>
      </c>
      <c r="N4222" s="41">
        <v>2216.3077499311112</v>
      </c>
      <c r="O4222" s="41">
        <v>33659.987092882802</v>
      </c>
      <c r="P4222" s="41">
        <v>150987.67101468862</v>
      </c>
      <c r="Q4222" s="41">
        <v>0</v>
      </c>
      <c r="R4222" s="41">
        <v>175.26957018098437</v>
      </c>
      <c r="S4222" s="41">
        <v>0</v>
      </c>
      <c r="T4222" s="41">
        <v>0</v>
      </c>
    </row>
    <row r="4223" spans="1:20">
      <c r="A4223">
        <v>9</v>
      </c>
      <c r="B4223" s="197">
        <v>43731.666666656442</v>
      </c>
      <c r="C4223" s="41">
        <v>498348.05658671167</v>
      </c>
      <c r="D4223" s="41">
        <v>177032.32347236728</v>
      </c>
      <c r="E4223" s="41">
        <v>65619.178215529595</v>
      </c>
      <c r="F4223" s="41">
        <v>702.22566439474144</v>
      </c>
      <c r="G4223" s="41">
        <v>121.30056558804576</v>
      </c>
      <c r="H4223" s="41">
        <v>44068.604671463203</v>
      </c>
      <c r="I4223" s="41">
        <v>7470.5389312072975</v>
      </c>
      <c r="J4223" s="41">
        <v>1816.890894983369</v>
      </c>
      <c r="K4223" s="41">
        <v>0</v>
      </c>
      <c r="L4223" s="41">
        <v>13039.262775816029</v>
      </c>
      <c r="M4223" s="41">
        <v>218.09985077493124</v>
      </c>
      <c r="N4223" s="41">
        <v>2123.5596980296746</v>
      </c>
      <c r="O4223" s="41">
        <v>34907.379743572499</v>
      </c>
      <c r="P4223" s="41">
        <v>151064.02037324081</v>
      </c>
      <c r="Q4223" s="41">
        <v>0</v>
      </c>
      <c r="R4223" s="41">
        <v>164.67172974415942</v>
      </c>
      <c r="S4223" s="41">
        <v>0</v>
      </c>
      <c r="T4223" s="41">
        <v>0</v>
      </c>
    </row>
    <row r="4224" spans="1:20">
      <c r="A4224">
        <v>9</v>
      </c>
      <c r="B4224" s="197">
        <v>43731.708333323106</v>
      </c>
      <c r="C4224" s="41">
        <v>507623.83783054486</v>
      </c>
      <c r="D4224" s="41">
        <v>201806.09868307758</v>
      </c>
      <c r="E4224" s="41">
        <v>54555.711739961502</v>
      </c>
      <c r="F4224" s="41">
        <v>583.9796316180375</v>
      </c>
      <c r="G4224" s="41">
        <v>100.88006237351769</v>
      </c>
      <c r="H4224" s="41">
        <v>40348.823195303426</v>
      </c>
      <c r="I4224" s="41">
        <v>6841.7164235811069</v>
      </c>
      <c r="J4224" s="41">
        <v>1664.0389931915156</v>
      </c>
      <c r="K4224" s="41">
        <v>0</v>
      </c>
      <c r="L4224" s="41">
        <v>11938.633234720786</v>
      </c>
      <c r="M4224" s="41">
        <v>199.74159090370844</v>
      </c>
      <c r="N4224" s="41">
        <v>2092.36490208227</v>
      </c>
      <c r="O4224" s="41">
        <v>35401.313243302073</v>
      </c>
      <c r="P4224" s="41">
        <v>151932.68670964122</v>
      </c>
      <c r="Q4224" s="41">
        <v>0</v>
      </c>
      <c r="R4224" s="41">
        <v>157.84942078816539</v>
      </c>
      <c r="S4224" s="41">
        <v>0</v>
      </c>
      <c r="T4224" s="41">
        <v>0</v>
      </c>
    </row>
    <row r="4225" spans="1:20">
      <c r="A4225">
        <v>9</v>
      </c>
      <c r="B4225" s="197">
        <v>43731.74999998977</v>
      </c>
      <c r="C4225" s="41">
        <v>471234.12508819753</v>
      </c>
      <c r="D4225" s="41">
        <v>175077.11182140006</v>
      </c>
      <c r="E4225" s="41">
        <v>50894.045237639344</v>
      </c>
      <c r="F4225" s="41">
        <v>544.18187031698835</v>
      </c>
      <c r="G4225" s="41">
        <v>93.980023164117441</v>
      </c>
      <c r="H4225" s="41">
        <v>37794.919079072752</v>
      </c>
      <c r="I4225" s="41">
        <v>6401.5809301458148</v>
      </c>
      <c r="J4225" s="41">
        <v>1556.5730470029464</v>
      </c>
      <c r="K4225" s="41">
        <v>0</v>
      </c>
      <c r="L4225" s="41">
        <v>11182.969942814152</v>
      </c>
      <c r="M4225" s="41">
        <v>186.89198442645872</v>
      </c>
      <c r="N4225" s="41">
        <v>2044.8648557270205</v>
      </c>
      <c r="O4225" s="41">
        <v>35090.798376397695</v>
      </c>
      <c r="P4225" s="41">
        <v>150209.6552775446</v>
      </c>
      <c r="Q4225" s="41">
        <v>0</v>
      </c>
      <c r="R4225" s="41">
        <v>156.55264254557412</v>
      </c>
      <c r="S4225" s="41">
        <v>0</v>
      </c>
      <c r="T4225" s="41">
        <v>0</v>
      </c>
    </row>
    <row r="4226" spans="1:20">
      <c r="A4226">
        <v>9</v>
      </c>
      <c r="B4226" s="197">
        <v>43731.791666656434</v>
      </c>
      <c r="C4226" s="41">
        <v>486839.9081237432</v>
      </c>
      <c r="D4226" s="41">
        <v>194682.84392654596</v>
      </c>
      <c r="E4226" s="41">
        <v>48088.446534506562</v>
      </c>
      <c r="F4226" s="41">
        <v>514.47768827598384</v>
      </c>
      <c r="G4226" s="41">
        <v>88.862443882521802</v>
      </c>
      <c r="H4226" s="41">
        <v>36648.155621623693</v>
      </c>
      <c r="I4226" s="41">
        <v>6210.9015239384917</v>
      </c>
      <c r="J4226" s="41">
        <v>1510.4179502275904</v>
      </c>
      <c r="K4226" s="41">
        <v>0</v>
      </c>
      <c r="L4226" s="41">
        <v>10843.659220932721</v>
      </c>
      <c r="M4226" s="41">
        <v>181.32516382320284</v>
      </c>
      <c r="N4226" s="41">
        <v>2046.6384695665822</v>
      </c>
      <c r="O4226" s="41">
        <v>34887.213382450565</v>
      </c>
      <c r="P4226" s="41">
        <v>150127.09035018666</v>
      </c>
      <c r="Q4226" s="41">
        <v>0</v>
      </c>
      <c r="R4226" s="41">
        <v>175.16109247203062</v>
      </c>
      <c r="S4226" s="41">
        <v>692.75832961766878</v>
      </c>
      <c r="T4226" s="41">
        <v>141.95642569291886</v>
      </c>
    </row>
    <row r="4227" spans="1:20">
      <c r="A4227">
        <v>9</v>
      </c>
      <c r="B4227" s="197">
        <v>43731.833333323098</v>
      </c>
      <c r="C4227" s="41">
        <v>483305.7892344282</v>
      </c>
      <c r="D4227" s="41">
        <v>185113.65254282975</v>
      </c>
      <c r="E4227" s="41">
        <v>48903.928902857107</v>
      </c>
      <c r="F4227" s="41">
        <v>523.15568389013413</v>
      </c>
      <c r="G4227" s="41">
        <v>90.358653181671485</v>
      </c>
      <c r="H4227" s="41">
        <v>34421.940994890538</v>
      </c>
      <c r="I4227" s="41">
        <v>5833.0980352465594</v>
      </c>
      <c r="J4227" s="41">
        <v>1418.4984431650735</v>
      </c>
      <c r="K4227" s="41">
        <v>0</v>
      </c>
      <c r="L4227" s="41">
        <v>10184.954509727373</v>
      </c>
      <c r="M4227" s="41">
        <v>170.29531908713605</v>
      </c>
      <c r="N4227" s="41">
        <v>2036.1074629170964</v>
      </c>
      <c r="O4227" s="41">
        <v>34311.862913065444</v>
      </c>
      <c r="P4227" s="41">
        <v>150108.81138764025</v>
      </c>
      <c r="Q4227" s="41">
        <v>0</v>
      </c>
      <c r="R4227" s="41">
        <v>171.65715556243441</v>
      </c>
      <c r="S4227" s="41">
        <v>8313.8388496886764</v>
      </c>
      <c r="T4227" s="41">
        <v>1703.6283806789622</v>
      </c>
    </row>
    <row r="4228" spans="1:20">
      <c r="A4228">
        <v>9</v>
      </c>
      <c r="B4228" s="197">
        <v>43731.874999989763</v>
      </c>
      <c r="C4228" s="41">
        <v>457031.96053993911</v>
      </c>
      <c r="D4228" s="41">
        <v>157845.74968437952</v>
      </c>
      <c r="E4228" s="41">
        <v>46547.234861759076</v>
      </c>
      <c r="F4228" s="41">
        <v>497.35528240960872</v>
      </c>
      <c r="G4228" s="41">
        <v>85.875224574234309</v>
      </c>
      <c r="H4228" s="41">
        <v>33274.938562911666</v>
      </c>
      <c r="I4228" s="41">
        <v>5632.0543017515974</v>
      </c>
      <c r="J4228" s="41">
        <v>1369.174402987999</v>
      </c>
      <c r="K4228" s="41">
        <v>0</v>
      </c>
      <c r="L4228" s="41">
        <v>9845.5730787387602</v>
      </c>
      <c r="M4228" s="41">
        <v>164.42591546334691</v>
      </c>
      <c r="N4228" s="41">
        <v>1940.4006192206111</v>
      </c>
      <c r="O4228" s="41">
        <v>34595.30058798247</v>
      </c>
      <c r="P4228" s="41">
        <v>155038.22073266079</v>
      </c>
      <c r="Q4228" s="41">
        <v>0</v>
      </c>
      <c r="R4228" s="41">
        <v>164.73174987503324</v>
      </c>
      <c r="S4228" s="41">
        <v>8325.0083574291348</v>
      </c>
      <c r="T4228" s="41">
        <v>1705.9171777952988</v>
      </c>
    </row>
    <row r="4229" spans="1:20">
      <c r="A4229">
        <v>9</v>
      </c>
      <c r="B4229" s="197">
        <v>43731.916666656427</v>
      </c>
      <c r="C4229" s="41">
        <v>434716.3597794958</v>
      </c>
      <c r="D4229" s="41">
        <v>139507.24021037988</v>
      </c>
      <c r="E4229" s="41">
        <v>45896.236679496273</v>
      </c>
      <c r="F4229" s="41">
        <v>489.88719696622223</v>
      </c>
      <c r="G4229" s="41">
        <v>84.557285959300799</v>
      </c>
      <c r="H4229" s="41">
        <v>31155.658736749174</v>
      </c>
      <c r="I4229" s="41">
        <v>5267.84119475029</v>
      </c>
      <c r="J4229" s="41">
        <v>1280.2017209500186</v>
      </c>
      <c r="K4229" s="41">
        <v>0</v>
      </c>
      <c r="L4229" s="41">
        <v>9218.5088284673493</v>
      </c>
      <c r="M4229" s="41">
        <v>153.79283731212681</v>
      </c>
      <c r="N4229" s="41">
        <v>1822.5013896488676</v>
      </c>
      <c r="O4229" s="41">
        <v>33631.96967688264</v>
      </c>
      <c r="P4229" s="41">
        <v>156018.33529482476</v>
      </c>
      <c r="Q4229" s="41">
        <v>0</v>
      </c>
      <c r="R4229" s="41">
        <v>146.03012037095607</v>
      </c>
      <c r="S4229" s="41">
        <v>8335.526173147462</v>
      </c>
      <c r="T4229" s="41">
        <v>1708.0724335904199</v>
      </c>
    </row>
    <row r="4230" spans="1:20">
      <c r="A4230">
        <v>9</v>
      </c>
      <c r="B4230" s="197">
        <v>43731.958333323091</v>
      </c>
      <c r="C4230" s="41">
        <v>400157.67895590852</v>
      </c>
      <c r="D4230" s="41">
        <v>113532.77648755713</v>
      </c>
      <c r="E4230" s="41">
        <v>41969.212805503295</v>
      </c>
      <c r="F4230" s="41">
        <v>447.07668388764989</v>
      </c>
      <c r="G4230" s="41">
        <v>77.116037039757288</v>
      </c>
      <c r="H4230" s="41">
        <v>29247.763627203145</v>
      </c>
      <c r="I4230" s="41">
        <v>4935.3798626272419</v>
      </c>
      <c r="J4230" s="41">
        <v>1198.5993947634956</v>
      </c>
      <c r="K4230" s="41">
        <v>0</v>
      </c>
      <c r="L4230" s="41">
        <v>8653.990258670774</v>
      </c>
      <c r="M4230" s="41">
        <v>144.0867414611875</v>
      </c>
      <c r="N4230" s="41">
        <v>1820.6377763249791</v>
      </c>
      <c r="O4230" s="41">
        <v>32663.596962187181</v>
      </c>
      <c r="P4230" s="41">
        <v>155253.6182114098</v>
      </c>
      <c r="Q4230" s="41">
        <v>0</v>
      </c>
      <c r="R4230" s="41">
        <v>144.9598807697534</v>
      </c>
      <c r="S4230" s="41">
        <v>8356.4949755737161</v>
      </c>
      <c r="T4230" s="41">
        <v>1712.3692509293269</v>
      </c>
    </row>
    <row r="4231" spans="1:20">
      <c r="A4231">
        <v>9</v>
      </c>
      <c r="B4231" s="197">
        <v>43731.999999989755</v>
      </c>
      <c r="C4231" s="41">
        <v>378910.53091811435</v>
      </c>
      <c r="D4231" s="41">
        <v>96651.022142200396</v>
      </c>
      <c r="E4231" s="41">
        <v>40568.457235883543</v>
      </c>
      <c r="F4231" s="41">
        <v>431.46356304176481</v>
      </c>
      <c r="G4231" s="41">
        <v>74.376580919015069</v>
      </c>
      <c r="H4231" s="41">
        <v>28152.382394556749</v>
      </c>
      <c r="I4231" s="41">
        <v>4742.9386721480769</v>
      </c>
      <c r="J4231" s="41">
        <v>1151.1459253553851</v>
      </c>
      <c r="K4231" s="41">
        <v>0</v>
      </c>
      <c r="L4231" s="41">
        <v>8329.8827939880412</v>
      </c>
      <c r="M4231" s="41">
        <v>138.46848616355089</v>
      </c>
      <c r="N4231" s="41">
        <v>1797.3026257148988</v>
      </c>
      <c r="O4231" s="41">
        <v>30269.341817829241</v>
      </c>
      <c r="P4231" s="41">
        <v>156363.61902800051</v>
      </c>
      <c r="Q4231" s="41">
        <v>0</v>
      </c>
      <c r="R4231" s="41">
        <v>149.6416160557618</v>
      </c>
      <c r="S4231" s="41">
        <v>8374.4413152502275</v>
      </c>
      <c r="T4231" s="41">
        <v>1716.0467210072263</v>
      </c>
    </row>
    <row r="4232" spans="1:20">
      <c r="A4232">
        <v>9</v>
      </c>
      <c r="B4232" s="197">
        <v>43732.04166665642</v>
      </c>
      <c r="C4232" s="41">
        <v>360884.08652711695</v>
      </c>
      <c r="D4232" s="41">
        <v>84236.454588495399</v>
      </c>
      <c r="E4232" s="41">
        <v>39633.057936584519</v>
      </c>
      <c r="F4232" s="41">
        <v>420.87057523988483</v>
      </c>
      <c r="G4232" s="41">
        <v>72.50322842200076</v>
      </c>
      <c r="H4232" s="41">
        <v>26582.573997281113</v>
      </c>
      <c r="I4232" s="41">
        <v>4471.6184139255365</v>
      </c>
      <c r="J4232" s="41">
        <v>1084.5867752890565</v>
      </c>
      <c r="K4232" s="41">
        <v>0</v>
      </c>
      <c r="L4232" s="41">
        <v>7865.3991927404031</v>
      </c>
      <c r="M4232" s="41">
        <v>130.54738323169207</v>
      </c>
      <c r="N4232" s="41">
        <v>1755.2013990190926</v>
      </c>
      <c r="O4232" s="41">
        <v>27208.198904385241</v>
      </c>
      <c r="P4232" s="41">
        <v>157153.19641402329</v>
      </c>
      <c r="Q4232" s="41">
        <v>0</v>
      </c>
      <c r="R4232" s="41">
        <v>157.8423934877793</v>
      </c>
      <c r="S4232" s="41">
        <v>8392.3241475137002</v>
      </c>
      <c r="T4232" s="41">
        <v>1719.7111774781517</v>
      </c>
    </row>
    <row r="4233" spans="1:20">
      <c r="A4233">
        <v>9</v>
      </c>
      <c r="B4233" s="197">
        <v>43732.083333323084</v>
      </c>
      <c r="C4233" s="41">
        <v>346379.57911698119</v>
      </c>
      <c r="D4233" s="41">
        <v>79855.604732767941</v>
      </c>
      <c r="E4233" s="41">
        <v>38223.982298472154</v>
      </c>
      <c r="F4233" s="41">
        <v>405.51777433481197</v>
      </c>
      <c r="G4233" s="41">
        <v>69.828049398735516</v>
      </c>
      <c r="H4233" s="41">
        <v>24658.921842387332</v>
      </c>
      <c r="I4233" s="41">
        <v>4144.0479360658765</v>
      </c>
      <c r="J4233" s="41">
        <v>1004.698082350353</v>
      </c>
      <c r="K4233" s="41">
        <v>0</v>
      </c>
      <c r="L4233" s="41">
        <v>7296.2183411132291</v>
      </c>
      <c r="M4233" s="41">
        <v>120.98407421244315</v>
      </c>
      <c r="N4233" s="41">
        <v>1675.398114281382</v>
      </c>
      <c r="O4233" s="41">
        <v>25694.329776411432</v>
      </c>
      <c r="P4233" s="41">
        <v>152949.72868114532</v>
      </c>
      <c r="Q4233" s="41">
        <v>0</v>
      </c>
      <c r="R4233" s="41">
        <v>154.47074557160602</v>
      </c>
      <c r="S4233" s="41">
        <v>8403.7883139541318</v>
      </c>
      <c r="T4233" s="41">
        <v>1722.0603545143983</v>
      </c>
    </row>
    <row r="4234" spans="1:20">
      <c r="A4234">
        <v>9</v>
      </c>
      <c r="B4234" s="197">
        <v>43732.124999989748</v>
      </c>
      <c r="C4234" s="41">
        <v>337151.82471784676</v>
      </c>
      <c r="D4234" s="41">
        <v>76005.492170797879</v>
      </c>
      <c r="E4234" s="41">
        <v>34087.034024790555</v>
      </c>
      <c r="F4234" s="41">
        <v>361.20444643830956</v>
      </c>
      <c r="G4234" s="41">
        <v>62.168667366920488</v>
      </c>
      <c r="H4234" s="41">
        <v>23828.109322950222</v>
      </c>
      <c r="I4234" s="41">
        <v>3999.7254436013845</v>
      </c>
      <c r="J4234" s="41">
        <v>969.25809748753056</v>
      </c>
      <c r="K4234" s="41">
        <v>0</v>
      </c>
      <c r="L4234" s="41">
        <v>7050.3929323184429</v>
      </c>
      <c r="M4234" s="41">
        <v>116.77062798589562</v>
      </c>
      <c r="N4234" s="41">
        <v>1552.2289254838352</v>
      </c>
      <c r="O4234" s="41">
        <v>25382.114057412284</v>
      </c>
      <c r="P4234" s="41">
        <v>153438.47739301567</v>
      </c>
      <c r="Q4234" s="41">
        <v>0</v>
      </c>
      <c r="R4234" s="41">
        <v>156.49476735466675</v>
      </c>
      <c r="S4234" s="41">
        <v>8417.4865213106914</v>
      </c>
      <c r="T4234" s="41">
        <v>1724.867319532482</v>
      </c>
    </row>
    <row r="4235" spans="1:20">
      <c r="A4235">
        <v>9</v>
      </c>
      <c r="B4235" s="197">
        <v>43732.166666656412</v>
      </c>
      <c r="C4235" s="41">
        <v>334562.1435013364</v>
      </c>
      <c r="D4235" s="41">
        <v>70309.356198143912</v>
      </c>
      <c r="E4235" s="41">
        <v>33184.251079445457</v>
      </c>
      <c r="F4235" s="41">
        <v>351.44212124057572</v>
      </c>
      <c r="G4235" s="41">
        <v>60.477679455993176</v>
      </c>
      <c r="H4235" s="41">
        <v>25834.270971922033</v>
      </c>
      <c r="I4235" s="41">
        <v>4334.0580550544109</v>
      </c>
      <c r="J4235" s="41">
        <v>1050.0907156489652</v>
      </c>
      <c r="K4235" s="41">
        <v>0</v>
      </c>
      <c r="L4235" s="41">
        <v>7643.9871499417468</v>
      </c>
      <c r="M4235" s="41">
        <v>126.53135520230728</v>
      </c>
      <c r="N4235" s="41">
        <v>1548.9478949198544</v>
      </c>
      <c r="O4235" s="41">
        <v>25687.708323842973</v>
      </c>
      <c r="P4235" s="41">
        <v>154114.81946054139</v>
      </c>
      <c r="Q4235" s="41">
        <v>0</v>
      </c>
      <c r="R4235" s="41">
        <v>166.39036538719367</v>
      </c>
      <c r="S4235" s="41">
        <v>8423.6764111920347</v>
      </c>
      <c r="T4235" s="41">
        <v>1726.1357193975493</v>
      </c>
    </row>
    <row r="4236" spans="1:20">
      <c r="A4236">
        <v>9</v>
      </c>
      <c r="B4236" s="197">
        <v>43732.208333323077</v>
      </c>
      <c r="C4236" s="41">
        <v>360163.56331620598</v>
      </c>
      <c r="D4236" s="41">
        <v>87241.303478408605</v>
      </c>
      <c r="E4236" s="41">
        <v>35168.462578905572</v>
      </c>
      <c r="F4236" s="41">
        <v>373.65436641884281</v>
      </c>
      <c r="G4236" s="41">
        <v>64.378849931079159</v>
      </c>
      <c r="H4236" s="41">
        <v>31508.871819340835</v>
      </c>
      <c r="I4236" s="41">
        <v>5303.0565093982623</v>
      </c>
      <c r="J4236" s="41">
        <v>1286.4419524075715</v>
      </c>
      <c r="K4236" s="41">
        <v>0</v>
      </c>
      <c r="L4236" s="41">
        <v>9323.0194712277498</v>
      </c>
      <c r="M4236" s="41">
        <v>154.82093648146932</v>
      </c>
      <c r="N4236" s="41">
        <v>1709.1296508087146</v>
      </c>
      <c r="O4236" s="41">
        <v>25562.600924503076</v>
      </c>
      <c r="P4236" s="41">
        <v>152184.66632419056</v>
      </c>
      <c r="Q4236" s="41">
        <v>0</v>
      </c>
      <c r="R4236" s="41">
        <v>177.87276301603109</v>
      </c>
      <c r="S4236" s="41">
        <v>8386.7207355637092</v>
      </c>
      <c r="T4236" s="41">
        <v>1718.5629556038486</v>
      </c>
    </row>
    <row r="4237" spans="1:20">
      <c r="A4237">
        <v>9</v>
      </c>
      <c r="B4237" s="197">
        <v>43732.249999989741</v>
      </c>
      <c r="C4237" s="41">
        <v>409892.88598638383</v>
      </c>
      <c r="D4237" s="41">
        <v>120678.05606873872</v>
      </c>
      <c r="E4237" s="41">
        <v>37752.757108901656</v>
      </c>
      <c r="F4237" s="41">
        <v>402.54885933559746</v>
      </c>
      <c r="G4237" s="41">
        <v>69.456068697997196</v>
      </c>
      <c r="H4237" s="41">
        <v>39463.279742615421</v>
      </c>
      <c r="I4237" s="41">
        <v>6665.6088596649215</v>
      </c>
      <c r="J4237" s="41">
        <v>1619.2809633104519</v>
      </c>
      <c r="K4237" s="41">
        <v>0</v>
      </c>
      <c r="L4237" s="41">
        <v>11676.613734328492</v>
      </c>
      <c r="M4237" s="41">
        <v>194.60019029470993</v>
      </c>
      <c r="N4237" s="41">
        <v>1784.6096443272363</v>
      </c>
      <c r="O4237" s="41">
        <v>29757.555913553959</v>
      </c>
      <c r="P4237" s="41">
        <v>151447.39484473181</v>
      </c>
      <c r="Q4237" s="41">
        <v>0</v>
      </c>
      <c r="R4237" s="41">
        <v>168.25462981960848</v>
      </c>
      <c r="S4237" s="41">
        <v>6816.1412842923119</v>
      </c>
      <c r="T4237" s="41">
        <v>1396.7280737709916</v>
      </c>
    </row>
    <row r="4238" spans="1:20">
      <c r="A4238">
        <v>9</v>
      </c>
      <c r="B4238" s="197">
        <v>43732.291666656405</v>
      </c>
      <c r="C4238" s="41">
        <v>388664.60478143132</v>
      </c>
      <c r="D4238" s="41">
        <v>88615.296670652955</v>
      </c>
      <c r="E4238" s="41">
        <v>41715.858704130958</v>
      </c>
      <c r="F4238" s="41">
        <v>443.91511068725231</v>
      </c>
      <c r="G4238" s="41">
        <v>76.559337635656561</v>
      </c>
      <c r="H4238" s="41">
        <v>46001.769917372992</v>
      </c>
      <c r="I4238" s="41">
        <v>7754.4322368203202</v>
      </c>
      <c r="J4238" s="41">
        <v>1882.9510547473376</v>
      </c>
      <c r="K4238" s="41">
        <v>0</v>
      </c>
      <c r="L4238" s="41">
        <v>13611.258413490839</v>
      </c>
      <c r="M4238" s="41">
        <v>226.38801956173066</v>
      </c>
      <c r="N4238" s="41">
        <v>1981.570364961625</v>
      </c>
      <c r="O4238" s="41">
        <v>37092.820747882157</v>
      </c>
      <c r="P4238" s="41">
        <v>149101.9414580591</v>
      </c>
      <c r="Q4238" s="41">
        <v>0</v>
      </c>
      <c r="R4238" s="41">
        <v>159.84274542840481</v>
      </c>
      <c r="S4238" s="41">
        <v>0</v>
      </c>
      <c r="T4238" s="41">
        <v>0</v>
      </c>
    </row>
    <row r="4239" spans="1:20">
      <c r="A4239">
        <v>9</v>
      </c>
      <c r="B4239" s="197">
        <v>43732.333333323069</v>
      </c>
      <c r="C4239" s="41">
        <v>407220.0770963605</v>
      </c>
      <c r="D4239" s="41">
        <v>87151.510709107184</v>
      </c>
      <c r="E4239" s="41">
        <v>50669.867030225592</v>
      </c>
      <c r="F4239" s="41">
        <v>539.83464868001829</v>
      </c>
      <c r="G4239" s="41">
        <v>93.141613708930123</v>
      </c>
      <c r="H4239" s="41">
        <v>51964.09354185759</v>
      </c>
      <c r="I4239" s="41">
        <v>8769.8278860650134</v>
      </c>
      <c r="J4239" s="41">
        <v>2130.4181788680139</v>
      </c>
      <c r="K4239" s="41">
        <v>0</v>
      </c>
      <c r="L4239" s="41">
        <v>15375.423743292038</v>
      </c>
      <c r="M4239" s="41">
        <v>256.03215121234939</v>
      </c>
      <c r="N4239" s="41">
        <v>2076.94477182525</v>
      </c>
      <c r="O4239" s="41">
        <v>39153.604277033024</v>
      </c>
      <c r="P4239" s="41">
        <v>148865.90701932536</v>
      </c>
      <c r="Q4239" s="41">
        <v>0</v>
      </c>
      <c r="R4239" s="41">
        <v>173.47152516013122</v>
      </c>
      <c r="S4239" s="41">
        <v>0</v>
      </c>
      <c r="T4239" s="41">
        <v>0</v>
      </c>
    </row>
    <row r="4240" spans="1:20">
      <c r="A4240">
        <v>9</v>
      </c>
      <c r="B4240" s="197">
        <v>43732.374999989734</v>
      </c>
      <c r="C4240" s="41">
        <v>422177.16849804344</v>
      </c>
      <c r="D4240" s="41">
        <v>91176.108608868497</v>
      </c>
      <c r="E4240" s="41">
        <v>58721.236266708744</v>
      </c>
      <c r="F4240" s="41">
        <v>626.12470763877013</v>
      </c>
      <c r="G4240" s="41">
        <v>108.05980941436745</v>
      </c>
      <c r="H4240" s="41">
        <v>52030.778480631714</v>
      </c>
      <c r="I4240" s="41">
        <v>8788.2559827355199</v>
      </c>
      <c r="J4240" s="41">
        <v>2135.4865519453629</v>
      </c>
      <c r="K4240" s="41">
        <v>0</v>
      </c>
      <c r="L4240" s="41">
        <v>15395.154852237907</v>
      </c>
      <c r="M4240" s="41">
        <v>256.57015324552452</v>
      </c>
      <c r="N4240" s="41">
        <v>2120.1730351347483</v>
      </c>
      <c r="O4240" s="41">
        <v>40956.907070844027</v>
      </c>
      <c r="P4240" s="41">
        <v>149684.97749836589</v>
      </c>
      <c r="Q4240" s="41">
        <v>0</v>
      </c>
      <c r="R4240" s="41">
        <v>177.33548027229517</v>
      </c>
      <c r="S4240" s="41">
        <v>0</v>
      </c>
      <c r="T4240" s="41">
        <v>0</v>
      </c>
    </row>
    <row r="4241" spans="1:20">
      <c r="A4241">
        <v>9</v>
      </c>
      <c r="B4241" s="197">
        <v>43732.416666656398</v>
      </c>
      <c r="C4241" s="41">
        <v>438772.61872735218</v>
      </c>
      <c r="D4241" s="41">
        <v>100688.81501313459</v>
      </c>
      <c r="E4241" s="41">
        <v>60972.435227117014</v>
      </c>
      <c r="F4241" s="41">
        <v>650.66005106260877</v>
      </c>
      <c r="G4241" s="41">
        <v>112.31870431471486</v>
      </c>
      <c r="H4241" s="41">
        <v>53599.468167542873</v>
      </c>
      <c r="I4241" s="41">
        <v>9060.6176810488541</v>
      </c>
      <c r="J4241" s="41">
        <v>2202.1481578128182</v>
      </c>
      <c r="K4241" s="41">
        <v>0</v>
      </c>
      <c r="L4241" s="41">
        <v>15859.30744326815</v>
      </c>
      <c r="M4241" s="41">
        <v>264.52166066767319</v>
      </c>
      <c r="N4241" s="41">
        <v>2210.2830850952696</v>
      </c>
      <c r="O4241" s="41">
        <v>40188.780065803228</v>
      </c>
      <c r="P4241" s="41">
        <v>152785.75929636013</v>
      </c>
      <c r="Q4241" s="41">
        <v>0</v>
      </c>
      <c r="R4241" s="41">
        <v>177.5041741242938</v>
      </c>
      <c r="S4241" s="41">
        <v>0</v>
      </c>
      <c r="T4241" s="41">
        <v>0</v>
      </c>
    </row>
    <row r="4242" spans="1:20">
      <c r="A4242">
        <v>9</v>
      </c>
      <c r="B4242" s="197">
        <v>43732.458333323062</v>
      </c>
      <c r="C4242" s="41">
        <v>457028.66262754035</v>
      </c>
      <c r="D4242" s="41">
        <v>117753.28854411864</v>
      </c>
      <c r="E4242" s="41">
        <v>65699.380708324432</v>
      </c>
      <c r="F4242" s="41">
        <v>701.75290690526901</v>
      </c>
      <c r="G4242" s="41">
        <v>121.1684833933616</v>
      </c>
      <c r="H4242" s="41">
        <v>50981.085330083282</v>
      </c>
      <c r="I4242" s="41">
        <v>8625.9859085087101</v>
      </c>
      <c r="J4242" s="41">
        <v>2097.0316399228918</v>
      </c>
      <c r="K4242" s="41">
        <v>0</v>
      </c>
      <c r="L4242" s="41">
        <v>15084.565830279644</v>
      </c>
      <c r="M4242" s="41">
        <v>251.83273345559991</v>
      </c>
      <c r="N4242" s="41">
        <v>2201.7340288559185</v>
      </c>
      <c r="O4242" s="41">
        <v>40334.690574502791</v>
      </c>
      <c r="P4242" s="41">
        <v>152981.26946925791</v>
      </c>
      <c r="Q4242" s="41">
        <v>0</v>
      </c>
      <c r="R4242" s="41">
        <v>194.87646993193118</v>
      </c>
      <c r="S4242" s="41">
        <v>0</v>
      </c>
      <c r="T4242" s="41">
        <v>0</v>
      </c>
    </row>
    <row r="4243" spans="1:20">
      <c r="A4243">
        <v>9</v>
      </c>
      <c r="B4243" s="197">
        <v>43732.499999989726</v>
      </c>
      <c r="C4243" s="41">
        <v>466922.15473662311</v>
      </c>
      <c r="D4243" s="41">
        <v>122651.05210561802</v>
      </c>
      <c r="E4243" s="41">
        <v>66199.774592695263</v>
      </c>
      <c r="F4243" s="41">
        <v>707.35581204733046</v>
      </c>
      <c r="G4243" s="41">
        <v>122.14921795680854</v>
      </c>
      <c r="H4243" s="41">
        <v>53077.434457084804</v>
      </c>
      <c r="I4243" s="41">
        <v>8983.9652071328419</v>
      </c>
      <c r="J4243" s="41">
        <v>2184.2966156218799</v>
      </c>
      <c r="K4243" s="41">
        <v>0</v>
      </c>
      <c r="L4243" s="41">
        <v>15704.845218306782</v>
      </c>
      <c r="M4243" s="41">
        <v>262.28381768518443</v>
      </c>
      <c r="N4243" s="41">
        <v>2200.6993824011947</v>
      </c>
      <c r="O4243" s="41">
        <v>41034.550163286091</v>
      </c>
      <c r="P4243" s="41">
        <v>153599.38095348264</v>
      </c>
      <c r="Q4243" s="41">
        <v>0</v>
      </c>
      <c r="R4243" s="41">
        <v>194.36719330426308</v>
      </c>
      <c r="S4243" s="41">
        <v>0</v>
      </c>
      <c r="T4243" s="41">
        <v>0</v>
      </c>
    </row>
    <row r="4244" spans="1:20">
      <c r="A4244">
        <v>9</v>
      </c>
      <c r="B4244" s="197">
        <v>43732.541666656391</v>
      </c>
      <c r="C4244" s="41">
        <v>481777.16383279633</v>
      </c>
      <c r="D4244" s="41">
        <v>134973.51103195309</v>
      </c>
      <c r="E4244" s="41">
        <v>68792.625333768796</v>
      </c>
      <c r="F4244" s="41">
        <v>735.46711294412501</v>
      </c>
      <c r="G4244" s="41">
        <v>127.02121009838351</v>
      </c>
      <c r="H4244" s="41">
        <v>52025.521133836213</v>
      </c>
      <c r="I4244" s="41">
        <v>8810.7836272365166</v>
      </c>
      <c r="J4244" s="41">
        <v>2142.487571680771</v>
      </c>
      <c r="K4244" s="41">
        <v>0</v>
      </c>
      <c r="L4244" s="41">
        <v>15393.599279356007</v>
      </c>
      <c r="M4244" s="41">
        <v>257.22784018742027</v>
      </c>
      <c r="N4244" s="41">
        <v>2212.2968978790468</v>
      </c>
      <c r="O4244" s="41">
        <v>41594.930506009507</v>
      </c>
      <c r="P4244" s="41">
        <v>154539.38868424838</v>
      </c>
      <c r="Q4244" s="41">
        <v>0</v>
      </c>
      <c r="R4244" s="41">
        <v>172.30360359814526</v>
      </c>
      <c r="S4244" s="41">
        <v>0</v>
      </c>
      <c r="T4244" s="41">
        <v>0</v>
      </c>
    </row>
    <row r="4245" spans="1:20">
      <c r="A4245">
        <v>9</v>
      </c>
      <c r="B4245" s="197">
        <v>43732.583333323055</v>
      </c>
      <c r="C4245" s="41">
        <v>493373.64344163908</v>
      </c>
      <c r="D4245" s="41">
        <v>146460.84395809146</v>
      </c>
      <c r="E4245" s="41">
        <v>72224.509195961407</v>
      </c>
      <c r="F4245" s="41">
        <v>772.53885879634959</v>
      </c>
      <c r="G4245" s="41">
        <v>133.43834484115033</v>
      </c>
      <c r="H4245" s="41">
        <v>51089.562072821514</v>
      </c>
      <c r="I4245" s="41">
        <v>8656.5459268439718</v>
      </c>
      <c r="J4245" s="41">
        <v>2105.2115166776048</v>
      </c>
      <c r="K4245" s="41">
        <v>0</v>
      </c>
      <c r="L4245" s="41">
        <v>15116.662529600469</v>
      </c>
      <c r="M4245" s="41">
        <v>252.72492282774238</v>
      </c>
      <c r="N4245" s="41">
        <v>2212.3845893684424</v>
      </c>
      <c r="O4245" s="41">
        <v>40613.707610772595</v>
      </c>
      <c r="P4245" s="41">
        <v>153558.87353639345</v>
      </c>
      <c r="Q4245" s="41">
        <v>0</v>
      </c>
      <c r="R4245" s="41">
        <v>176.64037864299857</v>
      </c>
      <c r="S4245" s="41">
        <v>0</v>
      </c>
      <c r="T4245" s="41">
        <v>0</v>
      </c>
    </row>
    <row r="4246" spans="1:20">
      <c r="A4246">
        <v>9</v>
      </c>
      <c r="B4246" s="197">
        <v>43732.624999989719</v>
      </c>
      <c r="C4246" s="41">
        <v>496697.81144930283</v>
      </c>
      <c r="D4246" s="41">
        <v>155852.51430669616</v>
      </c>
      <c r="E4246" s="41">
        <v>73085.314444931835</v>
      </c>
      <c r="F4246" s="41">
        <v>781.93163676574045</v>
      </c>
      <c r="G4246" s="41">
        <v>135.06340759620221</v>
      </c>
      <c r="H4246" s="41">
        <v>48530.828002448914</v>
      </c>
      <c r="I4246" s="41">
        <v>8224.9466409994711</v>
      </c>
      <c r="J4246" s="41">
        <v>2000.2892172603172</v>
      </c>
      <c r="K4246" s="41">
        <v>0</v>
      </c>
      <c r="L4246" s="41">
        <v>14359.570124116917</v>
      </c>
      <c r="M4246" s="41">
        <v>240.12452803640701</v>
      </c>
      <c r="N4246" s="41">
        <v>2247.8392164138509</v>
      </c>
      <c r="O4246" s="41">
        <v>36874.411374872259</v>
      </c>
      <c r="P4246" s="41">
        <v>154192.22749825881</v>
      </c>
      <c r="Q4246" s="41">
        <v>0</v>
      </c>
      <c r="R4246" s="41">
        <v>172.75105090599084</v>
      </c>
      <c r="S4246" s="41">
        <v>0</v>
      </c>
      <c r="T4246" s="41">
        <v>0</v>
      </c>
    </row>
    <row r="4247" spans="1:20">
      <c r="A4247">
        <v>9</v>
      </c>
      <c r="B4247" s="197">
        <v>43732.666666656383</v>
      </c>
      <c r="C4247" s="41">
        <v>509774.36429427052</v>
      </c>
      <c r="D4247" s="41">
        <v>180025.53185949384</v>
      </c>
      <c r="E4247" s="41">
        <v>71017.327806235116</v>
      </c>
      <c r="F4247" s="41">
        <v>760.15933871706136</v>
      </c>
      <c r="G4247" s="41">
        <v>131.31437699482345</v>
      </c>
      <c r="H4247" s="41">
        <v>43345.247125982642</v>
      </c>
      <c r="I4247" s="41">
        <v>7349.5121926424299</v>
      </c>
      <c r="J4247" s="41">
        <v>1787.5448370442821</v>
      </c>
      <c r="K4247" s="41">
        <v>0</v>
      </c>
      <c r="L4247" s="41">
        <v>12825.231739737002</v>
      </c>
      <c r="M4247" s="41">
        <v>214.56651618370003</v>
      </c>
      <c r="N4247" s="41">
        <v>2184.3493221400718</v>
      </c>
      <c r="O4247" s="41">
        <v>36218.363607596155</v>
      </c>
      <c r="P4247" s="41">
        <v>153738.56901244435</v>
      </c>
      <c r="Q4247" s="41">
        <v>0</v>
      </c>
      <c r="R4247" s="41">
        <v>176.6465590590615</v>
      </c>
      <c r="S4247" s="41">
        <v>0</v>
      </c>
      <c r="T4247" s="41">
        <v>0</v>
      </c>
    </row>
    <row r="4248" spans="1:20">
      <c r="A4248">
        <v>9</v>
      </c>
      <c r="B4248" s="197">
        <v>43732.708333323048</v>
      </c>
      <c r="C4248" s="41">
        <v>499977.10288677004</v>
      </c>
      <c r="D4248" s="41">
        <v>181110.04934376897</v>
      </c>
      <c r="E4248" s="41">
        <v>66638.13572596389</v>
      </c>
      <c r="F4248" s="41">
        <v>713.13711469479938</v>
      </c>
      <c r="G4248" s="41">
        <v>123.18538005708641</v>
      </c>
      <c r="H4248" s="41">
        <v>40575.617886646542</v>
      </c>
      <c r="I4248" s="41">
        <v>6878.4734591462893</v>
      </c>
      <c r="J4248" s="41">
        <v>1672.896147706437</v>
      </c>
      <c r="K4248" s="41">
        <v>0</v>
      </c>
      <c r="L4248" s="41">
        <v>12005.738503848988</v>
      </c>
      <c r="M4248" s="41">
        <v>200.81470009241863</v>
      </c>
      <c r="N4248" s="41">
        <v>2126.6218590279655</v>
      </c>
      <c r="O4248" s="41">
        <v>35111.231872797063</v>
      </c>
      <c r="P4248" s="41">
        <v>152638.5273834955</v>
      </c>
      <c r="Q4248" s="41">
        <v>0</v>
      </c>
      <c r="R4248" s="41">
        <v>182.67350952410996</v>
      </c>
      <c r="S4248" s="41">
        <v>0</v>
      </c>
      <c r="T4248" s="41">
        <v>0</v>
      </c>
    </row>
    <row r="4249" spans="1:20">
      <c r="A4249">
        <v>9</v>
      </c>
      <c r="B4249" s="197">
        <v>43732.749999989712</v>
      </c>
      <c r="C4249" s="41">
        <v>472423.28855927935</v>
      </c>
      <c r="D4249" s="41">
        <v>165329.18499183591</v>
      </c>
      <c r="E4249" s="41">
        <v>62653.394512299208</v>
      </c>
      <c r="F4249" s="41">
        <v>669.93792451363504</v>
      </c>
      <c r="G4249" s="41">
        <v>115.69690477602468</v>
      </c>
      <c r="H4249" s="41">
        <v>36724.389295495777</v>
      </c>
      <c r="I4249" s="41">
        <v>6220.4422607529741</v>
      </c>
      <c r="J4249" s="41">
        <v>1512.5133872776719</v>
      </c>
      <c r="K4249" s="41">
        <v>0</v>
      </c>
      <c r="L4249" s="41">
        <v>10866.215662494567</v>
      </c>
      <c r="M4249" s="41">
        <v>181.60370239915878</v>
      </c>
      <c r="N4249" s="41">
        <v>2095.0513721216362</v>
      </c>
      <c r="O4249" s="41">
        <v>34040.765373886286</v>
      </c>
      <c r="P4249" s="41">
        <v>151834.08467359911</v>
      </c>
      <c r="Q4249" s="41">
        <v>0</v>
      </c>
      <c r="R4249" s="41">
        <v>180.008497827414</v>
      </c>
      <c r="S4249" s="41">
        <v>0</v>
      </c>
      <c r="T4249" s="41">
        <v>0</v>
      </c>
    </row>
    <row r="4250" spans="1:20">
      <c r="A4250">
        <v>9</v>
      </c>
      <c r="B4250" s="197">
        <v>43732.791666656376</v>
      </c>
      <c r="C4250" s="41">
        <v>454032.09850878234</v>
      </c>
      <c r="D4250" s="41">
        <v>157711.82866355634</v>
      </c>
      <c r="E4250" s="41">
        <v>56824.898909071817</v>
      </c>
      <c r="F4250" s="41">
        <v>607.22560315751093</v>
      </c>
      <c r="G4250" s="41">
        <v>104.84584537986342</v>
      </c>
      <c r="H4250" s="41">
        <v>33912.036972753602</v>
      </c>
      <c r="I4250" s="41">
        <v>5740.3979835730051</v>
      </c>
      <c r="J4250" s="41">
        <v>1395.5131752951504</v>
      </c>
      <c r="K4250" s="41">
        <v>0</v>
      </c>
      <c r="L4250" s="41">
        <v>10034.081284113439</v>
      </c>
      <c r="M4250" s="41">
        <v>167.58897251388248</v>
      </c>
      <c r="N4250" s="41">
        <v>2013.020858465085</v>
      </c>
      <c r="O4250" s="41">
        <v>32898.944142782369</v>
      </c>
      <c r="P4250" s="41">
        <v>151437.12558070823</v>
      </c>
      <c r="Q4250" s="41">
        <v>0</v>
      </c>
      <c r="R4250" s="41">
        <v>181.60690730136909</v>
      </c>
      <c r="S4250" s="41">
        <v>832.41041814093523</v>
      </c>
      <c r="T4250" s="41">
        <v>170.57319196976067</v>
      </c>
    </row>
    <row r="4251" spans="1:20">
      <c r="A4251">
        <v>9</v>
      </c>
      <c r="B4251" s="197">
        <v>43732.83333332304</v>
      </c>
      <c r="C4251" s="41">
        <v>468853.71240919398</v>
      </c>
      <c r="D4251" s="41">
        <v>166133.30633418466</v>
      </c>
      <c r="E4251" s="41">
        <v>55915.410195521676</v>
      </c>
      <c r="F4251" s="41">
        <v>597.8371422056299</v>
      </c>
      <c r="G4251" s="41">
        <v>103.24320235993683</v>
      </c>
      <c r="H4251" s="41">
        <v>31728.292923253965</v>
      </c>
      <c r="I4251" s="41">
        <v>5373.7172013915397</v>
      </c>
      <c r="J4251" s="41">
        <v>1306.6045556194235</v>
      </c>
      <c r="K4251" s="41">
        <v>0</v>
      </c>
      <c r="L4251" s="41">
        <v>9387.9430024766443</v>
      </c>
      <c r="M4251" s="41">
        <v>156.88385142258682</v>
      </c>
      <c r="N4251" s="41">
        <v>2007.5143198767103</v>
      </c>
      <c r="O4251" s="41">
        <v>35201.006549309255</v>
      </c>
      <c r="P4251" s="41">
        <v>150748.95861677721</v>
      </c>
      <c r="Q4251" s="41">
        <v>0</v>
      </c>
      <c r="R4251" s="41">
        <v>169.59112562510535</v>
      </c>
      <c r="S4251" s="41">
        <v>8318.7654710123588</v>
      </c>
      <c r="T4251" s="41">
        <v>1704.6379181573313</v>
      </c>
    </row>
    <row r="4252" spans="1:20">
      <c r="A4252">
        <v>9</v>
      </c>
      <c r="B4252" s="197">
        <v>43732.874999989705</v>
      </c>
      <c r="C4252" s="41">
        <v>438610.51442366454</v>
      </c>
      <c r="D4252" s="41">
        <v>145942.1925762578</v>
      </c>
      <c r="E4252" s="41">
        <v>49346.64838706806</v>
      </c>
      <c r="F4252" s="41">
        <v>526.93426277970082</v>
      </c>
      <c r="G4252" s="41">
        <v>90.962624076187453</v>
      </c>
      <c r="H4252" s="41">
        <v>29821.786511854745</v>
      </c>
      <c r="I4252" s="41">
        <v>5044.3958254637128</v>
      </c>
      <c r="J4252" s="41">
        <v>1226.0452141131261</v>
      </c>
      <c r="K4252" s="41">
        <v>0</v>
      </c>
      <c r="L4252" s="41">
        <v>8823.8353283775323</v>
      </c>
      <c r="M4252" s="41">
        <v>147.26942552798181</v>
      </c>
      <c r="N4252" s="41">
        <v>1748.5720215996198</v>
      </c>
      <c r="O4252" s="41">
        <v>33002.857985855117</v>
      </c>
      <c r="P4252" s="41">
        <v>152690.09516342951</v>
      </c>
      <c r="Q4252" s="41">
        <v>0</v>
      </c>
      <c r="R4252" s="41">
        <v>160.47040252656984</v>
      </c>
      <c r="S4252" s="41">
        <v>8331.2520849474768</v>
      </c>
      <c r="T4252" s="41">
        <v>1707.1966097874013</v>
      </c>
    </row>
    <row r="4253" spans="1:20">
      <c r="A4253">
        <v>9</v>
      </c>
      <c r="B4253" s="197">
        <v>43732.916666656369</v>
      </c>
      <c r="C4253" s="41">
        <v>407260.68372833473</v>
      </c>
      <c r="D4253" s="41">
        <v>124128.87104719141</v>
      </c>
      <c r="E4253" s="41">
        <v>42335.896864057897</v>
      </c>
      <c r="F4253" s="41">
        <v>451.24458728832963</v>
      </c>
      <c r="G4253" s="41">
        <v>77.84804941136764</v>
      </c>
      <c r="H4253" s="41">
        <v>27484.00944854824</v>
      </c>
      <c r="I4253" s="41">
        <v>4640.4495260375725</v>
      </c>
      <c r="J4253" s="41">
        <v>1127.1625993413008</v>
      </c>
      <c r="K4253" s="41">
        <v>0</v>
      </c>
      <c r="L4253" s="41">
        <v>8132.1209056726921</v>
      </c>
      <c r="M4253" s="41">
        <v>135.47635029777359</v>
      </c>
      <c r="N4253" s="41">
        <v>1610.9805164903828</v>
      </c>
      <c r="O4253" s="41">
        <v>31614.174351824906</v>
      </c>
      <c r="P4253" s="41">
        <v>155295.26285009983</v>
      </c>
      <c r="Q4253" s="41">
        <v>0</v>
      </c>
      <c r="R4253" s="41">
        <v>165.55713308572439</v>
      </c>
      <c r="S4253" s="41">
        <v>8350.4906276378188</v>
      </c>
      <c r="T4253" s="41">
        <v>1711.1388713494471</v>
      </c>
    </row>
    <row r="4254" spans="1:20">
      <c r="A4254">
        <v>9</v>
      </c>
      <c r="B4254" s="197">
        <v>43732.958333323033</v>
      </c>
      <c r="C4254" s="41">
        <v>378335.56253083027</v>
      </c>
      <c r="D4254" s="41">
        <v>99955.875243774892</v>
      </c>
      <c r="E4254" s="41">
        <v>39235.817720040839</v>
      </c>
      <c r="F4254" s="41">
        <v>417.3108353730002</v>
      </c>
      <c r="G4254" s="41">
        <v>71.936193234397393</v>
      </c>
      <c r="H4254" s="41">
        <v>27258.450428065724</v>
      </c>
      <c r="I4254" s="41">
        <v>4592.5600081530329</v>
      </c>
      <c r="J4254" s="41">
        <v>1114.6369027015762</v>
      </c>
      <c r="K4254" s="41">
        <v>0</v>
      </c>
      <c r="L4254" s="41">
        <v>8065.3812536811274</v>
      </c>
      <c r="M4254" s="41">
        <v>134.07823206286687</v>
      </c>
      <c r="N4254" s="41">
        <v>1495.6499111327726</v>
      </c>
      <c r="O4254" s="41">
        <v>29487.456508199532</v>
      </c>
      <c r="P4254" s="41">
        <v>156254.06377595814</v>
      </c>
      <c r="Q4254" s="41">
        <v>0</v>
      </c>
      <c r="R4254" s="41">
        <v>162.25305844147465</v>
      </c>
      <c r="S4254" s="41">
        <v>8374.113012986687</v>
      </c>
      <c r="T4254" s="41">
        <v>1715.9794470242059</v>
      </c>
    </row>
    <row r="4255" spans="1:20">
      <c r="A4255">
        <v>9</v>
      </c>
      <c r="B4255" s="197">
        <v>43732.999999989697</v>
      </c>
      <c r="C4255" s="41">
        <v>352695.54363293672</v>
      </c>
      <c r="D4255" s="41">
        <v>80306.541630406398</v>
      </c>
      <c r="E4255" s="41">
        <v>38353.460853649769</v>
      </c>
      <c r="F4255" s="41">
        <v>407.0229541153796</v>
      </c>
      <c r="G4255" s="41">
        <v>70.096233263718688</v>
      </c>
      <c r="H4255" s="41">
        <v>26391.028928315143</v>
      </c>
      <c r="I4255" s="41">
        <v>4436.5705172808512</v>
      </c>
      <c r="J4255" s="41">
        <v>1075.7564406019005</v>
      </c>
      <c r="K4255" s="41">
        <v>0</v>
      </c>
      <c r="L4255" s="41">
        <v>7808.7237770725151</v>
      </c>
      <c r="M4255" s="41">
        <v>129.52417177418269</v>
      </c>
      <c r="N4255" s="41">
        <v>1504.3223023431231</v>
      </c>
      <c r="O4255" s="41">
        <v>25734.17816413314</v>
      </c>
      <c r="P4255" s="41">
        <v>156195.5043862398</v>
      </c>
      <c r="Q4255" s="41">
        <v>0</v>
      </c>
      <c r="R4255" s="41">
        <v>161.4363259488814</v>
      </c>
      <c r="S4255" s="41">
        <v>8400.0770799435486</v>
      </c>
      <c r="T4255" s="41">
        <v>1721.2998678484817</v>
      </c>
    </row>
    <row r="4256" spans="1:20">
      <c r="A4256">
        <v>9</v>
      </c>
      <c r="B4256" s="197">
        <v>43733.041666656361</v>
      </c>
      <c r="C4256" s="41">
        <v>336913.47267458384</v>
      </c>
      <c r="D4256" s="41">
        <v>71311.83089890705</v>
      </c>
      <c r="E4256" s="41">
        <v>37317.096171984558</v>
      </c>
      <c r="F4256" s="41">
        <v>395.40483794150276</v>
      </c>
      <c r="G4256" s="41">
        <v>68.050361954102229</v>
      </c>
      <c r="H4256" s="41">
        <v>24611.359867284875</v>
      </c>
      <c r="I4256" s="41">
        <v>4130.9170160082813</v>
      </c>
      <c r="J4256" s="41">
        <v>1000.9807336692957</v>
      </c>
      <c r="K4256" s="41">
        <v>0</v>
      </c>
      <c r="L4256" s="41">
        <v>7282.1454405500917</v>
      </c>
      <c r="M4256" s="41">
        <v>120.60072145416547</v>
      </c>
      <c r="N4256" s="41">
        <v>1500.5507514321387</v>
      </c>
      <c r="O4256" s="41">
        <v>24419.944026458841</v>
      </c>
      <c r="P4256" s="41">
        <v>154434.14260202178</v>
      </c>
      <c r="Q4256" s="41">
        <v>0</v>
      </c>
      <c r="R4256" s="41">
        <v>176.70001770804703</v>
      </c>
      <c r="S4256" s="41">
        <v>8418.6446002055909</v>
      </c>
      <c r="T4256" s="41">
        <v>1725.1046270035658</v>
      </c>
    </row>
    <row r="4257" spans="1:20">
      <c r="A4257">
        <v>9</v>
      </c>
      <c r="B4257" s="197">
        <v>43733.083333323026</v>
      </c>
      <c r="C4257" s="41">
        <v>321821.30386270897</v>
      </c>
      <c r="D4257" s="41">
        <v>66288.049092201691</v>
      </c>
      <c r="E4257" s="41">
        <v>33974.180054896569</v>
      </c>
      <c r="F4257" s="41">
        <v>359.40739919326171</v>
      </c>
      <c r="G4257" s="41">
        <v>61.811164593232988</v>
      </c>
      <c r="H4257" s="41">
        <v>22719.077261727856</v>
      </c>
      <c r="I4257" s="41">
        <v>3807.1978027868176</v>
      </c>
      <c r="J4257" s="41">
        <v>921.88370950130559</v>
      </c>
      <c r="K4257" s="41">
        <v>0</v>
      </c>
      <c r="L4257" s="41">
        <v>6722.2463848865118</v>
      </c>
      <c r="M4257" s="41">
        <v>111.14984880003298</v>
      </c>
      <c r="N4257" s="41">
        <v>1531.1101376202234</v>
      </c>
      <c r="O4257" s="41">
        <v>22943.505213407661</v>
      </c>
      <c r="P4257" s="41">
        <v>152032.71240696404</v>
      </c>
      <c r="Q4257" s="41">
        <v>0</v>
      </c>
      <c r="R4257" s="41">
        <v>181.73141121574491</v>
      </c>
      <c r="S4257" s="41">
        <v>8438.142035441766</v>
      </c>
      <c r="T4257" s="41">
        <v>1729.099939472251</v>
      </c>
    </row>
    <row r="4258" spans="1:20">
      <c r="A4258">
        <v>9</v>
      </c>
      <c r="B4258" s="197">
        <v>43733.12499998969</v>
      </c>
      <c r="C4258" s="41">
        <v>322173.74083558563</v>
      </c>
      <c r="D4258" s="41">
        <v>69451.520291625478</v>
      </c>
      <c r="E4258" s="41">
        <v>31117.207544496345</v>
      </c>
      <c r="F4258" s="41">
        <v>329.24503583235168</v>
      </c>
      <c r="G4258" s="41">
        <v>56.628845107421391</v>
      </c>
      <c r="H4258" s="41">
        <v>23437.813594476658</v>
      </c>
      <c r="I4258" s="41">
        <v>3928.3704727550203</v>
      </c>
      <c r="J4258" s="41">
        <v>951.30919417220025</v>
      </c>
      <c r="K4258" s="41">
        <v>0</v>
      </c>
      <c r="L4258" s="41">
        <v>6934.9100709529503</v>
      </c>
      <c r="M4258" s="41">
        <v>114.68744380909801</v>
      </c>
      <c r="N4258" s="41">
        <v>1509.9325424613542</v>
      </c>
      <c r="O4258" s="41">
        <v>23134.910545639268</v>
      </c>
      <c r="P4258" s="41">
        <v>150879.54396387594</v>
      </c>
      <c r="Q4258" s="41">
        <v>0</v>
      </c>
      <c r="R4258" s="41">
        <v>163.20825282461749</v>
      </c>
      <c r="S4258" s="41">
        <v>8435.8274008924018</v>
      </c>
      <c r="T4258" s="41">
        <v>1728.6256366645478</v>
      </c>
    </row>
    <row r="4259" spans="1:20">
      <c r="A4259">
        <v>9</v>
      </c>
      <c r="B4259" s="197">
        <v>43733.166666656354</v>
      </c>
      <c r="C4259" s="41">
        <v>331801.48452050227</v>
      </c>
      <c r="D4259" s="41">
        <v>77414.811742901788</v>
      </c>
      <c r="E4259" s="41">
        <v>31034.139067414988</v>
      </c>
      <c r="F4259" s="41">
        <v>328.80930881504258</v>
      </c>
      <c r="G4259" s="41">
        <v>56.585161218286672</v>
      </c>
      <c r="H4259" s="41">
        <v>24339.732588475686</v>
      </c>
      <c r="I4259" s="41">
        <v>4085.0457788997551</v>
      </c>
      <c r="J4259" s="41">
        <v>989.79707984267202</v>
      </c>
      <c r="K4259" s="41">
        <v>0</v>
      </c>
      <c r="L4259" s="41">
        <v>7201.7748571863194</v>
      </c>
      <c r="M4259" s="41">
        <v>119.26152624209872</v>
      </c>
      <c r="N4259" s="41">
        <v>1528.5408401459106</v>
      </c>
      <c r="O4259" s="41">
        <v>23740.404376837836</v>
      </c>
      <c r="P4259" s="41">
        <v>150660.83251584641</v>
      </c>
      <c r="Q4259" s="41">
        <v>0</v>
      </c>
      <c r="R4259" s="41">
        <v>156.60496712014395</v>
      </c>
      <c r="S4259" s="41">
        <v>8419.8027587576726</v>
      </c>
      <c r="T4259" s="41">
        <v>1725.3419507975827</v>
      </c>
    </row>
    <row r="4260" spans="1:20">
      <c r="A4260">
        <v>9</v>
      </c>
      <c r="B4260" s="197">
        <v>43733.208333323018</v>
      </c>
      <c r="C4260" s="41">
        <v>343028.00074022776</v>
      </c>
      <c r="D4260" s="41">
        <v>81512.650178748285</v>
      </c>
      <c r="E4260" s="41">
        <v>30498.745016062632</v>
      </c>
      <c r="F4260" s="41">
        <v>323.52913905089434</v>
      </c>
      <c r="G4260" s="41">
        <v>55.706732237509712</v>
      </c>
      <c r="H4260" s="41">
        <v>28663.986648879065</v>
      </c>
      <c r="I4260" s="41">
        <v>4816.6462207762679</v>
      </c>
      <c r="J4260" s="41">
        <v>1167.6960666607172</v>
      </c>
      <c r="K4260" s="41">
        <v>0</v>
      </c>
      <c r="L4260" s="41">
        <v>8481.2590937158566</v>
      </c>
      <c r="M4260" s="41">
        <v>140.62035305091035</v>
      </c>
      <c r="N4260" s="41">
        <v>1688.3260839615159</v>
      </c>
      <c r="O4260" s="41">
        <v>24588.333114137244</v>
      </c>
      <c r="P4260" s="41">
        <v>150806.64513775107</v>
      </c>
      <c r="Q4260" s="41">
        <v>0</v>
      </c>
      <c r="R4260" s="41">
        <v>156.41652491529274</v>
      </c>
      <c r="S4260" s="41">
        <v>8405.1093715515181</v>
      </c>
      <c r="T4260" s="41">
        <v>1722.3310587289152</v>
      </c>
    </row>
    <row r="4261" spans="1:20">
      <c r="A4261">
        <v>9</v>
      </c>
      <c r="B4261" s="197">
        <v>43733.249999989683</v>
      </c>
      <c r="C4261" s="41">
        <v>386761.71561444591</v>
      </c>
      <c r="D4261" s="41">
        <v>107460.38808755262</v>
      </c>
      <c r="E4261" s="41">
        <v>33879.607766931942</v>
      </c>
      <c r="F4261" s="41">
        <v>360.72487326127191</v>
      </c>
      <c r="G4261" s="41">
        <v>62.207716277685826</v>
      </c>
      <c r="H4261" s="41">
        <v>36499.564027879613</v>
      </c>
      <c r="I4261" s="41">
        <v>6156.0496773189825</v>
      </c>
      <c r="J4261" s="41">
        <v>1494.7242190579404</v>
      </c>
      <c r="K4261" s="41">
        <v>0</v>
      </c>
      <c r="L4261" s="41">
        <v>10799.693117364186</v>
      </c>
      <c r="M4261" s="41">
        <v>179.72378276186211</v>
      </c>
      <c r="N4261" s="41">
        <v>1824.4234051455173</v>
      </c>
      <c r="O4261" s="41">
        <v>29297.649502529141</v>
      </c>
      <c r="P4261" s="41">
        <v>150198.77588828289</v>
      </c>
      <c r="Q4261" s="41">
        <v>0</v>
      </c>
      <c r="R4261" s="41">
        <v>151.92703843903018</v>
      </c>
      <c r="S4261" s="41">
        <v>6968.3406038143066</v>
      </c>
      <c r="T4261" s="41">
        <v>1427.9159078289135</v>
      </c>
    </row>
    <row r="4262" spans="1:20">
      <c r="A4262">
        <v>9</v>
      </c>
      <c r="B4262" s="197">
        <v>43733.291666656347</v>
      </c>
      <c r="C4262" s="41">
        <v>391910.41626029741</v>
      </c>
      <c r="D4262" s="41">
        <v>100992.93501967855</v>
      </c>
      <c r="E4262" s="41">
        <v>39558.483010785792</v>
      </c>
      <c r="F4262" s="41">
        <v>421.20173418876328</v>
      </c>
      <c r="G4262" s="41">
        <v>72.649286055527583</v>
      </c>
      <c r="H4262" s="41">
        <v>43678.356641122489</v>
      </c>
      <c r="I4262" s="41">
        <v>7367.0485983025565</v>
      </c>
      <c r="J4262" s="41">
        <v>1789.0625380054059</v>
      </c>
      <c r="K4262" s="41">
        <v>0</v>
      </c>
      <c r="L4262" s="41">
        <v>12923.794027638205</v>
      </c>
      <c r="M4262" s="41">
        <v>215.07848560020693</v>
      </c>
      <c r="N4262" s="41">
        <v>1940.6058693622338</v>
      </c>
      <c r="O4262" s="41">
        <v>34507.755783651548</v>
      </c>
      <c r="P4262" s="41">
        <v>148281.12365964023</v>
      </c>
      <c r="Q4262" s="41">
        <v>0</v>
      </c>
      <c r="R4262" s="41">
        <v>162.32160626584516</v>
      </c>
      <c r="S4262" s="41">
        <v>0</v>
      </c>
      <c r="T4262" s="41">
        <v>0</v>
      </c>
    </row>
    <row r="4263" spans="1:20">
      <c r="A4263">
        <v>9</v>
      </c>
      <c r="B4263" s="197">
        <v>43733.333333323011</v>
      </c>
      <c r="C4263" s="41">
        <v>407920.11372318346</v>
      </c>
      <c r="D4263" s="41">
        <v>98587.438816672453</v>
      </c>
      <c r="E4263" s="41">
        <v>45645.981747946127</v>
      </c>
      <c r="F4263" s="41">
        <v>486.41562997025403</v>
      </c>
      <c r="G4263" s="41">
        <v>83.925670874840804</v>
      </c>
      <c r="H4263" s="41">
        <v>49398.319770887247</v>
      </c>
      <c r="I4263" s="41">
        <v>8338.6139810714449</v>
      </c>
      <c r="J4263" s="41">
        <v>2025.6852064062541</v>
      </c>
      <c r="K4263" s="41">
        <v>0</v>
      </c>
      <c r="L4263" s="41">
        <v>14616.248392213969</v>
      </c>
      <c r="M4263" s="41">
        <v>243.44300748427116</v>
      </c>
      <c r="N4263" s="41">
        <v>2008.2283503231515</v>
      </c>
      <c r="O4263" s="41">
        <v>36719.967843590355</v>
      </c>
      <c r="P4263" s="41">
        <v>149570.88218859272</v>
      </c>
      <c r="Q4263" s="41">
        <v>0</v>
      </c>
      <c r="R4263" s="41">
        <v>194.96311715037336</v>
      </c>
      <c r="S4263" s="41">
        <v>0</v>
      </c>
      <c r="T4263" s="41">
        <v>0</v>
      </c>
    </row>
    <row r="4264" spans="1:20">
      <c r="A4264">
        <v>9</v>
      </c>
      <c r="B4264" s="197">
        <v>43733.374999989675</v>
      </c>
      <c r="C4264" s="41">
        <v>418866.45117963915</v>
      </c>
      <c r="D4264" s="41">
        <v>97245.409772470623</v>
      </c>
      <c r="E4264" s="41">
        <v>51888.244562101012</v>
      </c>
      <c r="F4264" s="41">
        <v>553.25048817838217</v>
      </c>
      <c r="G4264" s="41">
        <v>95.475242717436259</v>
      </c>
      <c r="H4264" s="41">
        <v>52245.072708677792</v>
      </c>
      <c r="I4264" s="41">
        <v>8824.1907687450694</v>
      </c>
      <c r="J4264" s="41">
        <v>2144.0486757392337</v>
      </c>
      <c r="K4264" s="41">
        <v>0</v>
      </c>
      <c r="L4264" s="41">
        <v>15458.561415065678</v>
      </c>
      <c r="M4264" s="41">
        <v>257.61925713728965</v>
      </c>
      <c r="N4264" s="41">
        <v>2160.9130893761362</v>
      </c>
      <c r="O4264" s="41">
        <v>37401.862346814269</v>
      </c>
      <c r="P4264" s="41">
        <v>150396.82336134021</v>
      </c>
      <c r="Q4264" s="41">
        <v>0</v>
      </c>
      <c r="R4264" s="41">
        <v>194.97949127604247</v>
      </c>
      <c r="S4264" s="41">
        <v>0</v>
      </c>
      <c r="T4264" s="41">
        <v>0</v>
      </c>
    </row>
    <row r="4265" spans="1:20">
      <c r="A4265">
        <v>9</v>
      </c>
      <c r="B4265" s="197">
        <v>43733.41666665634</v>
      </c>
      <c r="C4265" s="41">
        <v>425518.94818341779</v>
      </c>
      <c r="D4265" s="41">
        <v>94660.133097470884</v>
      </c>
      <c r="E4265" s="41">
        <v>60363.673779689721</v>
      </c>
      <c r="F4265" s="41">
        <v>643.85293726345878</v>
      </c>
      <c r="G4265" s="41">
        <v>111.12163800288755</v>
      </c>
      <c r="H4265" s="41">
        <v>52204.162252255177</v>
      </c>
      <c r="I4265" s="41">
        <v>8820.4932449645021</v>
      </c>
      <c r="J4265" s="41">
        <v>2143.3624205880055</v>
      </c>
      <c r="K4265" s="41">
        <v>0</v>
      </c>
      <c r="L4265" s="41">
        <v>15446.45660268167</v>
      </c>
      <c r="M4265" s="41">
        <v>257.5113091843769</v>
      </c>
      <c r="N4265" s="41">
        <v>2264.9197013906405</v>
      </c>
      <c r="O4265" s="41">
        <v>36764.383861313807</v>
      </c>
      <c r="P4265" s="41">
        <v>151658.05390299484</v>
      </c>
      <c r="Q4265" s="41">
        <v>0</v>
      </c>
      <c r="R4265" s="41">
        <v>180.82343561776042</v>
      </c>
      <c r="S4265" s="41">
        <v>0</v>
      </c>
      <c r="T4265" s="41">
        <v>0</v>
      </c>
    </row>
    <row r="4266" spans="1:20">
      <c r="A4266">
        <v>9</v>
      </c>
      <c r="B4266" s="197">
        <v>43733.458333323004</v>
      </c>
      <c r="C4266" s="41">
        <v>442418.67872991791</v>
      </c>
      <c r="D4266" s="41">
        <v>105228.65129914138</v>
      </c>
      <c r="E4266" s="41">
        <v>65472.379493656845</v>
      </c>
      <c r="F4266" s="41">
        <v>698.93542239406793</v>
      </c>
      <c r="G4266" s="41">
        <v>120.65810301878633</v>
      </c>
      <c r="H4266" s="41">
        <v>51859.768603598495</v>
      </c>
      <c r="I4266" s="41">
        <v>8769.7300268036943</v>
      </c>
      <c r="J4266" s="41">
        <v>2131.5545565463203</v>
      </c>
      <c r="K4266" s="41">
        <v>0</v>
      </c>
      <c r="L4266" s="41">
        <v>15344.555502870713</v>
      </c>
      <c r="M4266" s="41">
        <v>256.02929424440009</v>
      </c>
      <c r="N4266" s="41">
        <v>2258.535148462031</v>
      </c>
      <c r="O4266" s="41">
        <v>37195.729121452045</v>
      </c>
      <c r="P4266" s="41">
        <v>152905.0357135426</v>
      </c>
      <c r="Q4266" s="41">
        <v>0</v>
      </c>
      <c r="R4266" s="41">
        <v>177.11644418651153</v>
      </c>
      <c r="S4266" s="41">
        <v>0</v>
      </c>
      <c r="T4266" s="41">
        <v>0</v>
      </c>
    </row>
    <row r="4267" spans="1:20">
      <c r="A4267">
        <v>9</v>
      </c>
      <c r="B4267" s="197">
        <v>43733.499999989668</v>
      </c>
      <c r="C4267" s="41">
        <v>463035.00669149711</v>
      </c>
      <c r="D4267" s="41">
        <v>117839.2491192977</v>
      </c>
      <c r="E4267" s="41">
        <v>69054.597925483249</v>
      </c>
      <c r="F4267" s="41">
        <v>737.84552734251884</v>
      </c>
      <c r="G4267" s="41">
        <v>127.40674074332377</v>
      </c>
      <c r="H4267" s="41">
        <v>54179.924313094736</v>
      </c>
      <c r="I4267" s="41">
        <v>9170.3933643398486</v>
      </c>
      <c r="J4267" s="41">
        <v>2229.4909258704643</v>
      </c>
      <c r="K4267" s="41">
        <v>0</v>
      </c>
      <c r="L4267" s="41">
        <v>16031.056021833632</v>
      </c>
      <c r="M4267" s="41">
        <v>267.72652451550977</v>
      </c>
      <c r="N4267" s="41">
        <v>2308.6158552234119</v>
      </c>
      <c r="O4267" s="41">
        <v>36304.858290020064</v>
      </c>
      <c r="P4267" s="41">
        <v>154601.26315877668</v>
      </c>
      <c r="Q4267" s="41">
        <v>0</v>
      </c>
      <c r="R4267" s="41">
        <v>182.57892495593649</v>
      </c>
      <c r="S4267" s="41">
        <v>0</v>
      </c>
      <c r="T4267" s="41">
        <v>0</v>
      </c>
    </row>
    <row r="4268" spans="1:20">
      <c r="A4268">
        <v>9</v>
      </c>
      <c r="B4268" s="197">
        <v>43733.541666656332</v>
      </c>
      <c r="C4268" s="41">
        <v>494643.82906608935</v>
      </c>
      <c r="D4268" s="41">
        <v>140598.52874852682</v>
      </c>
      <c r="E4268" s="41">
        <v>72158.79840203264</v>
      </c>
      <c r="F4268" s="41">
        <v>771.82837182207345</v>
      </c>
      <c r="G4268" s="41">
        <v>133.31562453420511</v>
      </c>
      <c r="H4268" s="41">
        <v>55476.490335256727</v>
      </c>
      <c r="I4268" s="41">
        <v>9399.7682720552402</v>
      </c>
      <c r="J4268" s="41">
        <v>2285.9580007618574</v>
      </c>
      <c r="K4268" s="41">
        <v>0</v>
      </c>
      <c r="L4268" s="41">
        <v>16414.691156079502</v>
      </c>
      <c r="M4268" s="41">
        <v>274.42304716332848</v>
      </c>
      <c r="N4268" s="41">
        <v>2252.0436278728989</v>
      </c>
      <c r="O4268" s="41">
        <v>40107.153306768232</v>
      </c>
      <c r="P4268" s="41">
        <v>154585.65170734268</v>
      </c>
      <c r="Q4268" s="41">
        <v>0</v>
      </c>
      <c r="R4268" s="41">
        <v>185.17846587314227</v>
      </c>
      <c r="S4268" s="41">
        <v>0</v>
      </c>
      <c r="T4268" s="41">
        <v>0</v>
      </c>
    </row>
    <row r="4269" spans="1:20">
      <c r="A4269">
        <v>9</v>
      </c>
      <c r="B4269" s="197">
        <v>43733.583333322997</v>
      </c>
      <c r="C4269" s="41">
        <v>518647.62399807357</v>
      </c>
      <c r="D4269" s="41">
        <v>167084.02416451403</v>
      </c>
      <c r="E4269" s="41">
        <v>73358.578406393994</v>
      </c>
      <c r="F4269" s="41">
        <v>785.29734639954052</v>
      </c>
      <c r="G4269" s="41">
        <v>135.66492858632566</v>
      </c>
      <c r="H4269" s="41">
        <v>54083.84875203258</v>
      </c>
      <c r="I4269" s="41">
        <v>9171.2289622022145</v>
      </c>
      <c r="J4269" s="41">
        <v>2230.7545296019821</v>
      </c>
      <c r="K4269" s="41">
        <v>0</v>
      </c>
      <c r="L4269" s="41">
        <v>16002.628652817468</v>
      </c>
      <c r="M4269" s="41">
        <v>267.75091951174335</v>
      </c>
      <c r="N4269" s="41">
        <v>2256.5123252818744</v>
      </c>
      <c r="O4269" s="41">
        <v>39679.161629119808</v>
      </c>
      <c r="P4269" s="41">
        <v>153417.75794144231</v>
      </c>
      <c r="Q4269" s="41">
        <v>0</v>
      </c>
      <c r="R4269" s="41">
        <v>174.4154401696654</v>
      </c>
      <c r="S4269" s="41">
        <v>0</v>
      </c>
      <c r="T4269" s="41">
        <v>0</v>
      </c>
    </row>
    <row r="4270" spans="1:20">
      <c r="A4270">
        <v>9</v>
      </c>
      <c r="B4270" s="197">
        <v>43733.624999989661</v>
      </c>
      <c r="C4270" s="41">
        <v>535414.75144309795</v>
      </c>
      <c r="D4270" s="41">
        <v>189456.90998640406</v>
      </c>
      <c r="E4270" s="41">
        <v>75236.215917402849</v>
      </c>
      <c r="F4270" s="41">
        <v>805.81137418202127</v>
      </c>
      <c r="G4270" s="41">
        <v>139.21988820961948</v>
      </c>
      <c r="H4270" s="41">
        <v>50384.972125306835</v>
      </c>
      <c r="I4270" s="41">
        <v>8548.3873851329827</v>
      </c>
      <c r="J4270" s="41">
        <v>2079.4231241967145</v>
      </c>
      <c r="K4270" s="41">
        <v>0</v>
      </c>
      <c r="L4270" s="41">
        <v>14908.184554331341</v>
      </c>
      <c r="M4270" s="41">
        <v>249.56727087994787</v>
      </c>
      <c r="N4270" s="41">
        <v>2279.0201263973631</v>
      </c>
      <c r="O4270" s="41">
        <v>37962.996488937315</v>
      </c>
      <c r="P4270" s="41">
        <v>153174.26151469725</v>
      </c>
      <c r="Q4270" s="41">
        <v>0</v>
      </c>
      <c r="R4270" s="41">
        <v>189.78168701969361</v>
      </c>
      <c r="S4270" s="41">
        <v>0</v>
      </c>
      <c r="T4270" s="41">
        <v>0</v>
      </c>
    </row>
    <row r="4271" spans="1:20">
      <c r="A4271">
        <v>9</v>
      </c>
      <c r="B4271" s="197">
        <v>43733.666666656325</v>
      </c>
      <c r="C4271" s="41">
        <v>542033.86044053966</v>
      </c>
      <c r="D4271" s="41">
        <v>206027.90663273542</v>
      </c>
      <c r="E4271" s="41">
        <v>77691.422546966496</v>
      </c>
      <c r="F4271" s="41">
        <v>832.32985682244669</v>
      </c>
      <c r="G4271" s="41">
        <v>143.80575676602496</v>
      </c>
      <c r="H4271" s="41">
        <v>44593.169748317523</v>
      </c>
      <c r="I4271" s="41">
        <v>7567.7620255607526</v>
      </c>
      <c r="J4271" s="41">
        <v>1840.9375326001402</v>
      </c>
      <c r="K4271" s="41">
        <v>0</v>
      </c>
      <c r="L4271" s="41">
        <v>13194.473995483913</v>
      </c>
      <c r="M4271" s="41">
        <v>220.93824604542328</v>
      </c>
      <c r="N4271" s="41">
        <v>2228.3032775847328</v>
      </c>
      <c r="O4271" s="41">
        <v>35291.357264056314</v>
      </c>
      <c r="P4271" s="41">
        <v>152222.41531836364</v>
      </c>
      <c r="Q4271" s="41">
        <v>0</v>
      </c>
      <c r="R4271" s="41">
        <v>179.03823923696339</v>
      </c>
      <c r="S4271" s="41">
        <v>0</v>
      </c>
      <c r="T4271" s="41">
        <v>0</v>
      </c>
    </row>
    <row r="4272" spans="1:20">
      <c r="A4272">
        <v>9</v>
      </c>
      <c r="B4272" s="197">
        <v>43733.708333322989</v>
      </c>
      <c r="C4272" s="41">
        <v>554806.3901433053</v>
      </c>
      <c r="D4272" s="41">
        <v>230096.30845208248</v>
      </c>
      <c r="E4272" s="41">
        <v>70633.248315374134</v>
      </c>
      <c r="F4272" s="41">
        <v>756.91578336178918</v>
      </c>
      <c r="G4272" s="41">
        <v>130.77998122967909</v>
      </c>
      <c r="H4272" s="41">
        <v>41371.149900077507</v>
      </c>
      <c r="I4272" s="41">
        <v>7022.8387576893228</v>
      </c>
      <c r="J4272" s="41">
        <v>1708.4300181880922</v>
      </c>
      <c r="K4272" s="41">
        <v>0</v>
      </c>
      <c r="L4272" s="41">
        <v>12241.124921164299</v>
      </c>
      <c r="M4272" s="41">
        <v>205.02939602791324</v>
      </c>
      <c r="N4272" s="41">
        <v>2209.5051870235302</v>
      </c>
      <c r="O4272" s="41">
        <v>35602.212233893108</v>
      </c>
      <c r="P4272" s="41">
        <v>152664.12372258672</v>
      </c>
      <c r="Q4272" s="41">
        <v>0</v>
      </c>
      <c r="R4272" s="41">
        <v>164.72347460671679</v>
      </c>
      <c r="S4272" s="41">
        <v>0</v>
      </c>
      <c r="T4272" s="41">
        <v>0</v>
      </c>
    </row>
    <row r="4273" spans="1:20">
      <c r="A4273">
        <v>9</v>
      </c>
      <c r="B4273" s="197">
        <v>43733.749999989654</v>
      </c>
      <c r="C4273" s="41">
        <v>532427.21857624571</v>
      </c>
      <c r="D4273" s="41">
        <v>219118.93066204619</v>
      </c>
      <c r="E4273" s="41">
        <v>66609.712802157606</v>
      </c>
      <c r="F4273" s="41">
        <v>713.49551219951991</v>
      </c>
      <c r="G4273" s="41">
        <v>123.26927160305388</v>
      </c>
      <c r="H4273" s="41">
        <v>37980.39302939616</v>
      </c>
      <c r="I4273" s="41">
        <v>6444.509411728659</v>
      </c>
      <c r="J4273" s="41">
        <v>1567.6324083337408</v>
      </c>
      <c r="K4273" s="41">
        <v>0</v>
      </c>
      <c r="L4273" s="41">
        <v>11237.849002279851</v>
      </c>
      <c r="M4273" s="41">
        <v>188.14526688886593</v>
      </c>
      <c r="N4273" s="41">
        <v>2158.271032890239</v>
      </c>
      <c r="O4273" s="41">
        <v>34391.681844830018</v>
      </c>
      <c r="P4273" s="41">
        <v>151736.86497670284</v>
      </c>
      <c r="Q4273" s="41">
        <v>0</v>
      </c>
      <c r="R4273" s="41">
        <v>156.46335518892283</v>
      </c>
      <c r="S4273" s="41">
        <v>0</v>
      </c>
      <c r="T4273" s="41">
        <v>0</v>
      </c>
    </row>
    <row r="4274" spans="1:20">
      <c r="A4274">
        <v>9</v>
      </c>
      <c r="B4274" s="197">
        <v>43733.791666656318</v>
      </c>
      <c r="C4274" s="41">
        <v>490882.43218946544</v>
      </c>
      <c r="D4274" s="41">
        <v>184827.64900789119</v>
      </c>
      <c r="E4274" s="41">
        <v>62806.728806049934</v>
      </c>
      <c r="F4274" s="41">
        <v>672.01529113906702</v>
      </c>
      <c r="G4274" s="41">
        <v>116.07520726822057</v>
      </c>
      <c r="H4274" s="41">
        <v>35092.756966288689</v>
      </c>
      <c r="I4274" s="41">
        <v>5947.9484031709771</v>
      </c>
      <c r="J4274" s="41">
        <v>1446.4995143305273</v>
      </c>
      <c r="K4274" s="41">
        <v>0</v>
      </c>
      <c r="L4274" s="41">
        <v>10383.439253923028</v>
      </c>
      <c r="M4274" s="41">
        <v>173.64833663197783</v>
      </c>
      <c r="N4274" s="41">
        <v>2133.023891439198</v>
      </c>
      <c r="O4274" s="41">
        <v>34204.082271811596</v>
      </c>
      <c r="P4274" s="41">
        <v>151584.91713753471</v>
      </c>
      <c r="Q4274" s="41">
        <v>0</v>
      </c>
      <c r="R4274" s="41">
        <v>158.24948344655687</v>
      </c>
      <c r="S4274" s="41">
        <v>1108.2930157427966</v>
      </c>
      <c r="T4274" s="41">
        <v>227.10560279699899</v>
      </c>
    </row>
    <row r="4275" spans="1:20">
      <c r="A4275">
        <v>9</v>
      </c>
      <c r="B4275" s="197">
        <v>43733.833333322982</v>
      </c>
      <c r="C4275" s="41">
        <v>482113.84477193386</v>
      </c>
      <c r="D4275" s="41">
        <v>177142.94853647824</v>
      </c>
      <c r="E4275" s="41">
        <v>56252.040522350813</v>
      </c>
      <c r="F4275" s="41">
        <v>601.70357523494442</v>
      </c>
      <c r="G4275" s="41">
        <v>103.92223692991455</v>
      </c>
      <c r="H4275" s="41">
        <v>32584.747857124781</v>
      </c>
      <c r="I4275" s="41">
        <v>5521.22440298945</v>
      </c>
      <c r="J4275" s="41">
        <v>1342.6168094556826</v>
      </c>
      <c r="K4275" s="41">
        <v>0</v>
      </c>
      <c r="L4275" s="41">
        <v>9641.3556308464576</v>
      </c>
      <c r="M4275" s="41">
        <v>161.19027415232318</v>
      </c>
      <c r="N4275" s="41">
        <v>2105.0536053518831</v>
      </c>
      <c r="O4275" s="41">
        <v>34459.923550540072</v>
      </c>
      <c r="P4275" s="41">
        <v>152021.57496682616</v>
      </c>
      <c r="Q4275" s="41">
        <v>0</v>
      </c>
      <c r="R4275" s="41">
        <v>156.78858371962531</v>
      </c>
      <c r="S4275" s="41">
        <v>8314.9069663698901</v>
      </c>
      <c r="T4275" s="41">
        <v>1703.8472535636656</v>
      </c>
    </row>
    <row r="4276" spans="1:20">
      <c r="A4276">
        <v>9</v>
      </c>
      <c r="B4276" s="197">
        <v>43733.874999989646</v>
      </c>
      <c r="C4276" s="41">
        <v>467293.12707285956</v>
      </c>
      <c r="D4276" s="41">
        <v>171485.44578864862</v>
      </c>
      <c r="E4276" s="41">
        <v>49582.428802522445</v>
      </c>
      <c r="F4276" s="41">
        <v>530.01623021686248</v>
      </c>
      <c r="G4276" s="41">
        <v>91.524556259524758</v>
      </c>
      <c r="H4276" s="41">
        <v>28549.642380220361</v>
      </c>
      <c r="I4276" s="41">
        <v>4834.3575464477472</v>
      </c>
      <c r="J4276" s="41">
        <v>1175.3792449752975</v>
      </c>
      <c r="K4276" s="41">
        <v>0</v>
      </c>
      <c r="L4276" s="41">
        <v>8447.4262783348277</v>
      </c>
      <c r="M4276" s="41">
        <v>141.13742919783189</v>
      </c>
      <c r="N4276" s="41">
        <v>1794.4572067054805</v>
      </c>
      <c r="O4276" s="41">
        <v>34559.645432501595</v>
      </c>
      <c r="P4276" s="41">
        <v>155901.6487123491</v>
      </c>
      <c r="Q4276" s="41">
        <v>0</v>
      </c>
      <c r="R4276" s="41">
        <v>173.94088015172676</v>
      </c>
      <c r="S4276" s="41">
        <v>8320.9840471503339</v>
      </c>
      <c r="T4276" s="41">
        <v>1705.0925371777003</v>
      </c>
    </row>
    <row r="4277" spans="1:20">
      <c r="A4277">
        <v>9</v>
      </c>
      <c r="B4277" s="197">
        <v>43733.916666656311</v>
      </c>
      <c r="C4277" s="41">
        <v>434898.58628482302</v>
      </c>
      <c r="D4277" s="41">
        <v>145060.75295620525</v>
      </c>
      <c r="E4277" s="41">
        <v>43274.512021565723</v>
      </c>
      <c r="F4277" s="41">
        <v>461.85792722696135</v>
      </c>
      <c r="G4277" s="41">
        <v>79.716119630234317</v>
      </c>
      <c r="H4277" s="41">
        <v>27479.272110974052</v>
      </c>
      <c r="I4277" s="41">
        <v>4645.7749775746379</v>
      </c>
      <c r="J4277" s="41">
        <v>1128.981188530302</v>
      </c>
      <c r="K4277" s="41">
        <v>0</v>
      </c>
      <c r="L4277" s="41">
        <v>8130.7191959986931</v>
      </c>
      <c r="M4277" s="41">
        <v>135.63182504949347</v>
      </c>
      <c r="N4277" s="41">
        <v>1700.765365342992</v>
      </c>
      <c r="O4277" s="41">
        <v>34121.19826773044</v>
      </c>
      <c r="P4277" s="41">
        <v>158460.03159013533</v>
      </c>
      <c r="Q4277" s="41">
        <v>0</v>
      </c>
      <c r="R4277" s="41">
        <v>174.38674955090735</v>
      </c>
      <c r="S4277" s="41">
        <v>8336.677609418306</v>
      </c>
      <c r="T4277" s="41">
        <v>1708.3083798897187</v>
      </c>
    </row>
    <row r="4278" spans="1:20">
      <c r="A4278">
        <v>9</v>
      </c>
      <c r="B4278" s="197">
        <v>43733.958333322975</v>
      </c>
      <c r="C4278" s="41">
        <v>383147.83846511086</v>
      </c>
      <c r="D4278" s="41">
        <v>102825.37930268345</v>
      </c>
      <c r="E4278" s="41">
        <v>39756.992293179763</v>
      </c>
      <c r="F4278" s="41">
        <v>422.98277348980662</v>
      </c>
      <c r="G4278" s="41">
        <v>72.924017873611163</v>
      </c>
      <c r="H4278" s="41">
        <v>27171.853493733979</v>
      </c>
      <c r="I4278" s="41">
        <v>4579.3637950207003</v>
      </c>
      <c r="J4278" s="41">
        <v>1111.5879790024073</v>
      </c>
      <c r="K4278" s="41">
        <v>0</v>
      </c>
      <c r="L4278" s="41">
        <v>8039.7584732289242</v>
      </c>
      <c r="M4278" s="41">
        <v>133.69297309541366</v>
      </c>
      <c r="N4278" s="41">
        <v>1736.3758707418579</v>
      </c>
      <c r="O4278" s="41">
        <v>30276.102233942165</v>
      </c>
      <c r="P4278" s="41">
        <v>156777.24036871936</v>
      </c>
      <c r="Q4278" s="41">
        <v>0</v>
      </c>
      <c r="R4278" s="41">
        <v>157.85967317517455</v>
      </c>
      <c r="S4278" s="41">
        <v>8370.4884887521912</v>
      </c>
      <c r="T4278" s="41">
        <v>1715.2367284721643</v>
      </c>
    </row>
    <row r="4279" spans="1:20">
      <c r="A4279">
        <v>9</v>
      </c>
      <c r="B4279" s="197">
        <v>43733.999999989639</v>
      </c>
      <c r="C4279" s="41">
        <v>367272.40431485372</v>
      </c>
      <c r="D4279" s="41">
        <v>89122.996468796249</v>
      </c>
      <c r="E4279" s="41">
        <v>37506.827662209471</v>
      </c>
      <c r="F4279" s="41">
        <v>398.45971328632066</v>
      </c>
      <c r="G4279" s="41">
        <v>68.655405687600137</v>
      </c>
      <c r="H4279" s="41">
        <v>27520.090184570083</v>
      </c>
      <c r="I4279" s="41">
        <v>4631.2759732471231</v>
      </c>
      <c r="J4279" s="41">
        <v>1123.522483065605</v>
      </c>
      <c r="K4279" s="41">
        <v>0</v>
      </c>
      <c r="L4279" s="41">
        <v>8142.7966736404087</v>
      </c>
      <c r="M4279" s="41">
        <v>135.2085315348842</v>
      </c>
      <c r="N4279" s="41">
        <v>1737.570329117282</v>
      </c>
      <c r="O4279" s="41">
        <v>28177.650178070257</v>
      </c>
      <c r="P4279" s="41">
        <v>158447.42551980959</v>
      </c>
      <c r="Q4279" s="41">
        <v>0</v>
      </c>
      <c r="R4279" s="41">
        <v>153.84928654808201</v>
      </c>
      <c r="S4279" s="41">
        <v>8387.3782211572961</v>
      </c>
      <c r="T4279" s="41">
        <v>1718.697684113431</v>
      </c>
    </row>
    <row r="4280" spans="1:20">
      <c r="A4280">
        <v>9</v>
      </c>
      <c r="B4280" s="197">
        <v>43734.041666656303</v>
      </c>
      <c r="C4280" s="41">
        <v>353880.76407104626</v>
      </c>
      <c r="D4280" s="41">
        <v>83854.703450557819</v>
      </c>
      <c r="E4280" s="41">
        <v>34727.268237433294</v>
      </c>
      <c r="F4280" s="41">
        <v>368.52945169029607</v>
      </c>
      <c r="G4280" s="41">
        <v>63.467628331092293</v>
      </c>
      <c r="H4280" s="41">
        <v>26097.888884841843</v>
      </c>
      <c r="I4280" s="41">
        <v>4387.162088106842</v>
      </c>
      <c r="J4280" s="41">
        <v>1063.7866503978919</v>
      </c>
      <c r="K4280" s="41">
        <v>0</v>
      </c>
      <c r="L4280" s="41">
        <v>7721.987877775081</v>
      </c>
      <c r="M4280" s="41">
        <v>128.08170943925529</v>
      </c>
      <c r="N4280" s="41">
        <v>1730.8582009016734</v>
      </c>
      <c r="O4280" s="41">
        <v>26189.708062465685</v>
      </c>
      <c r="P4280" s="41">
        <v>157270.60984638022</v>
      </c>
      <c r="Q4280" s="41">
        <v>0</v>
      </c>
      <c r="R4280" s="41">
        <v>155.03710171426374</v>
      </c>
      <c r="S4280" s="41">
        <v>8400.3243449171459</v>
      </c>
      <c r="T4280" s="41">
        <v>1721.3505360938234</v>
      </c>
    </row>
    <row r="4281" spans="1:20">
      <c r="A4281">
        <v>9</v>
      </c>
      <c r="B4281" s="197">
        <v>43734.083333322968</v>
      </c>
      <c r="C4281" s="41">
        <v>336801.73426613433</v>
      </c>
      <c r="D4281" s="41">
        <v>74737.427494656862</v>
      </c>
      <c r="E4281" s="41">
        <v>34453.312219090163</v>
      </c>
      <c r="F4281" s="41">
        <v>365.06429984893947</v>
      </c>
      <c r="G4281" s="41">
        <v>62.833005652721482</v>
      </c>
      <c r="H4281" s="41">
        <v>24131.803442507917</v>
      </c>
      <c r="I4281" s="41">
        <v>4050.4650322899033</v>
      </c>
      <c r="J4281" s="41">
        <v>981.55388075890721</v>
      </c>
      <c r="K4281" s="41">
        <v>0</v>
      </c>
      <c r="L4281" s="41">
        <v>7140.2516300899024</v>
      </c>
      <c r="M4281" s="41">
        <v>118.2519530714419</v>
      </c>
      <c r="N4281" s="41">
        <v>1672.9704908516997</v>
      </c>
      <c r="O4281" s="41">
        <v>25724.163400629332</v>
      </c>
      <c r="P4281" s="41">
        <v>153068.03408731616</v>
      </c>
      <c r="Q4281" s="41">
        <v>0</v>
      </c>
      <c r="R4281" s="41">
        <v>152.65421592311213</v>
      </c>
      <c r="S4281" s="41">
        <v>8417.9805584149199</v>
      </c>
      <c r="T4281" s="41">
        <v>1724.968555032362</v>
      </c>
    </row>
    <row r="4282" spans="1:20">
      <c r="A4282">
        <v>9</v>
      </c>
      <c r="B4282" s="197">
        <v>43734.124999989632</v>
      </c>
      <c r="C4282" s="41">
        <v>335408.14988126495</v>
      </c>
      <c r="D4282" s="41">
        <v>72345.630061951844</v>
      </c>
      <c r="E4282" s="41">
        <v>36057.321121463588</v>
      </c>
      <c r="F4282" s="41">
        <v>381.97804063421853</v>
      </c>
      <c r="G4282" s="41">
        <v>65.739569750845888</v>
      </c>
      <c r="H4282" s="41">
        <v>23633.84005330666</v>
      </c>
      <c r="I4282" s="41">
        <v>3966.0296260049176</v>
      </c>
      <c r="J4282" s="41">
        <v>961.02614247833799</v>
      </c>
      <c r="K4282" s="41">
        <v>0</v>
      </c>
      <c r="L4282" s="41">
        <v>6992.9114650690708</v>
      </c>
      <c r="M4282" s="41">
        <v>115.78689001769777</v>
      </c>
      <c r="N4282" s="41">
        <v>1526.4629437533235</v>
      </c>
      <c r="O4282" s="41">
        <v>25964.328501600357</v>
      </c>
      <c r="P4282" s="41">
        <v>153097.04908927783</v>
      </c>
      <c r="Q4282" s="41">
        <v>0</v>
      </c>
      <c r="R4282" s="41">
        <v>154.21355066257942</v>
      </c>
      <c r="S4282" s="41">
        <v>8420.3738495561556</v>
      </c>
      <c r="T4282" s="41">
        <v>1725.4589757375447</v>
      </c>
    </row>
    <row r="4283" spans="1:20">
      <c r="A4283">
        <v>9</v>
      </c>
      <c r="B4283" s="197">
        <v>43734.166666656296</v>
      </c>
      <c r="C4283" s="41">
        <v>347336.21379971917</v>
      </c>
      <c r="D4283" s="41">
        <v>80980.598856285273</v>
      </c>
      <c r="E4283" s="41">
        <v>35977.023580473928</v>
      </c>
      <c r="F4283" s="41">
        <v>381.67234019329584</v>
      </c>
      <c r="G4283" s="41">
        <v>65.723287990931155</v>
      </c>
      <c r="H4283" s="41">
        <v>25479.93627027965</v>
      </c>
      <c r="I4283" s="41">
        <v>4281.9394069125901</v>
      </c>
      <c r="J4283" s="41">
        <v>1038.1494990621409</v>
      </c>
      <c r="K4283" s="41">
        <v>0</v>
      </c>
      <c r="L4283" s="41">
        <v>7539.1446363257592</v>
      </c>
      <c r="M4283" s="41">
        <v>125.00976894367238</v>
      </c>
      <c r="N4283" s="41">
        <v>1527.1091970148136</v>
      </c>
      <c r="O4283" s="41">
        <v>26194.692857716243</v>
      </c>
      <c r="P4283" s="41">
        <v>153468.79905889172</v>
      </c>
      <c r="Q4283" s="41">
        <v>0</v>
      </c>
      <c r="R4283" s="41">
        <v>150.46756407971984</v>
      </c>
      <c r="S4283" s="41">
        <v>8403.8703173317044</v>
      </c>
      <c r="T4283" s="41">
        <v>1722.0771582177024</v>
      </c>
    </row>
    <row r="4284" spans="1:20">
      <c r="A4284">
        <v>9</v>
      </c>
      <c r="B4284" s="197">
        <v>43734.20833332296</v>
      </c>
      <c r="C4284" s="41">
        <v>364543.11549525033</v>
      </c>
      <c r="D4284" s="41">
        <v>88066.889839851559</v>
      </c>
      <c r="E4284" s="41">
        <v>37560.840078781424</v>
      </c>
      <c r="F4284" s="41">
        <v>399.18228437183535</v>
      </c>
      <c r="G4284" s="41">
        <v>68.787383759518008</v>
      </c>
      <c r="H4284" s="41">
        <v>31153.146711815723</v>
      </c>
      <c r="I4284" s="41">
        <v>5244.6269883415835</v>
      </c>
      <c r="J4284" s="41">
        <v>1272.4564435492809</v>
      </c>
      <c r="K4284" s="41">
        <v>0</v>
      </c>
      <c r="L4284" s="41">
        <v>9217.7655566199464</v>
      </c>
      <c r="M4284" s="41">
        <v>153.11510642815443</v>
      </c>
      <c r="N4284" s="41">
        <v>1661.9152259395894</v>
      </c>
      <c r="O4284" s="41">
        <v>26762.47220269858</v>
      </c>
      <c r="P4284" s="41">
        <v>152728.33333757665</v>
      </c>
      <c r="Q4284" s="41">
        <v>0</v>
      </c>
      <c r="R4284" s="41">
        <v>152.47304440132592</v>
      </c>
      <c r="S4284" s="41">
        <v>8383.2579179817367</v>
      </c>
      <c r="T4284" s="41">
        <v>1717.8533731334135</v>
      </c>
    </row>
    <row r="4285" spans="1:20">
      <c r="A4285">
        <v>9</v>
      </c>
      <c r="B4285" s="197">
        <v>43734.249999989624</v>
      </c>
      <c r="C4285" s="41">
        <v>410113.60485371837</v>
      </c>
      <c r="D4285" s="41">
        <v>112811.66570780924</v>
      </c>
      <c r="E4285" s="41">
        <v>41565.512198602948</v>
      </c>
      <c r="F4285" s="41">
        <v>443.14667397241561</v>
      </c>
      <c r="G4285" s="41">
        <v>76.459331435025263</v>
      </c>
      <c r="H4285" s="41">
        <v>40872.223296439341</v>
      </c>
      <c r="I4285" s="41">
        <v>6902.7054687743757</v>
      </c>
      <c r="J4285" s="41">
        <v>1676.8458178541237</v>
      </c>
      <c r="K4285" s="41">
        <v>0</v>
      </c>
      <c r="L4285" s="41">
        <v>12093.499754922168</v>
      </c>
      <c r="M4285" s="41">
        <v>201.52214539623529</v>
      </c>
      <c r="N4285" s="41">
        <v>1757.2942254168047</v>
      </c>
      <c r="O4285" s="41">
        <v>30824.646207362865</v>
      </c>
      <c r="P4285" s="41">
        <v>152176.13156751185</v>
      </c>
      <c r="Q4285" s="41">
        <v>0</v>
      </c>
      <c r="R4285" s="41">
        <v>162.6008209040271</v>
      </c>
      <c r="S4285" s="41">
        <v>7095.3995327727416</v>
      </c>
      <c r="T4285" s="41">
        <v>1453.9521045442084</v>
      </c>
    </row>
    <row r="4286" spans="1:20">
      <c r="A4286">
        <v>9</v>
      </c>
      <c r="B4286" s="197">
        <v>43734.291666656289</v>
      </c>
      <c r="C4286" s="41">
        <v>391572.79035799508</v>
      </c>
      <c r="D4286" s="41">
        <v>88647.506555910368</v>
      </c>
      <c r="E4286" s="41">
        <v>45531.807158019161</v>
      </c>
      <c r="F4286" s="41">
        <v>484.62687677307616</v>
      </c>
      <c r="G4286" s="41">
        <v>83.582301715373546</v>
      </c>
      <c r="H4286" s="41">
        <v>45045.641500518723</v>
      </c>
      <c r="I4286" s="41">
        <v>7594.900825936169</v>
      </c>
      <c r="J4286" s="41">
        <v>1844.249715299763</v>
      </c>
      <c r="K4286" s="41">
        <v>0</v>
      </c>
      <c r="L4286" s="41">
        <v>13328.353843043638</v>
      </c>
      <c r="M4286" s="41">
        <v>221.73055411939143</v>
      </c>
      <c r="N4286" s="41">
        <v>2042.7683757639784</v>
      </c>
      <c r="O4286" s="41">
        <v>35487.41571040178</v>
      </c>
      <c r="P4286" s="41">
        <v>151089.10965674039</v>
      </c>
      <c r="Q4286" s="41">
        <v>0</v>
      </c>
      <c r="R4286" s="41">
        <v>171.09728375329536</v>
      </c>
      <c r="S4286" s="41">
        <v>0</v>
      </c>
      <c r="T4286" s="41">
        <v>0</v>
      </c>
    </row>
    <row r="4287" spans="1:20">
      <c r="A4287">
        <v>9</v>
      </c>
      <c r="B4287" s="197">
        <v>43734.333333322953</v>
      </c>
      <c r="C4287" s="41">
        <v>406017.54096597864</v>
      </c>
      <c r="D4287" s="41">
        <v>80889.603069348741</v>
      </c>
      <c r="E4287" s="41">
        <v>51748.596347510342</v>
      </c>
      <c r="F4287" s="41">
        <v>551.14308964570068</v>
      </c>
      <c r="G4287" s="41">
        <v>95.082391421699782</v>
      </c>
      <c r="H4287" s="41">
        <v>52339.252664164298</v>
      </c>
      <c r="I4287" s="41">
        <v>8830.1896745700178</v>
      </c>
      <c r="J4287" s="41">
        <v>2144.8481424953375</v>
      </c>
      <c r="K4287" s="41">
        <v>0</v>
      </c>
      <c r="L4287" s="41">
        <v>15486.427901807394</v>
      </c>
      <c r="M4287" s="41">
        <v>257.7943931585703</v>
      </c>
      <c r="N4287" s="41">
        <v>2163.6203577835531</v>
      </c>
      <c r="O4287" s="41">
        <v>38381.189239641273</v>
      </c>
      <c r="P4287" s="41">
        <v>152950.06973563324</v>
      </c>
      <c r="Q4287" s="41">
        <v>0</v>
      </c>
      <c r="R4287" s="41">
        <v>179.72395879848926</v>
      </c>
      <c r="S4287" s="41">
        <v>0</v>
      </c>
      <c r="T4287" s="41">
        <v>0</v>
      </c>
    </row>
    <row r="4288" spans="1:20">
      <c r="A4288">
        <v>9</v>
      </c>
      <c r="B4288" s="197">
        <v>43734.374999989617</v>
      </c>
      <c r="C4288" s="41">
        <v>426743.38772886834</v>
      </c>
      <c r="D4288" s="41">
        <v>86371.404328109915</v>
      </c>
      <c r="E4288" s="41">
        <v>60990.754948408954</v>
      </c>
      <c r="F4288" s="41">
        <v>650.31741767391077</v>
      </c>
      <c r="G4288" s="41">
        <v>112.23288933570171</v>
      </c>
      <c r="H4288" s="41">
        <v>53802.146955083343</v>
      </c>
      <c r="I4288" s="41">
        <v>9087.3594375559423</v>
      </c>
      <c r="J4288" s="41">
        <v>2208.1229464293474</v>
      </c>
      <c r="K4288" s="41">
        <v>0</v>
      </c>
      <c r="L4288" s="41">
        <v>15919.277165239751</v>
      </c>
      <c r="M4288" s="41">
        <v>265.30237718054633</v>
      </c>
      <c r="N4288" s="41">
        <v>2242.4574041507017</v>
      </c>
      <c r="O4288" s="41">
        <v>40009.28036015504</v>
      </c>
      <c r="P4288" s="41">
        <v>154906.85252618635</v>
      </c>
      <c r="Q4288" s="41">
        <v>0</v>
      </c>
      <c r="R4288" s="41">
        <v>177.87897335882602</v>
      </c>
      <c r="S4288" s="41">
        <v>0</v>
      </c>
      <c r="T4288" s="41">
        <v>0</v>
      </c>
    </row>
    <row r="4289" spans="1:20">
      <c r="A4289">
        <v>9</v>
      </c>
      <c r="B4289" s="197">
        <v>43734.416666656281</v>
      </c>
      <c r="C4289" s="41">
        <v>452709.25365829072</v>
      </c>
      <c r="D4289" s="41">
        <v>105699.14269460583</v>
      </c>
      <c r="E4289" s="41">
        <v>68652.539332955916</v>
      </c>
      <c r="F4289" s="41">
        <v>733.0434172778688</v>
      </c>
      <c r="G4289" s="41">
        <v>126.55874011132701</v>
      </c>
      <c r="H4289" s="41">
        <v>52306.693355510804</v>
      </c>
      <c r="I4289" s="41">
        <v>8847.2251954604453</v>
      </c>
      <c r="J4289" s="41">
        <v>2150.6033279907965</v>
      </c>
      <c r="K4289" s="41">
        <v>0</v>
      </c>
      <c r="L4289" s="41">
        <v>15476.794073268979</v>
      </c>
      <c r="M4289" s="41">
        <v>258.29173941407998</v>
      </c>
      <c r="N4289" s="41">
        <v>2306.3923386135107</v>
      </c>
      <c r="O4289" s="41">
        <v>39522.027231411186</v>
      </c>
      <c r="P4289" s="41">
        <v>156454.18059187755</v>
      </c>
      <c r="Q4289" s="41">
        <v>0</v>
      </c>
      <c r="R4289" s="41">
        <v>175.7616197924184</v>
      </c>
      <c r="S4289" s="41">
        <v>0</v>
      </c>
      <c r="T4289" s="41">
        <v>0</v>
      </c>
    </row>
    <row r="4290" spans="1:20">
      <c r="A4290">
        <v>9</v>
      </c>
      <c r="B4290" s="197">
        <v>43734.458333322946</v>
      </c>
      <c r="C4290" s="41">
        <v>465478.41090413538</v>
      </c>
      <c r="D4290" s="41">
        <v>114394.11431796974</v>
      </c>
      <c r="E4290" s="41">
        <v>71728.14213526911</v>
      </c>
      <c r="F4290" s="41">
        <v>766.28374562124236</v>
      </c>
      <c r="G4290" s="41">
        <v>132.31990265212647</v>
      </c>
      <c r="H4290" s="41">
        <v>51812.937399678762</v>
      </c>
      <c r="I4290" s="41">
        <v>8768.2912798219349</v>
      </c>
      <c r="J4290" s="41">
        <v>2131.7747546413621</v>
      </c>
      <c r="K4290" s="41">
        <v>0</v>
      </c>
      <c r="L4290" s="41">
        <v>15330.698826931695</v>
      </c>
      <c r="M4290" s="41">
        <v>255.98729051415862</v>
      </c>
      <c r="N4290" s="41">
        <v>2318.582659269684</v>
      </c>
      <c r="O4290" s="41">
        <v>42062.851011655002</v>
      </c>
      <c r="P4290" s="41">
        <v>155599.88930079443</v>
      </c>
      <c r="Q4290" s="41">
        <v>0</v>
      </c>
      <c r="R4290" s="41">
        <v>176.53827931609638</v>
      </c>
      <c r="S4290" s="41">
        <v>0</v>
      </c>
      <c r="T4290" s="41">
        <v>0</v>
      </c>
    </row>
    <row r="4291" spans="1:20">
      <c r="A4291">
        <v>9</v>
      </c>
      <c r="B4291" s="197">
        <v>43734.49999998961</v>
      </c>
      <c r="C4291" s="41">
        <v>473827.66335284716</v>
      </c>
      <c r="D4291" s="41">
        <v>121799.62708092362</v>
      </c>
      <c r="E4291" s="41">
        <v>72267.230636028573</v>
      </c>
      <c r="F4291" s="41">
        <v>772.32473303224469</v>
      </c>
      <c r="G4291" s="41">
        <v>133.37625428532857</v>
      </c>
      <c r="H4291" s="41">
        <v>52336.630049971172</v>
      </c>
      <c r="I4291" s="41">
        <v>8860.1486576666375</v>
      </c>
      <c r="J4291" s="41">
        <v>2154.3207738164424</v>
      </c>
      <c r="K4291" s="41">
        <v>0</v>
      </c>
      <c r="L4291" s="41">
        <v>15485.651908197462</v>
      </c>
      <c r="M4291" s="41">
        <v>258.66903551073665</v>
      </c>
      <c r="N4291" s="41">
        <v>2291.180965708912</v>
      </c>
      <c r="O4291" s="41">
        <v>42490.953005277661</v>
      </c>
      <c r="P4291" s="41">
        <v>154805.43757465921</v>
      </c>
      <c r="Q4291" s="41">
        <v>0</v>
      </c>
      <c r="R4291" s="41">
        <v>172.11267776923279</v>
      </c>
      <c r="S4291" s="41">
        <v>0</v>
      </c>
      <c r="T4291" s="41">
        <v>0</v>
      </c>
    </row>
    <row r="4292" spans="1:20">
      <c r="A4292">
        <v>9</v>
      </c>
      <c r="B4292" s="197">
        <v>43734.541666656274</v>
      </c>
      <c r="C4292" s="41">
        <v>499420.52695076942</v>
      </c>
      <c r="D4292" s="41">
        <v>143801.92613613751</v>
      </c>
      <c r="E4292" s="41">
        <v>71941.930540279456</v>
      </c>
      <c r="F4292" s="41">
        <v>769.51629769332533</v>
      </c>
      <c r="G4292" s="41">
        <v>132.91890042608875</v>
      </c>
      <c r="H4292" s="41">
        <v>53314.668958820992</v>
      </c>
      <c r="I4292" s="41">
        <v>9033.5650119427282</v>
      </c>
      <c r="J4292" s="41">
        <v>2196.9434545308272</v>
      </c>
      <c r="K4292" s="41">
        <v>0</v>
      </c>
      <c r="L4292" s="41">
        <v>15775.039476343531</v>
      </c>
      <c r="M4292" s="41">
        <v>263.73186716690412</v>
      </c>
      <c r="N4292" s="41">
        <v>2329.6725305519849</v>
      </c>
      <c r="O4292" s="41">
        <v>43029.29106366323</v>
      </c>
      <c r="P4292" s="41">
        <v>156645.69601875203</v>
      </c>
      <c r="Q4292" s="41">
        <v>0</v>
      </c>
      <c r="R4292" s="41">
        <v>185.62669446080986</v>
      </c>
      <c r="S4292" s="41">
        <v>0</v>
      </c>
      <c r="T4292" s="41">
        <v>0</v>
      </c>
    </row>
    <row r="4293" spans="1:20">
      <c r="A4293">
        <v>9</v>
      </c>
      <c r="B4293" s="197">
        <v>43734.583333322938</v>
      </c>
      <c r="C4293" s="41">
        <v>523952.82282550604</v>
      </c>
      <c r="D4293" s="41">
        <v>165981.41392714021</v>
      </c>
      <c r="E4293" s="41">
        <v>73827.725512706282</v>
      </c>
      <c r="F4293" s="41">
        <v>790.296097156359</v>
      </c>
      <c r="G4293" s="41">
        <v>136.52849340996073</v>
      </c>
      <c r="H4293" s="41">
        <v>53535.427900178125</v>
      </c>
      <c r="I4293" s="41">
        <v>9077.9617732178285</v>
      </c>
      <c r="J4293" s="41">
        <v>2208.0687799442608</v>
      </c>
      <c r="K4293" s="41">
        <v>0</v>
      </c>
      <c r="L4293" s="41">
        <v>15840.358854343503</v>
      </c>
      <c r="M4293" s="41">
        <v>265.02801555702098</v>
      </c>
      <c r="N4293" s="41">
        <v>2370.862557917892</v>
      </c>
      <c r="O4293" s="41">
        <v>42677.52298866793</v>
      </c>
      <c r="P4293" s="41">
        <v>157045.26469745015</v>
      </c>
      <c r="Q4293" s="41">
        <v>0</v>
      </c>
      <c r="R4293" s="41">
        <v>196.36322781639882</v>
      </c>
      <c r="S4293" s="41">
        <v>0</v>
      </c>
      <c r="T4293" s="41">
        <v>0</v>
      </c>
    </row>
    <row r="4294" spans="1:20">
      <c r="A4294">
        <v>9</v>
      </c>
      <c r="B4294" s="197">
        <v>43734.624999989603</v>
      </c>
      <c r="C4294" s="41">
        <v>533976.80216578767</v>
      </c>
      <c r="D4294" s="41">
        <v>176067.118102401</v>
      </c>
      <c r="E4294" s="41">
        <v>77021.851704542933</v>
      </c>
      <c r="F4294" s="41">
        <v>824.71612197958177</v>
      </c>
      <c r="G4294" s="41">
        <v>142.48182247784882</v>
      </c>
      <c r="H4294" s="41">
        <v>51391.110131107678</v>
      </c>
      <c r="I4294" s="41">
        <v>8716.7632649350762</v>
      </c>
      <c r="J4294" s="41">
        <v>2120.3180741891906</v>
      </c>
      <c r="K4294" s="41">
        <v>0</v>
      </c>
      <c r="L4294" s="41">
        <v>15205.8862388793</v>
      </c>
      <c r="M4294" s="41">
        <v>254.48294759311378</v>
      </c>
      <c r="N4294" s="41">
        <v>2378.6558297585798</v>
      </c>
      <c r="O4294" s="41">
        <v>41938.337134293761</v>
      </c>
      <c r="P4294" s="41">
        <v>157734.61997921974</v>
      </c>
      <c r="Q4294" s="41">
        <v>0</v>
      </c>
      <c r="R4294" s="41">
        <v>180.46081440994053</v>
      </c>
      <c r="S4294" s="41">
        <v>0</v>
      </c>
      <c r="T4294" s="41">
        <v>0</v>
      </c>
    </row>
    <row r="4295" spans="1:20">
      <c r="A4295">
        <v>9</v>
      </c>
      <c r="B4295" s="197">
        <v>43734.666666656267</v>
      </c>
      <c r="C4295" s="41">
        <v>518060.48267229361</v>
      </c>
      <c r="D4295" s="41">
        <v>176351.82958128364</v>
      </c>
      <c r="E4295" s="41">
        <v>73355.780382976867</v>
      </c>
      <c r="F4295" s="41">
        <v>785.21307741882299</v>
      </c>
      <c r="G4295" s="41">
        <v>135.64768248807633</v>
      </c>
      <c r="H4295" s="41">
        <v>45163.086929010919</v>
      </c>
      <c r="I4295" s="41">
        <v>7657.9675899228305</v>
      </c>
      <c r="J4295" s="41">
        <v>1862.6410302265649</v>
      </c>
      <c r="K4295" s="41">
        <v>0</v>
      </c>
      <c r="L4295" s="41">
        <v>13363.10424676858</v>
      </c>
      <c r="M4295" s="41">
        <v>223.5717669075197</v>
      </c>
      <c r="N4295" s="41">
        <v>2284.8506189037394</v>
      </c>
      <c r="O4295" s="41">
        <v>40320.947504912794</v>
      </c>
      <c r="P4295" s="41">
        <v>156383.02881146615</v>
      </c>
      <c r="Q4295" s="41">
        <v>0</v>
      </c>
      <c r="R4295" s="41">
        <v>172.81345000704633</v>
      </c>
      <c r="S4295" s="41">
        <v>0</v>
      </c>
      <c r="T4295" s="41">
        <v>0</v>
      </c>
    </row>
    <row r="4296" spans="1:20">
      <c r="A4296">
        <v>9</v>
      </c>
      <c r="B4296" s="197">
        <v>43734.708333322931</v>
      </c>
      <c r="C4296" s="41">
        <v>517004.15004197304</v>
      </c>
      <c r="D4296" s="41">
        <v>188310.17152600334</v>
      </c>
      <c r="E4296" s="41">
        <v>68879.418506934453</v>
      </c>
      <c r="F4296" s="41">
        <v>737.37746748461564</v>
      </c>
      <c r="G4296" s="41">
        <v>127.38395151544789</v>
      </c>
      <c r="H4296" s="41">
        <v>42201.834859790695</v>
      </c>
      <c r="I4296" s="41">
        <v>7156.6280635955609</v>
      </c>
      <c r="J4296" s="41">
        <v>1740.7006379689199</v>
      </c>
      <c r="K4296" s="41">
        <v>0</v>
      </c>
      <c r="L4296" s="41">
        <v>12486.912586881619</v>
      </c>
      <c r="M4296" s="41">
        <v>208.93532944478343</v>
      </c>
      <c r="N4296" s="41">
        <v>2267.648462810605</v>
      </c>
      <c r="O4296" s="41">
        <v>37867.523529191712</v>
      </c>
      <c r="P4296" s="41">
        <v>154848.62043710108</v>
      </c>
      <c r="Q4296" s="41">
        <v>0</v>
      </c>
      <c r="R4296" s="41">
        <v>170.99468325024819</v>
      </c>
      <c r="S4296" s="41">
        <v>0</v>
      </c>
      <c r="T4296" s="41">
        <v>0</v>
      </c>
    </row>
    <row r="4297" spans="1:20">
      <c r="A4297">
        <v>9</v>
      </c>
      <c r="B4297" s="197">
        <v>43734.749999989595</v>
      </c>
      <c r="C4297" s="41">
        <v>511225.44848850416</v>
      </c>
      <c r="D4297" s="41">
        <v>191990.55370227253</v>
      </c>
      <c r="E4297" s="41">
        <v>66818.471750619457</v>
      </c>
      <c r="F4297" s="41">
        <v>715.27192390821529</v>
      </c>
      <c r="G4297" s="41">
        <v>123.5627105047176</v>
      </c>
      <c r="H4297" s="41">
        <v>39471.060634442467</v>
      </c>
      <c r="I4297" s="41">
        <v>6693.1438574759786</v>
      </c>
      <c r="J4297" s="41">
        <v>1627.9355034940613</v>
      </c>
      <c r="K4297" s="41">
        <v>0</v>
      </c>
      <c r="L4297" s="41">
        <v>11678.915987688211</v>
      </c>
      <c r="M4297" s="41">
        <v>195.40406521845779</v>
      </c>
      <c r="N4297" s="41">
        <v>2246.5686474401364</v>
      </c>
      <c r="O4297" s="41">
        <v>36516.466717632735</v>
      </c>
      <c r="P4297" s="41">
        <v>152985.1994880554</v>
      </c>
      <c r="Q4297" s="41">
        <v>0</v>
      </c>
      <c r="R4297" s="41">
        <v>162.8934997517965</v>
      </c>
      <c r="S4297" s="41">
        <v>0</v>
      </c>
      <c r="T4297" s="41">
        <v>0</v>
      </c>
    </row>
    <row r="4298" spans="1:20">
      <c r="A4298">
        <v>9</v>
      </c>
      <c r="B4298" s="197">
        <v>43734.79166665626</v>
      </c>
      <c r="C4298" s="41">
        <v>483088.02686743799</v>
      </c>
      <c r="D4298" s="41">
        <v>173432.84487726292</v>
      </c>
      <c r="E4298" s="41">
        <v>62140.238510702475</v>
      </c>
      <c r="F4298" s="41">
        <v>664.63456192904061</v>
      </c>
      <c r="G4298" s="41">
        <v>114.79125812013025</v>
      </c>
      <c r="H4298" s="41">
        <v>35525.033111618977</v>
      </c>
      <c r="I4298" s="41">
        <v>6018.956713187833</v>
      </c>
      <c r="J4298" s="41">
        <v>1463.652238828872</v>
      </c>
      <c r="K4298" s="41">
        <v>0</v>
      </c>
      <c r="L4298" s="41">
        <v>10511.343513490578</v>
      </c>
      <c r="M4298" s="41">
        <v>175.72140016341348</v>
      </c>
      <c r="N4298" s="41">
        <v>2189.0521113604132</v>
      </c>
      <c r="O4298" s="41">
        <v>35531.708220775465</v>
      </c>
      <c r="P4298" s="41">
        <v>153649.24981740775</v>
      </c>
      <c r="Q4298" s="41">
        <v>0</v>
      </c>
      <c r="R4298" s="41">
        <v>167.86867741534755</v>
      </c>
      <c r="S4298" s="41">
        <v>1247.3345696200995</v>
      </c>
      <c r="T4298" s="41">
        <v>255.59728555460376</v>
      </c>
    </row>
    <row r="4299" spans="1:20">
      <c r="A4299">
        <v>9</v>
      </c>
      <c r="B4299" s="197">
        <v>43734.833333322924</v>
      </c>
      <c r="C4299" s="41">
        <v>491929.92998994753</v>
      </c>
      <c r="D4299" s="41">
        <v>183687.75830127712</v>
      </c>
      <c r="E4299" s="41">
        <v>59858.491321551897</v>
      </c>
      <c r="F4299" s="41">
        <v>640.4762604382056</v>
      </c>
      <c r="G4299" s="41">
        <v>110.62756407629853</v>
      </c>
      <c r="H4299" s="41">
        <v>31905.02676652568</v>
      </c>
      <c r="I4299" s="41">
        <v>5407.7064280155873</v>
      </c>
      <c r="J4299" s="41">
        <v>1315.1164387364915</v>
      </c>
      <c r="K4299" s="41">
        <v>0</v>
      </c>
      <c r="L4299" s="41">
        <v>9440.2359906703932</v>
      </c>
      <c r="M4299" s="41">
        <v>157.87615536784739</v>
      </c>
      <c r="N4299" s="41">
        <v>2114.1673385112676</v>
      </c>
      <c r="O4299" s="41">
        <v>34552.028686314479</v>
      </c>
      <c r="P4299" s="41">
        <v>152553.88746579984</v>
      </c>
      <c r="Q4299" s="41">
        <v>0</v>
      </c>
      <c r="R4299" s="41">
        <v>171.04158408239397</v>
      </c>
      <c r="S4299" s="41">
        <v>8312.1976200881145</v>
      </c>
      <c r="T4299" s="41">
        <v>1703.2920684918624</v>
      </c>
    </row>
    <row r="4300" spans="1:20">
      <c r="A4300">
        <v>9</v>
      </c>
      <c r="B4300" s="197">
        <v>43734.874999989588</v>
      </c>
      <c r="C4300" s="41">
        <v>477401.63739813562</v>
      </c>
      <c r="D4300" s="41">
        <v>176706.80285710015</v>
      </c>
      <c r="E4300" s="41">
        <v>53908.98349410409</v>
      </c>
      <c r="F4300" s="41">
        <v>576.50998424080319</v>
      </c>
      <c r="G4300" s="41">
        <v>99.564063601295615</v>
      </c>
      <c r="H4300" s="41">
        <v>29990.924133185221</v>
      </c>
      <c r="I4300" s="41">
        <v>5080.5679166452719</v>
      </c>
      <c r="J4300" s="41">
        <v>1235.375058550849</v>
      </c>
      <c r="K4300" s="41">
        <v>0</v>
      </c>
      <c r="L4300" s="41">
        <v>8873.8807043599627</v>
      </c>
      <c r="M4300" s="41">
        <v>148.3254574637715</v>
      </c>
      <c r="N4300" s="41">
        <v>1769.9851793620967</v>
      </c>
      <c r="O4300" s="41">
        <v>33460.250515639622</v>
      </c>
      <c r="P4300" s="41">
        <v>155364.76302666456</v>
      </c>
      <c r="Q4300" s="41">
        <v>0</v>
      </c>
      <c r="R4300" s="41">
        <v>164.27874705415866</v>
      </c>
      <c r="S4300" s="41">
        <v>8317.1245839934381</v>
      </c>
      <c r="T4300" s="41">
        <v>1704.3016761702704</v>
      </c>
    </row>
    <row r="4301" spans="1:20">
      <c r="A4301">
        <v>9</v>
      </c>
      <c r="B4301" s="197">
        <v>43734.916666656252</v>
      </c>
      <c r="C4301" s="41">
        <v>440287.9550859147</v>
      </c>
      <c r="D4301" s="41">
        <v>151074.33509320288</v>
      </c>
      <c r="E4301" s="41">
        <v>45265.065939843611</v>
      </c>
      <c r="F4301" s="41">
        <v>483.32165047714005</v>
      </c>
      <c r="G4301" s="41">
        <v>83.430643284835668</v>
      </c>
      <c r="H4301" s="41">
        <v>28123.707444457894</v>
      </c>
      <c r="I4301" s="41">
        <v>4756.8820953992144</v>
      </c>
      <c r="J4301" s="41">
        <v>1156.1189410503935</v>
      </c>
      <c r="K4301" s="41">
        <v>0</v>
      </c>
      <c r="L4301" s="41">
        <v>8321.3982909680381</v>
      </c>
      <c r="M4301" s="41">
        <v>138.8755596770375</v>
      </c>
      <c r="N4301" s="41">
        <v>1714.0556068738051</v>
      </c>
      <c r="O4301" s="41">
        <v>32037.557619159343</v>
      </c>
      <c r="P4301" s="41">
        <v>156942.53719947001</v>
      </c>
      <c r="Q4301" s="41">
        <v>0</v>
      </c>
      <c r="R4301" s="41">
        <v>151.12940899335749</v>
      </c>
      <c r="S4301" s="41">
        <v>8332.1574587954019</v>
      </c>
      <c r="T4301" s="41">
        <v>1707.3821342617548</v>
      </c>
    </row>
    <row r="4302" spans="1:20">
      <c r="A4302">
        <v>9</v>
      </c>
      <c r="B4302" s="197">
        <v>43734.958333322917</v>
      </c>
      <c r="C4302" s="41">
        <v>395498.92628075625</v>
      </c>
      <c r="D4302" s="41">
        <v>112433.5968336326</v>
      </c>
      <c r="E4302" s="41">
        <v>42185.427817495198</v>
      </c>
      <c r="F4302" s="41">
        <v>449.26946389526051</v>
      </c>
      <c r="G4302" s="41">
        <v>77.480471111328725</v>
      </c>
      <c r="H4302" s="41">
        <v>27503.908002809865</v>
      </c>
      <c r="I4302" s="41">
        <v>4639.9742800808281</v>
      </c>
      <c r="J4302" s="41">
        <v>1126.6569800585967</v>
      </c>
      <c r="K4302" s="41">
        <v>0</v>
      </c>
      <c r="L4302" s="41">
        <v>8138.0086000939327</v>
      </c>
      <c r="M4302" s="41">
        <v>135.46247565322625</v>
      </c>
      <c r="N4302" s="41">
        <v>1708.7577453440529</v>
      </c>
      <c r="O4302" s="41">
        <v>29111.076082238716</v>
      </c>
      <c r="P4302" s="41">
        <v>157758.39173898712</v>
      </c>
      <c r="Q4302" s="41">
        <v>0</v>
      </c>
      <c r="R4302" s="41">
        <v>157.98265527352203</v>
      </c>
      <c r="S4302" s="41">
        <v>8359.8719012104903</v>
      </c>
      <c r="T4302" s="41">
        <v>1713.0612328715149</v>
      </c>
    </row>
    <row r="4303" spans="1:20">
      <c r="A4303">
        <v>9</v>
      </c>
      <c r="B4303" s="197">
        <v>43734.999999989581</v>
      </c>
      <c r="C4303" s="41">
        <v>359651.76641552302</v>
      </c>
      <c r="D4303" s="41">
        <v>84226.705049971439</v>
      </c>
      <c r="E4303" s="41">
        <v>38656.371931066707</v>
      </c>
      <c r="F4303" s="41">
        <v>410.41850522789838</v>
      </c>
      <c r="G4303" s="41">
        <v>70.697065732419915</v>
      </c>
      <c r="H4303" s="41">
        <v>25992.28678180345</v>
      </c>
      <c r="I4303" s="41">
        <v>4371.465509940459</v>
      </c>
      <c r="J4303" s="41">
        <v>1060.2109803954309</v>
      </c>
      <c r="K4303" s="41">
        <v>0</v>
      </c>
      <c r="L4303" s="41">
        <v>7690.7417427666778</v>
      </c>
      <c r="M4303" s="41">
        <v>127.62345316252748</v>
      </c>
      <c r="N4303" s="41">
        <v>1701.5780828882257</v>
      </c>
      <c r="O4303" s="41">
        <v>27337.607786427448</v>
      </c>
      <c r="P4303" s="41">
        <v>157742.31130432637</v>
      </c>
      <c r="Q4303" s="41">
        <v>0</v>
      </c>
      <c r="R4303" s="41">
        <v>148.93090259489364</v>
      </c>
      <c r="S4303" s="41">
        <v>8394.6330197220886</v>
      </c>
      <c r="T4303" s="41">
        <v>1720.1842994970757</v>
      </c>
    </row>
    <row r="4304" spans="1:20">
      <c r="A4304">
        <v>9</v>
      </c>
      <c r="B4304" s="197">
        <v>43735.041666656245</v>
      </c>
      <c r="C4304" s="41">
        <v>349442.76725459436</v>
      </c>
      <c r="D4304" s="41">
        <v>80370.468158586387</v>
      </c>
      <c r="E4304" s="41">
        <v>38302.277315065367</v>
      </c>
      <c r="F4304" s="41">
        <v>406.38422439041057</v>
      </c>
      <c r="G4304" s="41">
        <v>69.977247587108707</v>
      </c>
      <c r="H4304" s="41">
        <v>24700.166771712113</v>
      </c>
      <c r="I4304" s="41">
        <v>4151.3452448173757</v>
      </c>
      <c r="J4304" s="41">
        <v>1006.4672684751422</v>
      </c>
      <c r="K4304" s="41">
        <v>0</v>
      </c>
      <c r="L4304" s="41">
        <v>7308.4221191916422</v>
      </c>
      <c r="M4304" s="41">
        <v>121.1971166668653</v>
      </c>
      <c r="N4304" s="41">
        <v>1690.408654640544</v>
      </c>
      <c r="O4304" s="41">
        <v>25088.054687145006</v>
      </c>
      <c r="P4304" s="41">
        <v>155943.75669416532</v>
      </c>
      <c r="Q4304" s="41">
        <v>0</v>
      </c>
      <c r="R4304" s="41">
        <v>158.78510827577506</v>
      </c>
      <c r="S4304" s="41">
        <v>8403.1309856413845</v>
      </c>
      <c r="T4304" s="41">
        <v>1721.925658233984</v>
      </c>
    </row>
    <row r="4305" spans="1:20">
      <c r="A4305">
        <v>9</v>
      </c>
      <c r="B4305" s="197">
        <v>43735.083333322909</v>
      </c>
      <c r="C4305" s="41">
        <v>349047.49053449248</v>
      </c>
      <c r="D4305" s="41">
        <v>87040.770204654691</v>
      </c>
      <c r="E4305" s="41">
        <v>36398.965124431503</v>
      </c>
      <c r="F4305" s="41">
        <v>386.29238175373337</v>
      </c>
      <c r="G4305" s="41">
        <v>66.521478790677847</v>
      </c>
      <c r="H4305" s="41">
        <v>22818.17725272895</v>
      </c>
      <c r="I4305" s="41">
        <v>3836.0545959389574</v>
      </c>
      <c r="J4305" s="41">
        <v>930.08216900300692</v>
      </c>
      <c r="K4305" s="41">
        <v>0</v>
      </c>
      <c r="L4305" s="41">
        <v>6751.5686389805023</v>
      </c>
      <c r="M4305" s="41">
        <v>111.99231309053198</v>
      </c>
      <c r="N4305" s="41">
        <v>1614.4167206803615</v>
      </c>
      <c r="O4305" s="41">
        <v>24429.568939980498</v>
      </c>
      <c r="P4305" s="41">
        <v>154387.9841030461</v>
      </c>
      <c r="Q4305" s="41">
        <v>0</v>
      </c>
      <c r="R4305" s="41">
        <v>153.3173314692917</v>
      </c>
      <c r="S4305" s="41">
        <v>8400.4109891639291</v>
      </c>
      <c r="T4305" s="41">
        <v>1721.3682907797761</v>
      </c>
    </row>
    <row r="4306" spans="1:20">
      <c r="A4306">
        <v>9</v>
      </c>
      <c r="B4306" s="197">
        <v>43735.124999989574</v>
      </c>
      <c r="C4306" s="41">
        <v>329929.25915840484</v>
      </c>
      <c r="D4306" s="41">
        <v>72760.199753718654</v>
      </c>
      <c r="E4306" s="41">
        <v>34705.613557865705</v>
      </c>
      <c r="F4306" s="41">
        <v>367.52197043593861</v>
      </c>
      <c r="G4306" s="41">
        <v>63.235407495363241</v>
      </c>
      <c r="H4306" s="41">
        <v>22397.13748317866</v>
      </c>
      <c r="I4306" s="41">
        <v>3757.1005537968467</v>
      </c>
      <c r="J4306" s="41">
        <v>910.16602675362219</v>
      </c>
      <c r="K4306" s="41">
        <v>0</v>
      </c>
      <c r="L4306" s="41">
        <v>6626.9890604990824</v>
      </c>
      <c r="M4306" s="41">
        <v>109.68727660416312</v>
      </c>
      <c r="N4306" s="41">
        <v>1508.5240548662673</v>
      </c>
      <c r="O4306" s="41">
        <v>24031.411043483193</v>
      </c>
      <c r="P4306" s="41">
        <v>152381.61978205224</v>
      </c>
      <c r="Q4306" s="41">
        <v>0</v>
      </c>
      <c r="R4306" s="41">
        <v>157.84519060797504</v>
      </c>
      <c r="S4306" s="41">
        <v>8425.6648227510741</v>
      </c>
      <c r="T4306" s="41">
        <v>1726.5431742960257</v>
      </c>
    </row>
    <row r="4307" spans="1:20">
      <c r="A4307">
        <v>9</v>
      </c>
      <c r="B4307" s="197">
        <v>43735.166666656238</v>
      </c>
      <c r="C4307" s="41">
        <v>328999.93812570197</v>
      </c>
      <c r="D4307" s="41">
        <v>67893.564454049338</v>
      </c>
      <c r="E4307" s="41">
        <v>35657.353269256237</v>
      </c>
      <c r="F4307" s="41">
        <v>377.5563163669093</v>
      </c>
      <c r="G4307" s="41">
        <v>64.959982350658677</v>
      </c>
      <c r="H4307" s="41">
        <v>24797.821097913155</v>
      </c>
      <c r="I4307" s="41">
        <v>4159.3252446150682</v>
      </c>
      <c r="J4307" s="41">
        <v>1007.5760296170554</v>
      </c>
      <c r="K4307" s="41">
        <v>0</v>
      </c>
      <c r="L4307" s="41">
        <v>7337.3166219793638</v>
      </c>
      <c r="M4307" s="41">
        <v>121.43009005487488</v>
      </c>
      <c r="N4307" s="41">
        <v>1508.0122173098512</v>
      </c>
      <c r="O4307" s="41">
        <v>23949.295124419412</v>
      </c>
      <c r="P4307" s="41">
        <v>151817.25822890952</v>
      </c>
      <c r="Q4307" s="41">
        <v>0</v>
      </c>
      <c r="R4307" s="41">
        <v>154.76992373107402</v>
      </c>
      <c r="S4307" s="41">
        <v>8426.9026929462962</v>
      </c>
      <c r="T4307" s="41">
        <v>1726.7968321831106</v>
      </c>
    </row>
    <row r="4308" spans="1:20">
      <c r="A4308">
        <v>9</v>
      </c>
      <c r="B4308" s="197">
        <v>43735.208333322902</v>
      </c>
      <c r="C4308" s="41">
        <v>349980.48846128269</v>
      </c>
      <c r="D4308" s="41">
        <v>81189.30331404545</v>
      </c>
      <c r="E4308" s="41">
        <v>36608.892125067636</v>
      </c>
      <c r="F4308" s="41">
        <v>388.59261341931528</v>
      </c>
      <c r="G4308" s="41">
        <v>66.926183425897662</v>
      </c>
      <c r="H4308" s="41">
        <v>28426.742809051259</v>
      </c>
      <c r="I4308" s="41">
        <v>4779.8225964546664</v>
      </c>
      <c r="J4308" s="41">
        <v>1159.0551030042748</v>
      </c>
      <c r="K4308" s="41">
        <v>0</v>
      </c>
      <c r="L4308" s="41">
        <v>8411.0620726728594</v>
      </c>
      <c r="M4308" s="41">
        <v>139.54529982603736</v>
      </c>
      <c r="N4308" s="41">
        <v>1657.8770186592162</v>
      </c>
      <c r="O4308" s="41">
        <v>24747.1573405852</v>
      </c>
      <c r="P4308" s="41">
        <v>152115.43977134925</v>
      </c>
      <c r="Q4308" s="41">
        <v>0</v>
      </c>
      <c r="R4308" s="41">
        <v>171.47639790959926</v>
      </c>
      <c r="S4308" s="41">
        <v>8397.7689233436558</v>
      </c>
      <c r="T4308" s="41">
        <v>1720.8268924683086</v>
      </c>
    </row>
    <row r="4309" spans="1:20">
      <c r="A4309">
        <v>9</v>
      </c>
      <c r="B4309" s="197">
        <v>43735.249999989566</v>
      </c>
      <c r="C4309" s="41">
        <v>400251.08048040379</v>
      </c>
      <c r="D4309" s="41">
        <v>118158.47847814245</v>
      </c>
      <c r="E4309" s="41">
        <v>37859.552197382633</v>
      </c>
      <c r="F4309" s="41">
        <v>403.52474117406797</v>
      </c>
      <c r="G4309" s="41">
        <v>69.610670579151218</v>
      </c>
      <c r="H4309" s="41">
        <v>36068.101123485911</v>
      </c>
      <c r="I4309" s="41">
        <v>6089.6831476893349</v>
      </c>
      <c r="J4309" s="41">
        <v>1479.0781905377439</v>
      </c>
      <c r="K4309" s="41">
        <v>0</v>
      </c>
      <c r="L4309" s="41">
        <v>10672.029484028197</v>
      </c>
      <c r="M4309" s="41">
        <v>177.78623443476476</v>
      </c>
      <c r="N4309" s="41">
        <v>1843.9910179901594</v>
      </c>
      <c r="O4309" s="41">
        <v>27776.257143321542</v>
      </c>
      <c r="P4309" s="41">
        <v>150759.12410125759</v>
      </c>
      <c r="Q4309" s="41">
        <v>0</v>
      </c>
      <c r="R4309" s="41">
        <v>173.26856140094901</v>
      </c>
      <c r="S4309" s="41">
        <v>7237.5204881602604</v>
      </c>
      <c r="T4309" s="41">
        <v>1483.0749008190455</v>
      </c>
    </row>
    <row r="4310" spans="1:20">
      <c r="A4310">
        <v>9</v>
      </c>
      <c r="B4310" s="197">
        <v>43735.291666656231</v>
      </c>
      <c r="C4310" s="41">
        <v>391890.86852289143</v>
      </c>
      <c r="D4310" s="41">
        <v>100479.58971515644</v>
      </c>
      <c r="E4310" s="41">
        <v>43076.410907590362</v>
      </c>
      <c r="F4310" s="41">
        <v>458.63657939708935</v>
      </c>
      <c r="G4310" s="41">
        <v>79.100607069693766</v>
      </c>
      <c r="H4310" s="41">
        <v>40893.063239326279</v>
      </c>
      <c r="I4310" s="41">
        <v>6896.9256748901435</v>
      </c>
      <c r="J4310" s="41">
        <v>1674.7788188981094</v>
      </c>
      <c r="K4310" s="41">
        <v>0</v>
      </c>
      <c r="L4310" s="41">
        <v>12099.665992622717</v>
      </c>
      <c r="M4310" s="41">
        <v>201.35340627376112</v>
      </c>
      <c r="N4310" s="41">
        <v>1987.266083509134</v>
      </c>
      <c r="O4310" s="41">
        <v>32763.306839705823</v>
      </c>
      <c r="P4310" s="41">
        <v>151115.23155816476</v>
      </c>
      <c r="Q4310" s="41">
        <v>0</v>
      </c>
      <c r="R4310" s="41">
        <v>165.53910028715319</v>
      </c>
      <c r="S4310" s="41">
        <v>0</v>
      </c>
      <c r="T4310" s="41">
        <v>0</v>
      </c>
    </row>
    <row r="4311" spans="1:20">
      <c r="A4311">
        <v>9</v>
      </c>
      <c r="B4311" s="197">
        <v>43735.333333322895</v>
      </c>
      <c r="C4311" s="41">
        <v>401205.7950036134</v>
      </c>
      <c r="D4311" s="41">
        <v>87480.059426511711</v>
      </c>
      <c r="E4311" s="41">
        <v>50746.162587911305</v>
      </c>
      <c r="F4311" s="41">
        <v>540.34458484305662</v>
      </c>
      <c r="G4311" s="41">
        <v>93.206537665421209</v>
      </c>
      <c r="H4311" s="41">
        <v>45663.032674201633</v>
      </c>
      <c r="I4311" s="41">
        <v>7702.0985521669381</v>
      </c>
      <c r="J4311" s="41">
        <v>1870.5763124485229</v>
      </c>
      <c r="K4311" s="41">
        <v>0</v>
      </c>
      <c r="L4311" s="41">
        <v>13511.030962256673</v>
      </c>
      <c r="M4311" s="41">
        <v>224.86015538506135</v>
      </c>
      <c r="N4311" s="41">
        <v>2205.2591110105227</v>
      </c>
      <c r="O4311" s="41">
        <v>36865.715558839867</v>
      </c>
      <c r="P4311" s="41">
        <v>154129.22767296969</v>
      </c>
      <c r="Q4311" s="41">
        <v>0</v>
      </c>
      <c r="R4311" s="41">
        <v>174.22086740299369</v>
      </c>
      <c r="S4311" s="41">
        <v>0</v>
      </c>
      <c r="T4311" s="41">
        <v>0</v>
      </c>
    </row>
    <row r="4312" spans="1:20">
      <c r="A4312">
        <v>9</v>
      </c>
      <c r="B4312" s="197">
        <v>43735.374999989559</v>
      </c>
      <c r="C4312" s="41">
        <v>430100.4815786159</v>
      </c>
      <c r="D4312" s="41">
        <v>106419.84980070894</v>
      </c>
      <c r="E4312" s="41">
        <v>57562.949626939459</v>
      </c>
      <c r="F4312" s="41">
        <v>614.08860122503802</v>
      </c>
      <c r="G4312" s="41">
        <v>105.99094984194684</v>
      </c>
      <c r="H4312" s="41">
        <v>47599.449611338685</v>
      </c>
      <c r="I4312" s="41">
        <v>8043.8997655069452</v>
      </c>
      <c r="J4312" s="41">
        <v>1954.7678399227307</v>
      </c>
      <c r="K4312" s="41">
        <v>0</v>
      </c>
      <c r="L4312" s="41">
        <v>14083.988728337734</v>
      </c>
      <c r="M4312" s="41">
        <v>234.83892590089869</v>
      </c>
      <c r="N4312" s="41">
        <v>2253.4810777357384</v>
      </c>
      <c r="O4312" s="41">
        <v>37773.18766624244</v>
      </c>
      <c r="P4312" s="41">
        <v>153273.82856889907</v>
      </c>
      <c r="Q4312" s="41">
        <v>0</v>
      </c>
      <c r="R4312" s="41">
        <v>180.16041601621259</v>
      </c>
      <c r="S4312" s="41">
        <v>0</v>
      </c>
      <c r="T4312" s="41">
        <v>0</v>
      </c>
    </row>
    <row r="4313" spans="1:20">
      <c r="A4313">
        <v>9</v>
      </c>
      <c r="B4313" s="197">
        <v>43735.416666656223</v>
      </c>
      <c r="C4313" s="41">
        <v>434750.33833314228</v>
      </c>
      <c r="D4313" s="41">
        <v>104905.68497375809</v>
      </c>
      <c r="E4313" s="41">
        <v>62487.783662378577</v>
      </c>
      <c r="F4313" s="41">
        <v>666.79806736221508</v>
      </c>
      <c r="G4313" s="41">
        <v>115.09765514799992</v>
      </c>
      <c r="H4313" s="41">
        <v>48525.228579125811</v>
      </c>
      <c r="I4313" s="41">
        <v>8202.44872103335</v>
      </c>
      <c r="J4313" s="41">
        <v>1993.4550834654738</v>
      </c>
      <c r="K4313" s="41">
        <v>0</v>
      </c>
      <c r="L4313" s="41">
        <v>14357.913335737816</v>
      </c>
      <c r="M4313" s="41">
        <v>239.46770889222719</v>
      </c>
      <c r="N4313" s="41">
        <v>2234.3842998468804</v>
      </c>
      <c r="O4313" s="41">
        <v>37983.093131835296</v>
      </c>
      <c r="P4313" s="41">
        <v>152860.6432347942</v>
      </c>
      <c r="Q4313" s="41">
        <v>0</v>
      </c>
      <c r="R4313" s="41">
        <v>178.33987976430822</v>
      </c>
      <c r="S4313" s="41">
        <v>0</v>
      </c>
      <c r="T4313" s="41">
        <v>0</v>
      </c>
    </row>
    <row r="4314" spans="1:20">
      <c r="A4314">
        <v>9</v>
      </c>
      <c r="B4314" s="197">
        <v>43735.458333322887</v>
      </c>
      <c r="C4314" s="41">
        <v>456727.7038941576</v>
      </c>
      <c r="D4314" s="41">
        <v>113951.67817343205</v>
      </c>
      <c r="E4314" s="41">
        <v>71425.050715759469</v>
      </c>
      <c r="F4314" s="41">
        <v>762.91034139519195</v>
      </c>
      <c r="G4314" s="41">
        <v>131.72695498458859</v>
      </c>
      <c r="H4314" s="41">
        <v>49603.413057815043</v>
      </c>
      <c r="I4314" s="41">
        <v>8392.8841310517182</v>
      </c>
      <c r="J4314" s="41">
        <v>2040.3429199726158</v>
      </c>
      <c r="K4314" s="41">
        <v>0</v>
      </c>
      <c r="L4314" s="41">
        <v>14676.932529634349</v>
      </c>
      <c r="M4314" s="41">
        <v>245.02740610948763</v>
      </c>
      <c r="N4314" s="41">
        <v>2168.0097065674945</v>
      </c>
      <c r="O4314" s="41">
        <v>39674.130617411123</v>
      </c>
      <c r="P4314" s="41">
        <v>153478.79445722443</v>
      </c>
      <c r="Q4314" s="41">
        <v>0</v>
      </c>
      <c r="R4314" s="41">
        <v>176.80288280003955</v>
      </c>
      <c r="S4314" s="41">
        <v>0</v>
      </c>
      <c r="T4314" s="41">
        <v>0</v>
      </c>
    </row>
    <row r="4315" spans="1:20">
      <c r="A4315">
        <v>9</v>
      </c>
      <c r="B4315" s="197">
        <v>43735.499999989552</v>
      </c>
      <c r="C4315" s="41">
        <v>473770.47395860089</v>
      </c>
      <c r="D4315" s="41">
        <v>124006.09307902328</v>
      </c>
      <c r="E4315" s="41">
        <v>75614.065684753761</v>
      </c>
      <c r="F4315" s="41">
        <v>808.24408472368282</v>
      </c>
      <c r="G4315" s="41">
        <v>139.58209482460481</v>
      </c>
      <c r="H4315" s="41">
        <v>51871.268073635263</v>
      </c>
      <c r="I4315" s="41">
        <v>8783.0131453869999</v>
      </c>
      <c r="J4315" s="41">
        <v>2135.60779220633</v>
      </c>
      <c r="K4315" s="41">
        <v>0</v>
      </c>
      <c r="L4315" s="41">
        <v>15347.958029742393</v>
      </c>
      <c r="M4315" s="41">
        <v>256.41709038702413</v>
      </c>
      <c r="N4315" s="41">
        <v>1917.8958319982542</v>
      </c>
      <c r="O4315" s="41">
        <v>40067.583948477615</v>
      </c>
      <c r="P4315" s="41">
        <v>152646.14434394901</v>
      </c>
      <c r="Q4315" s="41">
        <v>0</v>
      </c>
      <c r="R4315" s="41">
        <v>176.60075949260522</v>
      </c>
      <c r="S4315" s="41">
        <v>0</v>
      </c>
      <c r="T4315" s="41">
        <v>0</v>
      </c>
    </row>
    <row r="4316" spans="1:20">
      <c r="A4316">
        <v>9</v>
      </c>
      <c r="B4316" s="197">
        <v>43735.541666656216</v>
      </c>
      <c r="C4316" s="41">
        <v>522617.39147848048</v>
      </c>
      <c r="D4316" s="41">
        <v>165257.67542312847</v>
      </c>
      <c r="E4316" s="41">
        <v>79320.028775316838</v>
      </c>
      <c r="F4316" s="41">
        <v>849.19808370817384</v>
      </c>
      <c r="G4316" s="41">
        <v>146.70562613995202</v>
      </c>
      <c r="H4316" s="41">
        <v>53665.911183614509</v>
      </c>
      <c r="I4316" s="41">
        <v>9101.2568927533939</v>
      </c>
      <c r="J4316" s="41">
        <v>2213.7568794932704</v>
      </c>
      <c r="K4316" s="41">
        <v>0</v>
      </c>
      <c r="L4316" s="41">
        <v>15878.966970785181</v>
      </c>
      <c r="M4316" s="41">
        <v>265.70810867229375</v>
      </c>
      <c r="N4316" s="41">
        <v>2130.8811744511954</v>
      </c>
      <c r="O4316" s="41">
        <v>39448.118781298683</v>
      </c>
      <c r="P4316" s="41">
        <v>154152.98294866752</v>
      </c>
      <c r="Q4316" s="41">
        <v>0</v>
      </c>
      <c r="R4316" s="41">
        <v>186.20063045104462</v>
      </c>
      <c r="S4316" s="41">
        <v>0</v>
      </c>
      <c r="T4316" s="41">
        <v>0</v>
      </c>
    </row>
    <row r="4317" spans="1:20">
      <c r="A4317">
        <v>9</v>
      </c>
      <c r="B4317" s="197">
        <v>43735.58333332288</v>
      </c>
      <c r="C4317" s="41">
        <v>548845.52897881414</v>
      </c>
      <c r="D4317" s="41">
        <v>187411.4532113265</v>
      </c>
      <c r="E4317" s="41">
        <v>83513.028213263708</v>
      </c>
      <c r="F4317" s="41">
        <v>894.68064409401495</v>
      </c>
      <c r="G4317" s="41">
        <v>154.57994328539874</v>
      </c>
      <c r="H4317" s="41">
        <v>53814.029873185733</v>
      </c>
      <c r="I4317" s="41">
        <v>9132.4236190149368</v>
      </c>
      <c r="J4317" s="41">
        <v>2221.5799003536167</v>
      </c>
      <c r="K4317" s="41">
        <v>0</v>
      </c>
      <c r="L4317" s="41">
        <v>15922.793148848392</v>
      </c>
      <c r="M4317" s="41">
        <v>266.61801067660434</v>
      </c>
      <c r="N4317" s="41">
        <v>2234.9438107061378</v>
      </c>
      <c r="O4317" s="41">
        <v>39368.510808014697</v>
      </c>
      <c r="P4317" s="41">
        <v>153718.46664557536</v>
      </c>
      <c r="Q4317" s="41">
        <v>0</v>
      </c>
      <c r="R4317" s="41">
        <v>192.42115046897047</v>
      </c>
      <c r="S4317" s="41">
        <v>0</v>
      </c>
      <c r="T4317" s="41">
        <v>0</v>
      </c>
    </row>
    <row r="4318" spans="1:20">
      <c r="A4318">
        <v>9</v>
      </c>
      <c r="B4318" s="197">
        <v>43735.624999989544</v>
      </c>
      <c r="C4318" s="41">
        <v>585474.52280988742</v>
      </c>
      <c r="D4318" s="41">
        <v>229824.83860295991</v>
      </c>
      <c r="E4318" s="41">
        <v>82718.315252838816</v>
      </c>
      <c r="F4318" s="41">
        <v>886.82460226556429</v>
      </c>
      <c r="G4318" s="41">
        <v>153.23475052149345</v>
      </c>
      <c r="H4318" s="41">
        <v>50806.168207363284</v>
      </c>
      <c r="I4318" s="41">
        <v>8628.3790783481672</v>
      </c>
      <c r="J4318" s="41">
        <v>2099.130973874072</v>
      </c>
      <c r="K4318" s="41">
        <v>0</v>
      </c>
      <c r="L4318" s="41">
        <v>15032.810383422653</v>
      </c>
      <c r="M4318" s="41">
        <v>251.90260123751909</v>
      </c>
      <c r="N4318" s="41">
        <v>2213.6642186687995</v>
      </c>
      <c r="O4318" s="41">
        <v>38006.002245296098</v>
      </c>
      <c r="P4318" s="41">
        <v>154662.93505165481</v>
      </c>
      <c r="Q4318" s="41">
        <v>0</v>
      </c>
      <c r="R4318" s="41">
        <v>190.31684143614666</v>
      </c>
      <c r="S4318" s="41">
        <v>0</v>
      </c>
      <c r="T4318" s="41">
        <v>0</v>
      </c>
    </row>
    <row r="4319" spans="1:20">
      <c r="A4319">
        <v>9</v>
      </c>
      <c r="B4319" s="197">
        <v>43735.666666656209</v>
      </c>
      <c r="C4319" s="41">
        <v>600296.87821754976</v>
      </c>
      <c r="D4319" s="41">
        <v>258792.45196037745</v>
      </c>
      <c r="E4319" s="41">
        <v>81881.843354913144</v>
      </c>
      <c r="F4319" s="41">
        <v>878.143570363408</v>
      </c>
      <c r="G4319" s="41">
        <v>151.73625558178472</v>
      </c>
      <c r="H4319" s="41">
        <v>44634.772027653336</v>
      </c>
      <c r="I4319" s="41">
        <v>7582.7713183629321</v>
      </c>
      <c r="J4319" s="41">
        <v>1844.7715087021022</v>
      </c>
      <c r="K4319" s="41">
        <v>0</v>
      </c>
      <c r="L4319" s="41">
        <v>13206.783508262384</v>
      </c>
      <c r="M4319" s="41">
        <v>221.37643725900736</v>
      </c>
      <c r="N4319" s="41">
        <v>2175.1016163561567</v>
      </c>
      <c r="O4319" s="41">
        <v>35128.395481875785</v>
      </c>
      <c r="P4319" s="41">
        <v>153639.77282281307</v>
      </c>
      <c r="Q4319" s="41">
        <v>0</v>
      </c>
      <c r="R4319" s="41">
        <v>158.95835502922742</v>
      </c>
      <c r="S4319" s="41">
        <v>0</v>
      </c>
      <c r="T4319" s="41">
        <v>0</v>
      </c>
    </row>
    <row r="4320" spans="1:20">
      <c r="A4320">
        <v>9</v>
      </c>
      <c r="B4320" s="197">
        <v>43735.708333322873</v>
      </c>
      <c r="C4320" s="41">
        <v>583649.35102792701</v>
      </c>
      <c r="D4320" s="41">
        <v>256202.42448273339</v>
      </c>
      <c r="E4320" s="41">
        <v>72549.446894674868</v>
      </c>
      <c r="F4320" s="41">
        <v>777.8809606369382</v>
      </c>
      <c r="G4320" s="41">
        <v>134.41033845261583</v>
      </c>
      <c r="H4320" s="41">
        <v>42863.802223652092</v>
      </c>
      <c r="I4320" s="41">
        <v>7280.2526564749951</v>
      </c>
      <c r="J4320" s="41">
        <v>1771.1558231353588</v>
      </c>
      <c r="K4320" s="41">
        <v>0</v>
      </c>
      <c r="L4320" s="41">
        <v>12682.779156080993</v>
      </c>
      <c r="M4320" s="41">
        <v>212.54450751177447</v>
      </c>
      <c r="N4320" s="41">
        <v>2133.1452261952131</v>
      </c>
      <c r="O4320" s="41">
        <v>33724.842211590774</v>
      </c>
      <c r="P4320" s="41">
        <v>153162.62120067305</v>
      </c>
      <c r="Q4320" s="41">
        <v>0</v>
      </c>
      <c r="R4320" s="41">
        <v>154.04534611492207</v>
      </c>
      <c r="S4320" s="41">
        <v>0</v>
      </c>
      <c r="T4320" s="41">
        <v>0</v>
      </c>
    </row>
    <row r="4321" spans="1:20">
      <c r="A4321">
        <v>9</v>
      </c>
      <c r="B4321" s="197">
        <v>43735.749999989537</v>
      </c>
      <c r="C4321" s="41">
        <v>577831.59905644215</v>
      </c>
      <c r="D4321" s="41">
        <v>266029.24338301137</v>
      </c>
      <c r="E4321" s="41">
        <v>66070.361363123811</v>
      </c>
      <c r="F4321" s="41">
        <v>708.37663135206515</v>
      </c>
      <c r="G4321" s="41">
        <v>122.39944669949658</v>
      </c>
      <c r="H4321" s="41">
        <v>38203.914065363882</v>
      </c>
      <c r="I4321" s="41">
        <v>6488.4673887777262</v>
      </c>
      <c r="J4321" s="41">
        <v>1578.5129240637903</v>
      </c>
      <c r="K4321" s="41">
        <v>0</v>
      </c>
      <c r="L4321" s="41">
        <v>11303.985644128035</v>
      </c>
      <c r="M4321" s="41">
        <v>189.4286051222991</v>
      </c>
      <c r="N4321" s="41">
        <v>2167.8133410236987</v>
      </c>
      <c r="O4321" s="41">
        <v>33710.230960574765</v>
      </c>
      <c r="P4321" s="41">
        <v>151104.79388011072</v>
      </c>
      <c r="Q4321" s="41">
        <v>0</v>
      </c>
      <c r="R4321" s="41">
        <v>154.07142309049684</v>
      </c>
      <c r="S4321" s="41">
        <v>0</v>
      </c>
      <c r="T4321" s="41">
        <v>0</v>
      </c>
    </row>
    <row r="4322" spans="1:20">
      <c r="A4322">
        <v>9</v>
      </c>
      <c r="B4322" s="197">
        <v>43735.791666656201</v>
      </c>
      <c r="C4322" s="41">
        <v>550418.36826911557</v>
      </c>
      <c r="D4322" s="41">
        <v>240833.54014264021</v>
      </c>
      <c r="E4322" s="41">
        <v>65522.967388669218</v>
      </c>
      <c r="F4322" s="41">
        <v>702.13940544820468</v>
      </c>
      <c r="G4322" s="41">
        <v>121.31571343022657</v>
      </c>
      <c r="H4322" s="41">
        <v>35089.864861115202</v>
      </c>
      <c r="I4322" s="41">
        <v>5956.4597086915055</v>
      </c>
      <c r="J4322" s="41">
        <v>1449.0144113467693</v>
      </c>
      <c r="K4322" s="41">
        <v>0</v>
      </c>
      <c r="L4322" s="41">
        <v>10382.583521829545</v>
      </c>
      <c r="M4322" s="41">
        <v>173.89682131039541</v>
      </c>
      <c r="N4322" s="41">
        <v>1925.9973257200927</v>
      </c>
      <c r="O4322" s="41">
        <v>35104.583839939551</v>
      </c>
      <c r="P4322" s="41">
        <v>151167.4857519606</v>
      </c>
      <c r="Q4322" s="41">
        <v>0</v>
      </c>
      <c r="R4322" s="41">
        <v>154.90256987815113</v>
      </c>
      <c r="S4322" s="41">
        <v>1521.7813254991549</v>
      </c>
      <c r="T4322" s="41">
        <v>311.83548163670389</v>
      </c>
    </row>
    <row r="4323" spans="1:20">
      <c r="A4323">
        <v>9</v>
      </c>
      <c r="B4323" s="197">
        <v>43735.833333322866</v>
      </c>
      <c r="C4323" s="41">
        <v>521661.57490510185</v>
      </c>
      <c r="D4323" s="41">
        <v>213080.53532409522</v>
      </c>
      <c r="E4323" s="41">
        <v>62371.235937210702</v>
      </c>
      <c r="F4323" s="41">
        <v>667.96921780403932</v>
      </c>
      <c r="G4323" s="41">
        <v>115.39920571082948</v>
      </c>
      <c r="H4323" s="41">
        <v>32468.142338236332</v>
      </c>
      <c r="I4323" s="41">
        <v>5508.1564025706475</v>
      </c>
      <c r="J4323" s="41">
        <v>1339.8106351686354</v>
      </c>
      <c r="K4323" s="41">
        <v>0</v>
      </c>
      <c r="L4323" s="41">
        <v>9606.8537442259931</v>
      </c>
      <c r="M4323" s="41">
        <v>160.80875831156348</v>
      </c>
      <c r="N4323" s="41">
        <v>1700.9087575485066</v>
      </c>
      <c r="O4323" s="41">
        <v>33575.680869550306</v>
      </c>
      <c r="P4323" s="41">
        <v>150872.92785912222</v>
      </c>
      <c r="Q4323" s="41">
        <v>0</v>
      </c>
      <c r="R4323" s="41">
        <v>186.6564325399977</v>
      </c>
      <c r="S4323" s="41">
        <v>8304.7279917022024</v>
      </c>
      <c r="T4323" s="41">
        <v>1701.7614313047056</v>
      </c>
    </row>
    <row r="4324" spans="1:20">
      <c r="A4324">
        <v>9</v>
      </c>
      <c r="B4324" s="197">
        <v>43735.87499998953</v>
      </c>
      <c r="C4324" s="41">
        <v>479549.587882836</v>
      </c>
      <c r="D4324" s="41">
        <v>176038.39155272456</v>
      </c>
      <c r="E4324" s="41">
        <v>58031.895421253939</v>
      </c>
      <c r="F4324" s="41">
        <v>620.69900504231134</v>
      </c>
      <c r="G4324" s="41">
        <v>107.19981538226415</v>
      </c>
      <c r="H4324" s="41">
        <v>30764.27468756853</v>
      </c>
      <c r="I4324" s="41">
        <v>5212.3995313840842</v>
      </c>
      <c r="J4324" s="41">
        <v>1267.4810422200478</v>
      </c>
      <c r="K4324" s="41">
        <v>0</v>
      </c>
      <c r="L4324" s="41">
        <v>9102.7039487445727</v>
      </c>
      <c r="M4324" s="41">
        <v>152.17423675087798</v>
      </c>
      <c r="N4324" s="41">
        <v>1636.552265774915</v>
      </c>
      <c r="O4324" s="41">
        <v>33300.610836354863</v>
      </c>
      <c r="P4324" s="41">
        <v>153119.52850200722</v>
      </c>
      <c r="Q4324" s="41">
        <v>0</v>
      </c>
      <c r="R4324" s="41">
        <v>176.13131392546231</v>
      </c>
      <c r="S4324" s="41">
        <v>8315.5638624327567</v>
      </c>
      <c r="T4324" s="41">
        <v>1703.9818612696949</v>
      </c>
    </row>
    <row r="4325" spans="1:20">
      <c r="A4325">
        <v>9</v>
      </c>
      <c r="B4325" s="197">
        <v>43735.916666656194</v>
      </c>
      <c r="C4325" s="41">
        <v>474287.59197573637</v>
      </c>
      <c r="D4325" s="41">
        <v>178927.61187112777</v>
      </c>
      <c r="E4325" s="41">
        <v>52093.131344116293</v>
      </c>
      <c r="F4325" s="41">
        <v>557.0910149610803</v>
      </c>
      <c r="G4325" s="41">
        <v>96.209428035643242</v>
      </c>
      <c r="H4325" s="41">
        <v>29844.834417111742</v>
      </c>
      <c r="I4325" s="41">
        <v>5055.8198054787499</v>
      </c>
      <c r="J4325" s="41">
        <v>1229.3452079395399</v>
      </c>
      <c r="K4325" s="41">
        <v>0</v>
      </c>
      <c r="L4325" s="41">
        <v>8830.6548702105083</v>
      </c>
      <c r="M4325" s="41">
        <v>147.60294475055449</v>
      </c>
      <c r="N4325" s="41">
        <v>1608.5776865674682</v>
      </c>
      <c r="O4325" s="41">
        <v>32453.403607387609</v>
      </c>
      <c r="P4325" s="41">
        <v>153265.68123030174</v>
      </c>
      <c r="Q4325" s="41">
        <v>0</v>
      </c>
      <c r="R4325" s="41">
        <v>156.30181475818628</v>
      </c>
      <c r="S4325" s="41">
        <v>8317.0419829857965</v>
      </c>
      <c r="T4325" s="41">
        <v>1704.284750003739</v>
      </c>
    </row>
    <row r="4326" spans="1:20">
      <c r="A4326">
        <v>9</v>
      </c>
      <c r="B4326" s="197">
        <v>43735.958333322858</v>
      </c>
      <c r="C4326" s="41">
        <v>446472.09078331973</v>
      </c>
      <c r="D4326" s="41">
        <v>160895.50774507271</v>
      </c>
      <c r="E4326" s="41">
        <v>46807.968752838307</v>
      </c>
      <c r="F4326" s="41">
        <v>500.07215819870862</v>
      </c>
      <c r="G4326" s="41">
        <v>86.335780557316468</v>
      </c>
      <c r="H4326" s="41">
        <v>28492.973311742589</v>
      </c>
      <c r="I4326" s="41">
        <v>4822.0018733130337</v>
      </c>
      <c r="J4326" s="41">
        <v>1172.1314151770816</v>
      </c>
      <c r="K4326" s="41">
        <v>0</v>
      </c>
      <c r="L4326" s="41">
        <v>8430.6587205541509</v>
      </c>
      <c r="M4326" s="41">
        <v>140.77670951057507</v>
      </c>
      <c r="N4326" s="41">
        <v>1582.5862585235086</v>
      </c>
      <c r="O4326" s="41">
        <v>31161.66273567381</v>
      </c>
      <c r="P4326" s="41">
        <v>152192.45815835721</v>
      </c>
      <c r="Q4326" s="41">
        <v>0</v>
      </c>
      <c r="R4326" s="41">
        <v>154.25009676355464</v>
      </c>
      <c r="S4326" s="41">
        <v>8326.4869116440441</v>
      </c>
      <c r="T4326" s="41">
        <v>1706.2201553930649</v>
      </c>
    </row>
    <row r="4327" spans="1:20">
      <c r="A4327">
        <v>9</v>
      </c>
      <c r="B4327" s="197">
        <v>43735.999999989523</v>
      </c>
      <c r="C4327" s="41">
        <v>419293.16215841594</v>
      </c>
      <c r="D4327" s="41">
        <v>140368.07989532093</v>
      </c>
      <c r="E4327" s="41">
        <v>44772.962707940773</v>
      </c>
      <c r="F4327" s="41">
        <v>477.77519754296316</v>
      </c>
      <c r="G4327" s="41">
        <v>82.451177950196538</v>
      </c>
      <c r="H4327" s="41">
        <v>27805.061203584333</v>
      </c>
      <c r="I4327" s="41">
        <v>4700.1135018601799</v>
      </c>
      <c r="J4327" s="41">
        <v>1142.016547232641</v>
      </c>
      <c r="K4327" s="41">
        <v>0</v>
      </c>
      <c r="L4327" s="41">
        <v>8227.115476745721</v>
      </c>
      <c r="M4327" s="41">
        <v>137.21821983936593</v>
      </c>
      <c r="N4327" s="41">
        <v>1576.9921661548387</v>
      </c>
      <c r="O4327" s="41">
        <v>28436.73126481142</v>
      </c>
      <c r="P4327" s="41">
        <v>151365.26335335863</v>
      </c>
      <c r="Q4327" s="41">
        <v>0</v>
      </c>
      <c r="R4327" s="41">
        <v>154.11763974973218</v>
      </c>
      <c r="S4327" s="41">
        <v>8338.5680477064016</v>
      </c>
      <c r="T4327" s="41">
        <v>1708.6957586178553</v>
      </c>
    </row>
    <row r="4328" spans="1:20">
      <c r="A4328">
        <v>9</v>
      </c>
      <c r="B4328" s="197">
        <v>43736.041666656187</v>
      </c>
      <c r="C4328" s="41">
        <v>380440.34504201455</v>
      </c>
      <c r="D4328" s="41">
        <v>107543.94968160526</v>
      </c>
      <c r="E4328" s="41">
        <v>44316.743660606342</v>
      </c>
      <c r="F4328" s="41">
        <v>471.79608984029375</v>
      </c>
      <c r="G4328" s="41">
        <v>81.350097265098299</v>
      </c>
      <c r="H4328" s="41">
        <v>26133.53512969994</v>
      </c>
      <c r="I4328" s="41">
        <v>4407.1860047562514</v>
      </c>
      <c r="J4328" s="41">
        <v>1069.9313343421093</v>
      </c>
      <c r="K4328" s="41">
        <v>0</v>
      </c>
      <c r="L4328" s="41">
        <v>7732.5350860913159</v>
      </c>
      <c r="M4328" s="41">
        <v>128.66630089555869</v>
      </c>
      <c r="N4328" s="41">
        <v>1523.9284801924284</v>
      </c>
      <c r="O4328" s="41">
        <v>27264.346601034995</v>
      </c>
      <c r="P4328" s="41">
        <v>149536.40130553924</v>
      </c>
      <c r="Q4328" s="41">
        <v>0</v>
      </c>
      <c r="R4328" s="41">
        <v>151.9843223517442</v>
      </c>
      <c r="S4328" s="41">
        <v>8364.069553887135</v>
      </c>
      <c r="T4328" s="41">
        <v>1713.9213939068036</v>
      </c>
    </row>
    <row r="4329" spans="1:20">
      <c r="A4329">
        <v>9</v>
      </c>
      <c r="B4329" s="197">
        <v>43736.083333322851</v>
      </c>
      <c r="C4329" s="41">
        <v>368626.76524971327</v>
      </c>
      <c r="D4329" s="41">
        <v>100646.67891542414</v>
      </c>
      <c r="E4329" s="41">
        <v>42783.510696318357</v>
      </c>
      <c r="F4329" s="41">
        <v>455.08866058758952</v>
      </c>
      <c r="G4329" s="41">
        <v>78.44447059281687</v>
      </c>
      <c r="H4329" s="41">
        <v>24871.165502440806</v>
      </c>
      <c r="I4329" s="41">
        <v>4190.7567785007104</v>
      </c>
      <c r="J4329" s="41">
        <v>1017.0670044088575</v>
      </c>
      <c r="K4329" s="41">
        <v>0</v>
      </c>
      <c r="L4329" s="41">
        <v>7359.0181705285313</v>
      </c>
      <c r="M4329" s="41">
        <v>122.34772302797253</v>
      </c>
      <c r="N4329" s="41">
        <v>1438.3969201352852</v>
      </c>
      <c r="O4329" s="41">
        <v>27033.535163062457</v>
      </c>
      <c r="P4329" s="41">
        <v>148384.8506340117</v>
      </c>
      <c r="Q4329" s="41">
        <v>0</v>
      </c>
      <c r="R4329" s="41">
        <v>156.60444312719324</v>
      </c>
      <c r="S4329" s="41">
        <v>8373.455462358761</v>
      </c>
      <c r="T4329" s="41">
        <v>1715.8447051881271</v>
      </c>
    </row>
    <row r="4330" spans="1:20">
      <c r="A4330">
        <v>9</v>
      </c>
      <c r="B4330" s="197">
        <v>43736.124999989515</v>
      </c>
      <c r="C4330" s="41">
        <v>359442.72250649228</v>
      </c>
      <c r="D4330" s="41">
        <v>96717.885623408525</v>
      </c>
      <c r="E4330" s="41">
        <v>38800.557340170104</v>
      </c>
      <c r="F4330" s="41">
        <v>412.4101248259629</v>
      </c>
      <c r="G4330" s="41">
        <v>71.067517313743565</v>
      </c>
      <c r="H4330" s="41">
        <v>24699.342302856257</v>
      </c>
      <c r="I4330" s="41">
        <v>4158.6604952475645</v>
      </c>
      <c r="J4330" s="41">
        <v>1008.9881809539613</v>
      </c>
      <c r="K4330" s="41">
        <v>0</v>
      </c>
      <c r="L4330" s="41">
        <v>7308.178170781156</v>
      </c>
      <c r="M4330" s="41">
        <v>121.41068292251265</v>
      </c>
      <c r="N4330" s="41">
        <v>1442.5422113970169</v>
      </c>
      <c r="O4330" s="41">
        <v>26890.320619906077</v>
      </c>
      <c r="P4330" s="41">
        <v>147559.27004151852</v>
      </c>
      <c r="Q4330" s="41">
        <v>0</v>
      </c>
      <c r="R4330" s="41">
        <v>152.46623056459919</v>
      </c>
      <c r="S4330" s="41">
        <v>8382.0227048985125</v>
      </c>
      <c r="T4330" s="41">
        <v>1717.6002597278243</v>
      </c>
    </row>
    <row r="4331" spans="1:20">
      <c r="A4331">
        <v>9</v>
      </c>
      <c r="B4331" s="197">
        <v>43736.16666665618</v>
      </c>
      <c r="C4331" s="41">
        <v>353108.69772370526</v>
      </c>
      <c r="D4331" s="41">
        <v>90589.979051290691</v>
      </c>
      <c r="E4331" s="41">
        <v>38209.41462962707</v>
      </c>
      <c r="F4331" s="41">
        <v>405.84415475119545</v>
      </c>
      <c r="G4331" s="41">
        <v>69.918777175308648</v>
      </c>
      <c r="H4331" s="41">
        <v>24627.605081377402</v>
      </c>
      <c r="I4331" s="41">
        <v>4143.6953197446255</v>
      </c>
      <c r="J4331" s="41">
        <v>1005.1089281462503</v>
      </c>
      <c r="K4331" s="41">
        <v>0</v>
      </c>
      <c r="L4331" s="41">
        <v>7286.9521644520837</v>
      </c>
      <c r="M4331" s="41">
        <v>120.97377969851937</v>
      </c>
      <c r="N4331" s="41">
        <v>1484.6248486022134</v>
      </c>
      <c r="O4331" s="41">
        <v>27075.423680132935</v>
      </c>
      <c r="P4331" s="41">
        <v>147826.74405945101</v>
      </c>
      <c r="Q4331" s="41">
        <v>0</v>
      </c>
      <c r="R4331" s="41">
        <v>153.35750163433397</v>
      </c>
      <c r="S4331" s="41">
        <v>8389.8512942937668</v>
      </c>
      <c r="T4331" s="41">
        <v>1719.2044533278647</v>
      </c>
    </row>
    <row r="4332" spans="1:20">
      <c r="A4332">
        <v>9</v>
      </c>
      <c r="B4332" s="197">
        <v>43736.208333322844</v>
      </c>
      <c r="C4332" s="41">
        <v>353652.11770560878</v>
      </c>
      <c r="D4332" s="41">
        <v>89681.4707834937</v>
      </c>
      <c r="E4332" s="41">
        <v>37742.185271884402</v>
      </c>
      <c r="F4332" s="41">
        <v>400.89716649628832</v>
      </c>
      <c r="G4332" s="41">
        <v>69.067875631922277</v>
      </c>
      <c r="H4332" s="41">
        <v>25878.479277636667</v>
      </c>
      <c r="I4332" s="41">
        <v>4354.3307994277275</v>
      </c>
      <c r="J4332" s="41">
        <v>1056.2222648247161</v>
      </c>
      <c r="K4332" s="41">
        <v>0</v>
      </c>
      <c r="L4332" s="41">
        <v>7657.0677482357969</v>
      </c>
      <c r="M4332" s="41">
        <v>127.12321109963064</v>
      </c>
      <c r="N4332" s="41">
        <v>1562.1478005866809</v>
      </c>
      <c r="O4332" s="41">
        <v>27137.733847506257</v>
      </c>
      <c r="P4332" s="41">
        <v>147716.34145728245</v>
      </c>
      <c r="Q4332" s="41">
        <v>0</v>
      </c>
      <c r="R4332" s="41">
        <v>160.59070403718491</v>
      </c>
      <c r="S4332" s="41">
        <v>8389.3564458855453</v>
      </c>
      <c r="T4332" s="41">
        <v>1719.1030515798129</v>
      </c>
    </row>
    <row r="4333" spans="1:20">
      <c r="A4333">
        <v>9</v>
      </c>
      <c r="B4333" s="197">
        <v>43736.249999989508</v>
      </c>
      <c r="C4333" s="41">
        <v>361282.56707187963</v>
      </c>
      <c r="D4333" s="41">
        <v>92566.503446720439</v>
      </c>
      <c r="E4333" s="41">
        <v>38993.559149815883</v>
      </c>
      <c r="F4333" s="41">
        <v>414.45746947311562</v>
      </c>
      <c r="G4333" s="41">
        <v>71.423850344205007</v>
      </c>
      <c r="H4333" s="41">
        <v>28481.60969568737</v>
      </c>
      <c r="I4333" s="41">
        <v>4795.438739502657</v>
      </c>
      <c r="J4333" s="41">
        <v>1163.5429577202431</v>
      </c>
      <c r="K4333" s="41">
        <v>0</v>
      </c>
      <c r="L4333" s="41">
        <v>8427.296390910813</v>
      </c>
      <c r="M4333" s="41">
        <v>140.00120782675995</v>
      </c>
      <c r="N4333" s="41">
        <v>1549.2522459096604</v>
      </c>
      <c r="O4333" s="41">
        <v>27884.986012836656</v>
      </c>
      <c r="P4333" s="41">
        <v>147698.895457059</v>
      </c>
      <c r="Q4333" s="41">
        <v>0</v>
      </c>
      <c r="R4333" s="41">
        <v>174.62017369673279</v>
      </c>
      <c r="S4333" s="41">
        <v>7403.8267159555198</v>
      </c>
      <c r="T4333" s="41">
        <v>1517.1535584206683</v>
      </c>
    </row>
    <row r="4334" spans="1:20">
      <c r="A4334">
        <v>9</v>
      </c>
      <c r="B4334" s="197">
        <v>43736.291666656172</v>
      </c>
      <c r="C4334" s="41">
        <v>387196.09516790009</v>
      </c>
      <c r="D4334" s="41">
        <v>122116.71228237382</v>
      </c>
      <c r="E4334" s="41">
        <v>40553.287547573113</v>
      </c>
      <c r="F4334" s="41">
        <v>431.92134715017158</v>
      </c>
      <c r="G4334" s="41">
        <v>74.490109395287803</v>
      </c>
      <c r="H4334" s="41">
        <v>29964.144153168188</v>
      </c>
      <c r="I4334" s="41">
        <v>5055.4195395811194</v>
      </c>
      <c r="J4334" s="41">
        <v>1227.5577507729843</v>
      </c>
      <c r="K4334" s="41">
        <v>0</v>
      </c>
      <c r="L4334" s="41">
        <v>8865.9568955809827</v>
      </c>
      <c r="M4334" s="41">
        <v>147.59125912340667</v>
      </c>
      <c r="N4334" s="41">
        <v>1552.0249923928664</v>
      </c>
      <c r="O4334" s="41">
        <v>28689.16876232074</v>
      </c>
      <c r="P4334" s="41">
        <v>148351.50991994815</v>
      </c>
      <c r="Q4334" s="41">
        <v>0</v>
      </c>
      <c r="R4334" s="41">
        <v>166.31060851924403</v>
      </c>
      <c r="S4334" s="41">
        <v>0</v>
      </c>
      <c r="T4334" s="41">
        <v>0</v>
      </c>
    </row>
    <row r="4335" spans="1:20">
      <c r="A4335">
        <v>9</v>
      </c>
      <c r="B4335" s="197">
        <v>43736.333333322837</v>
      </c>
      <c r="C4335" s="41">
        <v>391440.77428860177</v>
      </c>
      <c r="D4335" s="41">
        <v>121860.13554311685</v>
      </c>
      <c r="E4335" s="41">
        <v>45676.374329526247</v>
      </c>
      <c r="F4335" s="41">
        <v>486.63897192487229</v>
      </c>
      <c r="G4335" s="41">
        <v>83.935964663654232</v>
      </c>
      <c r="H4335" s="41">
        <v>29618.017710729586</v>
      </c>
      <c r="I4335" s="41">
        <v>4998.5952713422857</v>
      </c>
      <c r="J4335" s="41">
        <v>1213.8917537030991</v>
      </c>
      <c r="K4335" s="41">
        <v>0</v>
      </c>
      <c r="L4335" s="41">
        <v>8763.5430871506505</v>
      </c>
      <c r="M4335" s="41">
        <v>145.93229388175422</v>
      </c>
      <c r="N4335" s="41">
        <v>1523.0341183552885</v>
      </c>
      <c r="O4335" s="41">
        <v>28441.205905216651</v>
      </c>
      <c r="P4335" s="41">
        <v>148470.73325054615</v>
      </c>
      <c r="Q4335" s="41">
        <v>0</v>
      </c>
      <c r="R4335" s="41">
        <v>158.73608844464249</v>
      </c>
      <c r="S4335" s="41">
        <v>0</v>
      </c>
      <c r="T4335" s="41">
        <v>0</v>
      </c>
    </row>
    <row r="4336" spans="1:20">
      <c r="A4336">
        <v>9</v>
      </c>
      <c r="B4336" s="197">
        <v>43736.374999989501</v>
      </c>
      <c r="C4336" s="41">
        <v>393998.13036699098</v>
      </c>
      <c r="D4336" s="41">
        <v>116574.63869935242</v>
      </c>
      <c r="E4336" s="41">
        <v>51189.834296146109</v>
      </c>
      <c r="F4336" s="41">
        <v>545.48165413631534</v>
      </c>
      <c r="G4336" s="41">
        <v>94.08986189817756</v>
      </c>
      <c r="H4336" s="41">
        <v>31477.561441019985</v>
      </c>
      <c r="I4336" s="41">
        <v>5313.4210064912504</v>
      </c>
      <c r="J4336" s="41">
        <v>1290.4099339404927</v>
      </c>
      <c r="K4336" s="41">
        <v>0</v>
      </c>
      <c r="L4336" s="41">
        <v>9313.7551831119927</v>
      </c>
      <c r="M4336" s="41">
        <v>155.12352445941224</v>
      </c>
      <c r="N4336" s="41">
        <v>1513.3562350932657</v>
      </c>
      <c r="O4336" s="41">
        <v>27394.494696525417</v>
      </c>
      <c r="P4336" s="41">
        <v>148972.51991618128</v>
      </c>
      <c r="Q4336" s="41">
        <v>0</v>
      </c>
      <c r="R4336" s="41">
        <v>163.44391863486558</v>
      </c>
      <c r="S4336" s="41">
        <v>0</v>
      </c>
      <c r="T4336" s="41">
        <v>0</v>
      </c>
    </row>
    <row r="4337" spans="1:20">
      <c r="A4337">
        <v>9</v>
      </c>
      <c r="B4337" s="197">
        <v>43736.416666656165</v>
      </c>
      <c r="C4337" s="41">
        <v>433676.20537144528</v>
      </c>
      <c r="D4337" s="41">
        <v>149968.27403907289</v>
      </c>
      <c r="E4337" s="41">
        <v>56062.224303561474</v>
      </c>
      <c r="F4337" s="41">
        <v>598.75678666636429</v>
      </c>
      <c r="G4337" s="41">
        <v>103.35799859030003</v>
      </c>
      <c r="H4337" s="41">
        <v>32403.337723284028</v>
      </c>
      <c r="I4337" s="41">
        <v>5482.0954718505282</v>
      </c>
      <c r="J4337" s="41">
        <v>1332.3889545093068</v>
      </c>
      <c r="K4337" s="41">
        <v>0</v>
      </c>
      <c r="L4337" s="41">
        <v>9587.6789959046382</v>
      </c>
      <c r="M4337" s="41">
        <v>160.04791827666725</v>
      </c>
      <c r="N4337" s="41">
        <v>1563.80658398474</v>
      </c>
      <c r="O4337" s="41">
        <v>27079.207392504144</v>
      </c>
      <c r="P4337" s="41">
        <v>149159.02160083762</v>
      </c>
      <c r="Q4337" s="41">
        <v>0</v>
      </c>
      <c r="R4337" s="41">
        <v>176.00760240260084</v>
      </c>
      <c r="S4337" s="41">
        <v>0</v>
      </c>
      <c r="T4337" s="41">
        <v>0</v>
      </c>
    </row>
    <row r="4338" spans="1:20">
      <c r="A4338">
        <v>9</v>
      </c>
      <c r="B4338" s="197">
        <v>43736.458333322829</v>
      </c>
      <c r="C4338" s="41">
        <v>473298.84205078671</v>
      </c>
      <c r="D4338" s="41">
        <v>181932.33901532908</v>
      </c>
      <c r="E4338" s="41">
        <v>59871.664660273833</v>
      </c>
      <c r="F4338" s="41">
        <v>640.42111800443047</v>
      </c>
      <c r="G4338" s="41">
        <v>110.60379503427716</v>
      </c>
      <c r="H4338" s="41">
        <v>34102.670318741744</v>
      </c>
      <c r="I4338" s="41">
        <v>5778.4242000746635</v>
      </c>
      <c r="J4338" s="41">
        <v>1405.0914529406414</v>
      </c>
      <c r="K4338" s="41">
        <v>0</v>
      </c>
      <c r="L4338" s="41">
        <v>10090.486934138069</v>
      </c>
      <c r="M4338" s="41">
        <v>168.69913500964321</v>
      </c>
      <c r="N4338" s="41">
        <v>1600.8716360694382</v>
      </c>
      <c r="O4338" s="41">
        <v>28495.184116893226</v>
      </c>
      <c r="P4338" s="41">
        <v>148917.73031544054</v>
      </c>
      <c r="Q4338" s="41">
        <v>0</v>
      </c>
      <c r="R4338" s="41">
        <v>184.65535283704756</v>
      </c>
      <c r="S4338" s="41">
        <v>0</v>
      </c>
      <c r="T4338" s="41">
        <v>0</v>
      </c>
    </row>
    <row r="4339" spans="1:20">
      <c r="A4339">
        <v>9</v>
      </c>
      <c r="B4339" s="197">
        <v>43736.499999989494</v>
      </c>
      <c r="C4339" s="41">
        <v>516072.34707393264</v>
      </c>
      <c r="D4339" s="41">
        <v>216561.43791832752</v>
      </c>
      <c r="E4339" s="41">
        <v>64877.83162392446</v>
      </c>
      <c r="F4339" s="41">
        <v>694.80004579969534</v>
      </c>
      <c r="G4339" s="41">
        <v>120.03215470766436</v>
      </c>
      <c r="H4339" s="41">
        <v>35031.559632071519</v>
      </c>
      <c r="I4339" s="41">
        <v>5942.9175908690295</v>
      </c>
      <c r="J4339" s="41">
        <v>1445.5338263798599</v>
      </c>
      <c r="K4339" s="41">
        <v>0</v>
      </c>
      <c r="L4339" s="41">
        <v>10365.331847800549</v>
      </c>
      <c r="M4339" s="41">
        <v>173.50146377281257</v>
      </c>
      <c r="N4339" s="41">
        <v>1642.1998967605775</v>
      </c>
      <c r="O4339" s="41">
        <v>29754.997877844107</v>
      </c>
      <c r="P4339" s="41">
        <v>149274.66278568</v>
      </c>
      <c r="Q4339" s="41">
        <v>0</v>
      </c>
      <c r="R4339" s="41">
        <v>187.54040999501314</v>
      </c>
      <c r="S4339" s="41">
        <v>0</v>
      </c>
      <c r="T4339" s="41">
        <v>0</v>
      </c>
    </row>
    <row r="4340" spans="1:20">
      <c r="A4340">
        <v>9</v>
      </c>
      <c r="B4340" s="197">
        <v>43736.541666656158</v>
      </c>
      <c r="C4340" s="41">
        <v>528100.74258479825</v>
      </c>
      <c r="D4340" s="41">
        <v>227659.24319705091</v>
      </c>
      <c r="E4340" s="41">
        <v>67284.261958651492</v>
      </c>
      <c r="F4340" s="41">
        <v>720.79227506013706</v>
      </c>
      <c r="G4340" s="41">
        <v>124.5299195363754</v>
      </c>
      <c r="H4340" s="41">
        <v>34316.677840723976</v>
      </c>
      <c r="I4340" s="41">
        <v>5823.426403261582</v>
      </c>
      <c r="J4340" s="41">
        <v>1416.5534370521634</v>
      </c>
      <c r="K4340" s="41">
        <v>0</v>
      </c>
      <c r="L4340" s="41">
        <v>10153.808664788066</v>
      </c>
      <c r="M4340" s="41">
        <v>170.01295907106521</v>
      </c>
      <c r="N4340" s="41">
        <v>1705.8017773810727</v>
      </c>
      <c r="O4340" s="41">
        <v>29341.197363655025</v>
      </c>
      <c r="P4340" s="41">
        <v>149200.74070162678</v>
      </c>
      <c r="Q4340" s="41">
        <v>0</v>
      </c>
      <c r="R4340" s="41">
        <v>183.69608693951142</v>
      </c>
      <c r="S4340" s="41">
        <v>0</v>
      </c>
      <c r="T4340" s="41">
        <v>0</v>
      </c>
    </row>
    <row r="4341" spans="1:20">
      <c r="A4341">
        <v>9</v>
      </c>
      <c r="B4341" s="197">
        <v>43736.583333322822</v>
      </c>
      <c r="C4341" s="41">
        <v>570259.77122194541</v>
      </c>
      <c r="D4341" s="41">
        <v>266043.2258392793</v>
      </c>
      <c r="E4341" s="41">
        <v>70847.058804570959</v>
      </c>
      <c r="F4341" s="41">
        <v>759.59022808061161</v>
      </c>
      <c r="G4341" s="41">
        <v>131.24727459103431</v>
      </c>
      <c r="H4341" s="41">
        <v>34627.473780413246</v>
      </c>
      <c r="I4341" s="41">
        <v>5881.0527632210305</v>
      </c>
      <c r="J4341" s="41">
        <v>1430.7270481532303</v>
      </c>
      <c r="K4341" s="41">
        <v>0</v>
      </c>
      <c r="L4341" s="41">
        <v>10245.768688425693</v>
      </c>
      <c r="M4341" s="41">
        <v>171.69534110850506</v>
      </c>
      <c r="N4341" s="41">
        <v>1654.1650615164501</v>
      </c>
      <c r="O4341" s="41">
        <v>28523.599195096715</v>
      </c>
      <c r="P4341" s="41">
        <v>149778.51144288693</v>
      </c>
      <c r="Q4341" s="41">
        <v>0</v>
      </c>
      <c r="R4341" s="41">
        <v>165.65575460167139</v>
      </c>
      <c r="S4341" s="41">
        <v>0</v>
      </c>
      <c r="T4341" s="41">
        <v>0</v>
      </c>
    </row>
    <row r="4342" spans="1:20">
      <c r="A4342">
        <v>9</v>
      </c>
      <c r="B4342" s="197">
        <v>43736.624999989486</v>
      </c>
      <c r="C4342" s="41">
        <v>584126.88300267479</v>
      </c>
      <c r="D4342" s="41">
        <v>279121.71760432207</v>
      </c>
      <c r="E4342" s="41">
        <v>73472.744934847942</v>
      </c>
      <c r="F4342" s="41">
        <v>787.93661355657969</v>
      </c>
      <c r="G4342" s="41">
        <v>136.1478584340592</v>
      </c>
      <c r="H4342" s="41">
        <v>34330.331219423446</v>
      </c>
      <c r="I4342" s="41">
        <v>5832.0297777886071</v>
      </c>
      <c r="J4342" s="41">
        <v>1418.8289869915702</v>
      </c>
      <c r="K4342" s="41">
        <v>0</v>
      </c>
      <c r="L4342" s="41">
        <v>10157.848502081924</v>
      </c>
      <c r="M4342" s="41">
        <v>170.26413167290613</v>
      </c>
      <c r="N4342" s="41">
        <v>1636.7439991592123</v>
      </c>
      <c r="O4342" s="41">
        <v>28132.407226428237</v>
      </c>
      <c r="P4342" s="41">
        <v>148762.77396386713</v>
      </c>
      <c r="Q4342" s="41">
        <v>0</v>
      </c>
      <c r="R4342" s="41">
        <v>167.10818410119862</v>
      </c>
      <c r="S4342" s="41">
        <v>0</v>
      </c>
      <c r="T4342" s="41">
        <v>0</v>
      </c>
    </row>
    <row r="4343" spans="1:20">
      <c r="A4343">
        <v>9</v>
      </c>
      <c r="B4343" s="197">
        <v>43736.66666665615</v>
      </c>
      <c r="C4343" s="41">
        <v>587467.49036827427</v>
      </c>
      <c r="D4343" s="41">
        <v>283203.79596320388</v>
      </c>
      <c r="E4343" s="41">
        <v>72712.212931387941</v>
      </c>
      <c r="F4343" s="41">
        <v>779.81911447123173</v>
      </c>
      <c r="G4343" s="41">
        <v>134.7452327693855</v>
      </c>
      <c r="H4343" s="41">
        <v>34305.423614750071</v>
      </c>
      <c r="I4343" s="41">
        <v>5828.0869637866026</v>
      </c>
      <c r="J4343" s="41">
        <v>1417.8697705592972</v>
      </c>
      <c r="K4343" s="41">
        <v>0</v>
      </c>
      <c r="L4343" s="41">
        <v>10150.478702087721</v>
      </c>
      <c r="M4343" s="41">
        <v>170.1490225551585</v>
      </c>
      <c r="N4343" s="41">
        <v>1643.4526682574367</v>
      </c>
      <c r="O4343" s="41">
        <v>27735.058571259426</v>
      </c>
      <c r="P4343" s="41">
        <v>149227.59004247296</v>
      </c>
      <c r="Q4343" s="41">
        <v>0</v>
      </c>
      <c r="R4343" s="41">
        <v>158.80777071311954</v>
      </c>
      <c r="S4343" s="41">
        <v>0</v>
      </c>
      <c r="T4343" s="41">
        <v>0</v>
      </c>
    </row>
    <row r="4344" spans="1:20">
      <c r="A4344">
        <v>9</v>
      </c>
      <c r="B4344" s="197">
        <v>43736.708333322815</v>
      </c>
      <c r="C4344" s="41">
        <v>590857.51568529406</v>
      </c>
      <c r="D4344" s="41">
        <v>292352.48871880036</v>
      </c>
      <c r="E4344" s="41">
        <v>69970.855839007578</v>
      </c>
      <c r="F4344" s="41">
        <v>750.46336879605963</v>
      </c>
      <c r="G4344" s="41">
        <v>129.67412775712913</v>
      </c>
      <c r="H4344" s="41">
        <v>32816.654864993747</v>
      </c>
      <c r="I4344" s="41">
        <v>5575.4939023497273</v>
      </c>
      <c r="J4344" s="41">
        <v>1356.4318197344303</v>
      </c>
      <c r="K4344" s="41">
        <v>0</v>
      </c>
      <c r="L4344" s="41">
        <v>9709.9735604972902</v>
      </c>
      <c r="M4344" s="41">
        <v>162.77465378290947</v>
      </c>
      <c r="N4344" s="41">
        <v>1628.5053746603717</v>
      </c>
      <c r="O4344" s="41">
        <v>26626.522845949392</v>
      </c>
      <c r="P4344" s="41">
        <v>149613.56561161063</v>
      </c>
      <c r="Q4344" s="41">
        <v>0</v>
      </c>
      <c r="R4344" s="41">
        <v>164.11099735439873</v>
      </c>
      <c r="S4344" s="41">
        <v>0</v>
      </c>
      <c r="T4344" s="41">
        <v>0</v>
      </c>
    </row>
    <row r="4345" spans="1:20">
      <c r="A4345">
        <v>9</v>
      </c>
      <c r="B4345" s="197">
        <v>43736.749999989479</v>
      </c>
      <c r="C4345" s="41">
        <v>574273.35074871941</v>
      </c>
      <c r="D4345" s="41">
        <v>279691.58764956886</v>
      </c>
      <c r="E4345" s="41">
        <v>70763.870139115665</v>
      </c>
      <c r="F4345" s="41">
        <v>758.81097013882618</v>
      </c>
      <c r="G4345" s="41">
        <v>131.11392835930513</v>
      </c>
      <c r="H4345" s="41">
        <v>31364.91882946865</v>
      </c>
      <c r="I4345" s="41">
        <v>5327.7386798993039</v>
      </c>
      <c r="J4345" s="41">
        <v>1296.1310982006548</v>
      </c>
      <c r="K4345" s="41">
        <v>0</v>
      </c>
      <c r="L4345" s="41">
        <v>9280.4258634586513</v>
      </c>
      <c r="M4345" s="41">
        <v>155.54152407931869</v>
      </c>
      <c r="N4345" s="41">
        <v>1595.7266107139817</v>
      </c>
      <c r="O4345" s="41">
        <v>24436.021587896117</v>
      </c>
      <c r="P4345" s="41">
        <v>149301.27061542554</v>
      </c>
      <c r="Q4345" s="41">
        <v>0</v>
      </c>
      <c r="R4345" s="41">
        <v>170.19325239440133</v>
      </c>
      <c r="S4345" s="41">
        <v>0</v>
      </c>
      <c r="T4345" s="41">
        <v>0</v>
      </c>
    </row>
    <row r="4346" spans="1:20">
      <c r="A4346">
        <v>9</v>
      </c>
      <c r="B4346" s="197">
        <v>43736.791666656143</v>
      </c>
      <c r="C4346" s="41">
        <v>555768.60760430619</v>
      </c>
      <c r="D4346" s="41">
        <v>264265.67955732235</v>
      </c>
      <c r="E4346" s="41">
        <v>66464.270547297361</v>
      </c>
      <c r="F4346" s="41">
        <v>712.48712014471869</v>
      </c>
      <c r="G4346" s="41">
        <v>123.10603247966242</v>
      </c>
      <c r="H4346" s="41">
        <v>30768.303256199673</v>
      </c>
      <c r="I4346" s="41">
        <v>5224.7924788629352</v>
      </c>
      <c r="J4346" s="41">
        <v>1271.0485795156819</v>
      </c>
      <c r="K4346" s="41">
        <v>0</v>
      </c>
      <c r="L4346" s="41">
        <v>9103.8959439389637</v>
      </c>
      <c r="M4346" s="41">
        <v>152.53604464997184</v>
      </c>
      <c r="N4346" s="41">
        <v>1553.5148210068774</v>
      </c>
      <c r="O4346" s="41">
        <v>24356.328806972062</v>
      </c>
      <c r="P4346" s="41">
        <v>149599.16667020632</v>
      </c>
      <c r="Q4346" s="41">
        <v>0</v>
      </c>
      <c r="R4346" s="41">
        <v>173.86104413542506</v>
      </c>
      <c r="S4346" s="41">
        <v>1659.5503235544543</v>
      </c>
      <c r="T4346" s="41">
        <v>340.06637801979673</v>
      </c>
    </row>
    <row r="4347" spans="1:20">
      <c r="A4347">
        <v>9</v>
      </c>
      <c r="B4347" s="197">
        <v>43736.833333322807</v>
      </c>
      <c r="C4347" s="41">
        <v>532454.70998815785</v>
      </c>
      <c r="D4347" s="41">
        <v>240724.68963267613</v>
      </c>
      <c r="E4347" s="41">
        <v>61739.919361542015</v>
      </c>
      <c r="F4347" s="41">
        <v>661.54818170080307</v>
      </c>
      <c r="G4347" s="41">
        <v>114.29556202920837</v>
      </c>
      <c r="H4347" s="41">
        <v>29131.579890186422</v>
      </c>
      <c r="I4347" s="41">
        <v>4944.6571433695881</v>
      </c>
      <c r="J4347" s="41">
        <v>1202.8039841794373</v>
      </c>
      <c r="K4347" s="41">
        <v>0</v>
      </c>
      <c r="L4347" s="41">
        <v>8619.6131712060924</v>
      </c>
      <c r="M4347" s="41">
        <v>144.35758852645756</v>
      </c>
      <c r="N4347" s="41">
        <v>1501.2053394908844</v>
      </c>
      <c r="O4347" s="41">
        <v>23989.714326447691</v>
      </c>
      <c r="P4347" s="41">
        <v>149515.34882802592</v>
      </c>
      <c r="Q4347" s="41">
        <v>0</v>
      </c>
      <c r="R4347" s="41">
        <v>163.33398220566232</v>
      </c>
      <c r="S4347" s="41">
        <v>8300.7057765599529</v>
      </c>
      <c r="T4347" s="41">
        <v>1700.9372200115329</v>
      </c>
    </row>
    <row r="4348" spans="1:20">
      <c r="A4348">
        <v>9</v>
      </c>
      <c r="B4348" s="197">
        <v>43736.874999989472</v>
      </c>
      <c r="C4348" s="41">
        <v>501584.43596409005</v>
      </c>
      <c r="D4348" s="41">
        <v>216536.0832648733</v>
      </c>
      <c r="E4348" s="41">
        <v>58005.340291575732</v>
      </c>
      <c r="F4348" s="41">
        <v>621.08954009308252</v>
      </c>
      <c r="G4348" s="41">
        <v>107.28851934553525</v>
      </c>
      <c r="H4348" s="41">
        <v>27423.885099816798</v>
      </c>
      <c r="I4348" s="41">
        <v>4651.4883757133621</v>
      </c>
      <c r="J4348" s="41">
        <v>1131.3103582000849</v>
      </c>
      <c r="K4348" s="41">
        <v>0</v>
      </c>
      <c r="L4348" s="41">
        <v>8114.3309804372821</v>
      </c>
      <c r="M4348" s="41">
        <v>135.79862577069284</v>
      </c>
      <c r="N4348" s="41">
        <v>1489.8844158795807</v>
      </c>
      <c r="O4348" s="41">
        <v>23687.886619902078</v>
      </c>
      <c r="P4348" s="41">
        <v>149517.46937555596</v>
      </c>
      <c r="Q4348" s="41">
        <v>0</v>
      </c>
      <c r="R4348" s="41">
        <v>154.41111701465667</v>
      </c>
      <c r="S4348" s="41">
        <v>8306.1222454254748</v>
      </c>
      <c r="T4348" s="41">
        <v>1702.0471344865668</v>
      </c>
    </row>
    <row r="4349" spans="1:20">
      <c r="A4349">
        <v>9</v>
      </c>
      <c r="B4349" s="197">
        <v>43736.916666656136</v>
      </c>
      <c r="C4349" s="41">
        <v>464555.02369021566</v>
      </c>
      <c r="D4349" s="41">
        <v>189069.31901373487</v>
      </c>
      <c r="E4349" s="41">
        <v>52325.487969736263</v>
      </c>
      <c r="F4349" s="41">
        <v>559.66426885435919</v>
      </c>
      <c r="G4349" s="41">
        <v>96.648084188461809</v>
      </c>
      <c r="H4349" s="41">
        <v>25327.692344106043</v>
      </c>
      <c r="I4349" s="41">
        <v>4291.2778879459656</v>
      </c>
      <c r="J4349" s="41">
        <v>1043.3814102987772</v>
      </c>
      <c r="K4349" s="41">
        <v>0</v>
      </c>
      <c r="L4349" s="41">
        <v>7494.097860413538</v>
      </c>
      <c r="M4349" s="41">
        <v>125.28240273068548</v>
      </c>
      <c r="N4349" s="41">
        <v>1469.3812076025806</v>
      </c>
      <c r="O4349" s="41">
        <v>23165.808923135934</v>
      </c>
      <c r="P4349" s="41">
        <v>149413.36838922778</v>
      </c>
      <c r="Q4349" s="41">
        <v>0</v>
      </c>
      <c r="R4349" s="41">
        <v>153.87092596067771</v>
      </c>
      <c r="S4349" s="41">
        <v>8315.727590674931</v>
      </c>
      <c r="T4349" s="41">
        <v>1704.0154116048807</v>
      </c>
    </row>
    <row r="4350" spans="1:20">
      <c r="A4350">
        <v>9</v>
      </c>
      <c r="B4350" s="197">
        <v>43736.9583333228</v>
      </c>
      <c r="C4350" s="41">
        <v>438318.84147446259</v>
      </c>
      <c r="D4350" s="41">
        <v>169254.98528870643</v>
      </c>
      <c r="E4350" s="41">
        <v>48092.9140442305</v>
      </c>
      <c r="F4350" s="41">
        <v>513.89614494378168</v>
      </c>
      <c r="G4350" s="41">
        <v>88.716296109724865</v>
      </c>
      <c r="H4350" s="41">
        <v>24516.05852381574</v>
      </c>
      <c r="I4350" s="41">
        <v>4149.7471905935754</v>
      </c>
      <c r="J4350" s="41">
        <v>1008.6499437205993</v>
      </c>
      <c r="K4350" s="41">
        <v>0</v>
      </c>
      <c r="L4350" s="41">
        <v>7253.947151322498</v>
      </c>
      <c r="M4350" s="41">
        <v>121.15046201571489</v>
      </c>
      <c r="N4350" s="41">
        <v>1465.8661112851521</v>
      </c>
      <c r="O4350" s="41">
        <v>22912.238443213337</v>
      </c>
      <c r="P4350" s="41">
        <v>148752.83910509199</v>
      </c>
      <c r="Q4350" s="41">
        <v>0</v>
      </c>
      <c r="R4350" s="41">
        <v>156.70842189065672</v>
      </c>
      <c r="S4350" s="41">
        <v>8325.1733585589755</v>
      </c>
      <c r="T4350" s="41">
        <v>1705.9509889639689</v>
      </c>
    </row>
    <row r="4351" spans="1:20">
      <c r="A4351">
        <v>9</v>
      </c>
      <c r="B4351" s="197">
        <v>43736.999999989464</v>
      </c>
      <c r="C4351" s="41">
        <v>423144.70641361608</v>
      </c>
      <c r="D4351" s="41">
        <v>156216.79074185388</v>
      </c>
      <c r="E4351" s="41">
        <v>47035.456582873732</v>
      </c>
      <c r="F4351" s="41">
        <v>502.25980410589295</v>
      </c>
      <c r="G4351" s="41">
        <v>86.687718397578323</v>
      </c>
      <c r="H4351" s="41">
        <v>24131.941743602427</v>
      </c>
      <c r="I4351" s="41">
        <v>4081.9910672562078</v>
      </c>
      <c r="J4351" s="41">
        <v>991.95503612135235</v>
      </c>
      <c r="K4351" s="41">
        <v>0</v>
      </c>
      <c r="L4351" s="41">
        <v>7140.2925513835753</v>
      </c>
      <c r="M4351" s="41">
        <v>119.17234497154342</v>
      </c>
      <c r="N4351" s="41">
        <v>1467.1156213477752</v>
      </c>
      <c r="O4351" s="41">
        <v>22794.10811192817</v>
      </c>
      <c r="P4351" s="41">
        <v>148380.15459093353</v>
      </c>
      <c r="Q4351" s="41">
        <v>0</v>
      </c>
      <c r="R4351" s="41">
        <v>157.43857242651691</v>
      </c>
      <c r="S4351" s="41">
        <v>8331.9934084840679</v>
      </c>
      <c r="T4351" s="41">
        <v>1707.3485179298411</v>
      </c>
    </row>
    <row r="4352" spans="1:20">
      <c r="A4352">
        <v>9</v>
      </c>
      <c r="B4352" s="197">
        <v>43737.041666656129</v>
      </c>
      <c r="C4352" s="41">
        <v>388136.8185141912</v>
      </c>
      <c r="D4352" s="41">
        <v>125948.13386760159</v>
      </c>
      <c r="E4352" s="41">
        <v>44165.822839374785</v>
      </c>
      <c r="F4352" s="41">
        <v>470.69359879375907</v>
      </c>
      <c r="G4352" s="41">
        <v>81.180872578142512</v>
      </c>
      <c r="H4352" s="41">
        <v>23372.519306411858</v>
      </c>
      <c r="I4352" s="41">
        <v>3945.7922576532173</v>
      </c>
      <c r="J4352" s="41">
        <v>958.1652722537342</v>
      </c>
      <c r="K4352" s="41">
        <v>0</v>
      </c>
      <c r="L4352" s="41">
        <v>6915.5904354395507</v>
      </c>
      <c r="M4352" s="41">
        <v>115.19606691132923</v>
      </c>
      <c r="N4352" s="41">
        <v>1463.1469746006101</v>
      </c>
      <c r="O4352" s="41">
        <v>22674.272683454357</v>
      </c>
      <c r="P4352" s="41">
        <v>147798.43551918335</v>
      </c>
      <c r="Q4352" s="41">
        <v>0</v>
      </c>
      <c r="R4352" s="41">
        <v>163.06234095995427</v>
      </c>
      <c r="S4352" s="41">
        <v>8353.1273120450314</v>
      </c>
      <c r="T4352" s="41">
        <v>1711.6791669298927</v>
      </c>
    </row>
    <row r="4353" spans="1:20">
      <c r="A4353">
        <v>9</v>
      </c>
      <c r="B4353" s="197">
        <v>43737.083333322793</v>
      </c>
      <c r="C4353" s="41">
        <v>363493.50407481618</v>
      </c>
      <c r="D4353" s="41">
        <v>104302.67542454392</v>
      </c>
      <c r="E4353" s="41">
        <v>41784.014250274879</v>
      </c>
      <c r="F4353" s="41">
        <v>444.48755818023</v>
      </c>
      <c r="G4353" s="41">
        <v>76.606535960517263</v>
      </c>
      <c r="H4353" s="41">
        <v>23410.674800674318</v>
      </c>
      <c r="I4353" s="41">
        <v>3944.937283884678</v>
      </c>
      <c r="J4353" s="41">
        <v>957.27585694636628</v>
      </c>
      <c r="K4353" s="41">
        <v>0</v>
      </c>
      <c r="L4353" s="41">
        <v>6926.8800943642764</v>
      </c>
      <c r="M4353" s="41">
        <v>115.17110624208539</v>
      </c>
      <c r="N4353" s="41">
        <v>1463.6227898386962</v>
      </c>
      <c r="O4353" s="41">
        <v>22535.42475788989</v>
      </c>
      <c r="P4353" s="41">
        <v>147265.47822866673</v>
      </c>
      <c r="Q4353" s="41">
        <v>0</v>
      </c>
      <c r="R4353" s="41">
        <v>176.35247688388128</v>
      </c>
      <c r="S4353" s="41">
        <v>8373.9556993328097</v>
      </c>
      <c r="T4353" s="41">
        <v>1715.9472111329092</v>
      </c>
    </row>
    <row r="4354" spans="1:20">
      <c r="A4354">
        <v>9</v>
      </c>
      <c r="B4354" s="197">
        <v>43737.124999989457</v>
      </c>
      <c r="C4354" s="41">
        <v>361913.25238773308</v>
      </c>
      <c r="D4354" s="41">
        <v>103570.70962893681</v>
      </c>
      <c r="E4354" s="41">
        <v>39586.370693945384</v>
      </c>
      <c r="F4354" s="41">
        <v>421.0351711179149</v>
      </c>
      <c r="G4354" s="41">
        <v>72.560260691553253</v>
      </c>
      <c r="H4354" s="41">
        <v>24221.197313118406</v>
      </c>
      <c r="I4354" s="41">
        <v>4080.7972656468046</v>
      </c>
      <c r="J4354" s="41">
        <v>990.18482165849252</v>
      </c>
      <c r="K4354" s="41">
        <v>0</v>
      </c>
      <c r="L4354" s="41">
        <v>7166.7019835360188</v>
      </c>
      <c r="M4354" s="41">
        <v>119.1374923383849</v>
      </c>
      <c r="N4354" s="41">
        <v>1450.1132023947439</v>
      </c>
      <c r="O4354" s="41">
        <v>22500.776222060627</v>
      </c>
      <c r="P4354" s="41">
        <v>147483.02159828681</v>
      </c>
      <c r="Q4354" s="41">
        <v>0</v>
      </c>
      <c r="R4354" s="41">
        <v>158.46194292952083</v>
      </c>
      <c r="S4354" s="41">
        <v>8375.8495101329754</v>
      </c>
      <c r="T4354" s="41">
        <v>1716.3352809385826</v>
      </c>
    </row>
    <row r="4355" spans="1:20">
      <c r="A4355">
        <v>9</v>
      </c>
      <c r="B4355" s="197">
        <v>43737.166666656121</v>
      </c>
      <c r="C4355" s="41">
        <v>352019.35066333163</v>
      </c>
      <c r="D4355" s="41">
        <v>92734.826845575037</v>
      </c>
      <c r="E4355" s="41">
        <v>39028.872286850623</v>
      </c>
      <c r="F4355" s="41">
        <v>414.67412877593983</v>
      </c>
      <c r="G4355" s="41">
        <v>71.435768732940687</v>
      </c>
      <c r="H4355" s="41">
        <v>24559.991119760016</v>
      </c>
      <c r="I4355" s="41">
        <v>4133.5754245997923</v>
      </c>
      <c r="J4355" s="41">
        <v>1002.5947711054929</v>
      </c>
      <c r="K4355" s="41">
        <v>0</v>
      </c>
      <c r="L4355" s="41">
        <v>7266.9461710829783</v>
      </c>
      <c r="M4355" s="41">
        <v>120.67833279150625</v>
      </c>
      <c r="N4355" s="41">
        <v>1472.563954915084</v>
      </c>
      <c r="O4355" s="41">
        <v>22655.562492958805</v>
      </c>
      <c r="P4355" s="41">
        <v>148296.61023093658</v>
      </c>
      <c r="Q4355" s="41">
        <v>0</v>
      </c>
      <c r="R4355" s="41">
        <v>154.53725256589084</v>
      </c>
      <c r="S4355" s="41">
        <v>8387.7151557024408</v>
      </c>
      <c r="T4355" s="41">
        <v>1718.7667269784563</v>
      </c>
    </row>
    <row r="4356" spans="1:20">
      <c r="A4356">
        <v>9</v>
      </c>
      <c r="B4356" s="197">
        <v>43737.208333322786</v>
      </c>
      <c r="C4356" s="41">
        <v>349210.94327306096</v>
      </c>
      <c r="D4356" s="41">
        <v>91581.951595113118</v>
      </c>
      <c r="E4356" s="41">
        <v>38288.965872045745</v>
      </c>
      <c r="F4356" s="41">
        <v>406.72101766231515</v>
      </c>
      <c r="G4356" s="41">
        <v>70.059459002047035</v>
      </c>
      <c r="H4356" s="41">
        <v>24310.497570217467</v>
      </c>
      <c r="I4356" s="41">
        <v>4090.6615574847301</v>
      </c>
      <c r="J4356" s="41">
        <v>992.09783142691128</v>
      </c>
      <c r="K4356" s="41">
        <v>0</v>
      </c>
      <c r="L4356" s="41">
        <v>7193.1246380980019</v>
      </c>
      <c r="M4356" s="41">
        <v>119.42547699353001</v>
      </c>
      <c r="N4356" s="41">
        <v>1519.6688934969447</v>
      </c>
      <c r="O4356" s="41">
        <v>22682.205589177123</v>
      </c>
      <c r="P4356" s="41">
        <v>147680.21499618702</v>
      </c>
      <c r="Q4356" s="41">
        <v>0</v>
      </c>
      <c r="R4356" s="41">
        <v>165.68809916251303</v>
      </c>
      <c r="S4356" s="41">
        <v>8390.3533458799629</v>
      </c>
      <c r="T4356" s="41">
        <v>1719.3073311134788</v>
      </c>
    </row>
    <row r="4357" spans="1:20">
      <c r="A4357">
        <v>9</v>
      </c>
      <c r="B4357" s="197">
        <v>43737.24999998945</v>
      </c>
      <c r="C4357" s="41">
        <v>352246.44754860172</v>
      </c>
      <c r="D4357" s="41">
        <v>94839.683943742828</v>
      </c>
      <c r="E4357" s="41">
        <v>39198.235548504497</v>
      </c>
      <c r="F4357" s="41">
        <v>416.51034669339697</v>
      </c>
      <c r="G4357" s="41">
        <v>71.754929269459836</v>
      </c>
      <c r="H4357" s="41">
        <v>24356.718183202313</v>
      </c>
      <c r="I4357" s="41">
        <v>4099.725415407026</v>
      </c>
      <c r="J4357" s="41">
        <v>994.42378549993248</v>
      </c>
      <c r="K4357" s="41">
        <v>0</v>
      </c>
      <c r="L4357" s="41">
        <v>7206.8006490101188</v>
      </c>
      <c r="M4357" s="41">
        <v>119.69009325194209</v>
      </c>
      <c r="N4357" s="41">
        <v>1493.1101757778877</v>
      </c>
      <c r="O4357" s="41">
        <v>22871.616328403688</v>
      </c>
      <c r="P4357" s="41">
        <v>147488.30106247001</v>
      </c>
      <c r="Q4357" s="41">
        <v>0</v>
      </c>
      <c r="R4357" s="41">
        <v>163.62560194554717</v>
      </c>
      <c r="S4357" s="41">
        <v>7408.2014743311493</v>
      </c>
      <c r="T4357" s="41">
        <v>1518.0500110918945</v>
      </c>
    </row>
    <row r="4358" spans="1:20">
      <c r="A4358">
        <v>9</v>
      </c>
      <c r="B4358" s="197">
        <v>43737.291666656114</v>
      </c>
      <c r="C4358" s="41">
        <v>356736.69234129047</v>
      </c>
      <c r="D4358" s="41">
        <v>110346.76777084089</v>
      </c>
      <c r="E4358" s="41">
        <v>39334.566732986539</v>
      </c>
      <c r="F4358" s="41">
        <v>418.18457341413267</v>
      </c>
      <c r="G4358" s="41">
        <v>72.057599055590543</v>
      </c>
      <c r="H4358" s="41">
        <v>23536.220500702188</v>
      </c>
      <c r="I4358" s="41">
        <v>3963.7575679662514</v>
      </c>
      <c r="J4358" s="41">
        <v>961.63364730898559</v>
      </c>
      <c r="K4358" s="41">
        <v>0</v>
      </c>
      <c r="L4358" s="41">
        <v>6964.0272512856573</v>
      </c>
      <c r="M4358" s="41">
        <v>115.72055805373266</v>
      </c>
      <c r="N4358" s="41">
        <v>1451.6619991188238</v>
      </c>
      <c r="O4358" s="41">
        <v>22566.121165069428</v>
      </c>
      <c r="P4358" s="41">
        <v>146868.61961470766</v>
      </c>
      <c r="Q4358" s="41">
        <v>0</v>
      </c>
      <c r="R4358" s="41">
        <v>137.35336078065706</v>
      </c>
      <c r="S4358" s="41">
        <v>0</v>
      </c>
      <c r="T4358" s="41">
        <v>0</v>
      </c>
    </row>
    <row r="4359" spans="1:20">
      <c r="A4359">
        <v>9</v>
      </c>
      <c r="B4359" s="197">
        <v>43737.333333322778</v>
      </c>
      <c r="C4359" s="41">
        <v>373985.31902587379</v>
      </c>
      <c r="D4359" s="41">
        <v>124114.09635962102</v>
      </c>
      <c r="E4359" s="41">
        <v>41172.341107064283</v>
      </c>
      <c r="F4359" s="41">
        <v>438.38109306267813</v>
      </c>
      <c r="G4359" s="41">
        <v>75.580995342704568</v>
      </c>
      <c r="H4359" s="41">
        <v>24967.134075154518</v>
      </c>
      <c r="I4359" s="41">
        <v>4211.0623281807639</v>
      </c>
      <c r="J4359" s="41">
        <v>1022.2173507848983</v>
      </c>
      <c r="K4359" s="41">
        <v>0</v>
      </c>
      <c r="L4359" s="41">
        <v>7387.4138832397257</v>
      </c>
      <c r="M4359" s="41">
        <v>122.94053666510152</v>
      </c>
      <c r="N4359" s="41">
        <v>1456.0918326217741</v>
      </c>
      <c r="O4359" s="41">
        <v>22482.465424409951</v>
      </c>
      <c r="P4359" s="41">
        <v>146405.74759005514</v>
      </c>
      <c r="Q4359" s="41">
        <v>0</v>
      </c>
      <c r="R4359" s="41">
        <v>129.84644967124956</v>
      </c>
      <c r="S4359" s="41">
        <v>0</v>
      </c>
      <c r="T4359" s="41">
        <v>0</v>
      </c>
    </row>
    <row r="4360" spans="1:20">
      <c r="A4360">
        <v>9</v>
      </c>
      <c r="B4360" s="197">
        <v>43737.374999989443</v>
      </c>
      <c r="C4360" s="41">
        <v>395790.3872644548</v>
      </c>
      <c r="D4360" s="41">
        <v>136671.78553053734</v>
      </c>
      <c r="E4360" s="41">
        <v>48634.902522889744</v>
      </c>
      <c r="F4360" s="41">
        <v>518.62348117567797</v>
      </c>
      <c r="G4360" s="41">
        <v>89.467730286909187</v>
      </c>
      <c r="H4360" s="41">
        <v>26275.980982124689</v>
      </c>
      <c r="I4360" s="41">
        <v>4438.5364230022278</v>
      </c>
      <c r="J4360" s="41">
        <v>1078.0646830624974</v>
      </c>
      <c r="K4360" s="41">
        <v>0</v>
      </c>
      <c r="L4360" s="41">
        <v>7774.6827536868432</v>
      </c>
      <c r="M4360" s="41">
        <v>129.58156572506337</v>
      </c>
      <c r="N4360" s="41">
        <v>1468.4767885804592</v>
      </c>
      <c r="O4360" s="41">
        <v>22555.01898771973</v>
      </c>
      <c r="P4360" s="41">
        <v>145958.48738057239</v>
      </c>
      <c r="Q4360" s="41">
        <v>0</v>
      </c>
      <c r="R4360" s="41">
        <v>196.77843509119609</v>
      </c>
      <c r="S4360" s="41">
        <v>0</v>
      </c>
      <c r="T4360" s="41">
        <v>0</v>
      </c>
    </row>
    <row r="4361" spans="1:20">
      <c r="A4361">
        <v>9</v>
      </c>
      <c r="B4361" s="197">
        <v>43737.416666656107</v>
      </c>
      <c r="C4361" s="41">
        <v>439021.2824803518</v>
      </c>
      <c r="D4361" s="41">
        <v>166957.63973678596</v>
      </c>
      <c r="E4361" s="41">
        <v>57130.447722097233</v>
      </c>
      <c r="F4361" s="41">
        <v>610.52680456678831</v>
      </c>
      <c r="G4361" s="41">
        <v>105.40331727618397</v>
      </c>
      <c r="H4361" s="41">
        <v>28751.786758296344</v>
      </c>
      <c r="I4361" s="41">
        <v>4867.1941477262617</v>
      </c>
      <c r="J4361" s="41">
        <v>1183.0933153678</v>
      </c>
      <c r="K4361" s="41">
        <v>0</v>
      </c>
      <c r="L4361" s="41">
        <v>8507.2378762748322</v>
      </c>
      <c r="M4361" s="41">
        <v>142.09608263699445</v>
      </c>
      <c r="N4361" s="41">
        <v>1486.2389417317956</v>
      </c>
      <c r="O4361" s="41">
        <v>22986.035231172533</v>
      </c>
      <c r="P4361" s="41">
        <v>146094.11014079922</v>
      </c>
      <c r="Q4361" s="41">
        <v>0</v>
      </c>
      <c r="R4361" s="41">
        <v>199.47240561988235</v>
      </c>
      <c r="S4361" s="41">
        <v>0</v>
      </c>
      <c r="T4361" s="41">
        <v>0</v>
      </c>
    </row>
    <row r="4362" spans="1:20">
      <c r="A4362">
        <v>9</v>
      </c>
      <c r="B4362" s="197">
        <v>43737.458333322771</v>
      </c>
      <c r="C4362" s="41">
        <v>473173.88992927386</v>
      </c>
      <c r="D4362" s="41">
        <v>195010.26962403549</v>
      </c>
      <c r="E4362" s="41">
        <v>60547.844516761746</v>
      </c>
      <c r="F4362" s="41">
        <v>647.83303253808742</v>
      </c>
      <c r="G4362" s="41">
        <v>111.88719307750115</v>
      </c>
      <c r="H4362" s="41">
        <v>30060.317638825076</v>
      </c>
      <c r="I4362" s="41">
        <v>5094.8885691453161</v>
      </c>
      <c r="J4362" s="41">
        <v>1238.9185831094053</v>
      </c>
      <c r="K4362" s="41">
        <v>0</v>
      </c>
      <c r="L4362" s="41">
        <v>8894.4132390684899</v>
      </c>
      <c r="M4362" s="41">
        <v>148.74354405725839</v>
      </c>
      <c r="N4362" s="41">
        <v>1529.5944300911701</v>
      </c>
      <c r="O4362" s="41">
        <v>23432.822642856019</v>
      </c>
      <c r="P4362" s="41">
        <v>146265.65639257026</v>
      </c>
      <c r="Q4362" s="41">
        <v>0</v>
      </c>
      <c r="R4362" s="41">
        <v>190.70052313805306</v>
      </c>
      <c r="S4362" s="41">
        <v>0</v>
      </c>
      <c r="T4362" s="41">
        <v>0</v>
      </c>
    </row>
    <row r="4363" spans="1:20">
      <c r="A4363">
        <v>9</v>
      </c>
      <c r="B4363" s="197">
        <v>43737.499999989435</v>
      </c>
      <c r="C4363" s="41">
        <v>528646.06974119321</v>
      </c>
      <c r="D4363" s="41">
        <v>243553.61792311384</v>
      </c>
      <c r="E4363" s="41">
        <v>64138.79312998955</v>
      </c>
      <c r="F4363" s="41">
        <v>687.21831856340611</v>
      </c>
      <c r="G4363" s="41">
        <v>118.73058702245197</v>
      </c>
      <c r="H4363" s="41">
        <v>31012.589739027277</v>
      </c>
      <c r="I4363" s="41">
        <v>5263.6705692705245</v>
      </c>
      <c r="J4363" s="41">
        <v>1280.4050409473277</v>
      </c>
      <c r="K4363" s="41">
        <v>0</v>
      </c>
      <c r="L4363" s="41">
        <v>9176.1767811906975</v>
      </c>
      <c r="M4363" s="41">
        <v>153.67107731553872</v>
      </c>
      <c r="N4363" s="41">
        <v>1575.9078427010527</v>
      </c>
      <c r="O4363" s="41">
        <v>24319.562248281007</v>
      </c>
      <c r="P4363" s="41">
        <v>147188.27143503114</v>
      </c>
      <c r="Q4363" s="41">
        <v>0</v>
      </c>
      <c r="R4363" s="41">
        <v>177.45504873945046</v>
      </c>
      <c r="S4363" s="41">
        <v>0</v>
      </c>
      <c r="T4363" s="41">
        <v>0</v>
      </c>
    </row>
    <row r="4364" spans="1:20">
      <c r="A4364">
        <v>9</v>
      </c>
      <c r="B4364" s="197">
        <v>43737.5416666561</v>
      </c>
      <c r="C4364" s="41">
        <v>549556.29096860066</v>
      </c>
      <c r="D4364" s="41">
        <v>258969.55561720836</v>
      </c>
      <c r="E4364" s="41">
        <v>65869.933881291683</v>
      </c>
      <c r="F4364" s="41">
        <v>706.05303663698771</v>
      </c>
      <c r="G4364" s="41">
        <v>121.9931199301701</v>
      </c>
      <c r="H4364" s="41">
        <v>33183.788352362826</v>
      </c>
      <c r="I4364" s="41">
        <v>5634.4662972486876</v>
      </c>
      <c r="J4364" s="41">
        <v>1370.6973895610411</v>
      </c>
      <c r="K4364" s="41">
        <v>0</v>
      </c>
      <c r="L4364" s="41">
        <v>9818.6030497061238</v>
      </c>
      <c r="M4364" s="41">
        <v>164.4963328539568</v>
      </c>
      <c r="N4364" s="41">
        <v>1584.7515404194769</v>
      </c>
      <c r="O4364" s="41">
        <v>24548.538737114464</v>
      </c>
      <c r="P4364" s="41">
        <v>147403.24301613178</v>
      </c>
      <c r="Q4364" s="41">
        <v>0</v>
      </c>
      <c r="R4364" s="41">
        <v>180.17059813522528</v>
      </c>
      <c r="S4364" s="41">
        <v>0</v>
      </c>
      <c r="T4364" s="41">
        <v>0</v>
      </c>
    </row>
    <row r="4365" spans="1:20">
      <c r="A4365">
        <v>9</v>
      </c>
      <c r="B4365" s="197">
        <v>43737.583333322764</v>
      </c>
      <c r="C4365" s="41">
        <v>582751.07757245516</v>
      </c>
      <c r="D4365" s="41">
        <v>291113.83037300059</v>
      </c>
      <c r="E4365" s="41">
        <v>68127.500373109724</v>
      </c>
      <c r="F4365" s="41">
        <v>730.64929356816958</v>
      </c>
      <c r="G4365" s="41">
        <v>126.24916125759069</v>
      </c>
      <c r="H4365" s="41">
        <v>32020.222690543742</v>
      </c>
      <c r="I4365" s="41">
        <v>5439.85827244132</v>
      </c>
      <c r="J4365" s="41">
        <v>1323.4206436086192</v>
      </c>
      <c r="K4365" s="41">
        <v>0</v>
      </c>
      <c r="L4365" s="41">
        <v>9474.3207985551107</v>
      </c>
      <c r="M4365" s="41">
        <v>158.81481756289978</v>
      </c>
      <c r="N4365" s="41">
        <v>1573.5979615908188</v>
      </c>
      <c r="O4365" s="41">
        <v>24615.687913079732</v>
      </c>
      <c r="P4365" s="41">
        <v>147866.37696878816</v>
      </c>
      <c r="Q4365" s="41">
        <v>0</v>
      </c>
      <c r="R4365" s="41">
        <v>180.54830534867415</v>
      </c>
      <c r="S4365" s="41">
        <v>0</v>
      </c>
      <c r="T4365" s="41">
        <v>0</v>
      </c>
    </row>
    <row r="4366" spans="1:20">
      <c r="A4366">
        <v>9</v>
      </c>
      <c r="B4366" s="197">
        <v>43737.624999989428</v>
      </c>
      <c r="C4366" s="41">
        <v>598738.85349832545</v>
      </c>
      <c r="D4366" s="41">
        <v>304621.04775175656</v>
      </c>
      <c r="E4366" s="41">
        <v>70603.931290456967</v>
      </c>
      <c r="F4366" s="41">
        <v>757.38081638677124</v>
      </c>
      <c r="G4366" s="41">
        <v>130.86940792659323</v>
      </c>
      <c r="H4366" s="41">
        <v>31704.399908641168</v>
      </c>
      <c r="I4366" s="41">
        <v>5387.4304613606309</v>
      </c>
      <c r="J4366" s="41">
        <v>1310.6788801825007</v>
      </c>
      <c r="K4366" s="41">
        <v>0</v>
      </c>
      <c r="L4366" s="41">
        <v>9380.8734050077583</v>
      </c>
      <c r="M4366" s="41">
        <v>157.2842053971043</v>
      </c>
      <c r="N4366" s="41">
        <v>1572.8374116629586</v>
      </c>
      <c r="O4366" s="41">
        <v>24471.623617589692</v>
      </c>
      <c r="P4366" s="41">
        <v>148446.53292207373</v>
      </c>
      <c r="Q4366" s="41">
        <v>0</v>
      </c>
      <c r="R4366" s="41">
        <v>193.9634198830195</v>
      </c>
      <c r="S4366" s="41">
        <v>0</v>
      </c>
      <c r="T4366" s="41">
        <v>0</v>
      </c>
    </row>
    <row r="4367" spans="1:20">
      <c r="A4367">
        <v>9</v>
      </c>
      <c r="B4367" s="197">
        <v>43737.666666656092</v>
      </c>
      <c r="C4367" s="41">
        <v>609623.98062689079</v>
      </c>
      <c r="D4367" s="41">
        <v>313317.98474931938</v>
      </c>
      <c r="E4367" s="41">
        <v>72219.003140224289</v>
      </c>
      <c r="F4367" s="41">
        <v>774.81339370264106</v>
      </c>
      <c r="G4367" s="41">
        <v>133.88161925093897</v>
      </c>
      <c r="H4367" s="41">
        <v>32081.02528094226</v>
      </c>
      <c r="I4367" s="41">
        <v>5452.1851123240331</v>
      </c>
      <c r="J4367" s="41">
        <v>1326.4326897249234</v>
      </c>
      <c r="K4367" s="41">
        <v>0</v>
      </c>
      <c r="L4367" s="41">
        <v>9492.3114056906707</v>
      </c>
      <c r="M4367" s="41">
        <v>159.17469547314201</v>
      </c>
      <c r="N4367" s="41">
        <v>1565.7805757507065</v>
      </c>
      <c r="O4367" s="41">
        <v>24558.784994669226</v>
      </c>
      <c r="P4367" s="41">
        <v>148346.84112189914</v>
      </c>
      <c r="Q4367" s="41">
        <v>0</v>
      </c>
      <c r="R4367" s="41">
        <v>195.76184791959554</v>
      </c>
      <c r="S4367" s="41">
        <v>0</v>
      </c>
      <c r="T4367" s="41">
        <v>0</v>
      </c>
    </row>
    <row r="4368" spans="1:20">
      <c r="A4368">
        <v>9</v>
      </c>
      <c r="B4368" s="197">
        <v>43737.708333322757</v>
      </c>
      <c r="C4368" s="41">
        <v>597232.23755101289</v>
      </c>
      <c r="D4368" s="41">
        <v>303090.94461886934</v>
      </c>
      <c r="E4368" s="41">
        <v>70121.277707549671</v>
      </c>
      <c r="F4368" s="41">
        <v>752.18840914510463</v>
      </c>
      <c r="G4368" s="41">
        <v>129.97220107011057</v>
      </c>
      <c r="H4368" s="41">
        <v>32095.157138517661</v>
      </c>
      <c r="I4368" s="41">
        <v>5453.7226153127185</v>
      </c>
      <c r="J4368" s="41">
        <v>1326.8067405289087</v>
      </c>
      <c r="K4368" s="41">
        <v>0</v>
      </c>
      <c r="L4368" s="41">
        <v>9496.4928179638737</v>
      </c>
      <c r="M4368" s="41">
        <v>159.21958235151669</v>
      </c>
      <c r="N4368" s="41">
        <v>1540.6344862183339</v>
      </c>
      <c r="O4368" s="41">
        <v>24324.822043975655</v>
      </c>
      <c r="P4368" s="41">
        <v>148553.97597085286</v>
      </c>
      <c r="Q4368" s="41">
        <v>0</v>
      </c>
      <c r="R4368" s="41">
        <v>187.02321865713432</v>
      </c>
      <c r="S4368" s="41">
        <v>0</v>
      </c>
      <c r="T4368" s="41">
        <v>0</v>
      </c>
    </row>
    <row r="4369" spans="1:20">
      <c r="A4369">
        <v>9</v>
      </c>
      <c r="B4369" s="197">
        <v>43737.749999989421</v>
      </c>
      <c r="C4369" s="41">
        <v>581409.09931701154</v>
      </c>
      <c r="D4369" s="41">
        <v>290617.5627301308</v>
      </c>
      <c r="E4369" s="41">
        <v>68921.967400094596</v>
      </c>
      <c r="F4369" s="41">
        <v>739.15510508054422</v>
      </c>
      <c r="G4369" s="41">
        <v>127.71888356993045</v>
      </c>
      <c r="H4369" s="41">
        <v>30502.727513525508</v>
      </c>
      <c r="I4369" s="41">
        <v>5181.951129449094</v>
      </c>
      <c r="J4369" s="41">
        <v>1260.6764285802278</v>
      </c>
      <c r="K4369" s="41">
        <v>0</v>
      </c>
      <c r="L4369" s="41">
        <v>9025.3159225966174</v>
      </c>
      <c r="M4369" s="41">
        <v>151.28530598169141</v>
      </c>
      <c r="N4369" s="41">
        <v>1508.9977488929014</v>
      </c>
      <c r="O4369" s="41">
        <v>24255.181260100213</v>
      </c>
      <c r="P4369" s="41">
        <v>148952.69933559163</v>
      </c>
      <c r="Q4369" s="41">
        <v>0</v>
      </c>
      <c r="R4369" s="41">
        <v>163.86055341771834</v>
      </c>
      <c r="S4369" s="41">
        <v>0</v>
      </c>
      <c r="T4369" s="41">
        <v>0</v>
      </c>
    </row>
    <row r="4370" spans="1:20">
      <c r="A4370">
        <v>9</v>
      </c>
      <c r="B4370" s="197">
        <v>43737.791666656085</v>
      </c>
      <c r="C4370" s="41">
        <v>567669.55532880384</v>
      </c>
      <c r="D4370" s="41">
        <v>279236.61746088159</v>
      </c>
      <c r="E4370" s="41">
        <v>66149.971275890144</v>
      </c>
      <c r="F4370" s="41">
        <v>709.26527223424239</v>
      </c>
      <c r="G4370" s="41">
        <v>122.55177923765129</v>
      </c>
      <c r="H4370" s="41">
        <v>29010.639181958504</v>
      </c>
      <c r="I4370" s="41">
        <v>4927.3459659150103</v>
      </c>
      <c r="J4370" s="41">
        <v>1198.7117669017857</v>
      </c>
      <c r="K4370" s="41">
        <v>0</v>
      </c>
      <c r="L4370" s="41">
        <v>8583.8285647581761</v>
      </c>
      <c r="M4370" s="41">
        <v>143.85219457103489</v>
      </c>
      <c r="N4370" s="41">
        <v>1421.1592888811824</v>
      </c>
      <c r="O4370" s="41">
        <v>24205.371079653461</v>
      </c>
      <c r="P4370" s="41">
        <v>149463.95391560954</v>
      </c>
      <c r="Q4370" s="41">
        <v>0</v>
      </c>
      <c r="R4370" s="41">
        <v>163.72434324048541</v>
      </c>
      <c r="S4370" s="41">
        <v>1935.8740639574285</v>
      </c>
      <c r="T4370" s="41">
        <v>396.68917511361718</v>
      </c>
    </row>
    <row r="4371" spans="1:20">
      <c r="A4371">
        <v>9</v>
      </c>
      <c r="B4371" s="197">
        <v>43737.833333322749</v>
      </c>
      <c r="C4371" s="41">
        <v>546454.92237184336</v>
      </c>
      <c r="D4371" s="41">
        <v>257403.76795396104</v>
      </c>
      <c r="E4371" s="41">
        <v>60863.298291057639</v>
      </c>
      <c r="F4371" s="41">
        <v>652.33578696878669</v>
      </c>
      <c r="G4371" s="41">
        <v>112.70952254886581</v>
      </c>
      <c r="H4371" s="41">
        <v>27750.28551980502</v>
      </c>
      <c r="I4371" s="41">
        <v>4711.5076380630744</v>
      </c>
      <c r="J4371" s="41">
        <v>1146.1463934132184</v>
      </c>
      <c r="K4371" s="41">
        <v>0</v>
      </c>
      <c r="L4371" s="41">
        <v>8210.9081441140588</v>
      </c>
      <c r="M4371" s="41">
        <v>137.55086778196338</v>
      </c>
      <c r="N4371" s="41">
        <v>1388.6307338778663</v>
      </c>
      <c r="O4371" s="41">
        <v>23940.56821517854</v>
      </c>
      <c r="P4371" s="41">
        <v>149969.98671384045</v>
      </c>
      <c r="Q4371" s="41">
        <v>0</v>
      </c>
      <c r="R4371" s="41">
        <v>167.85775252743016</v>
      </c>
      <c r="S4371" s="41">
        <v>8298.8183751258002</v>
      </c>
      <c r="T4371" s="41">
        <v>1700.5504635796256</v>
      </c>
    </row>
    <row r="4372" spans="1:20">
      <c r="A4372">
        <v>9</v>
      </c>
      <c r="B4372" s="197">
        <v>43737.874999989413</v>
      </c>
      <c r="C4372" s="41">
        <v>497223.55566545867</v>
      </c>
      <c r="D4372" s="41">
        <v>213994.52728039387</v>
      </c>
      <c r="E4372" s="41">
        <v>55150.546704240092</v>
      </c>
      <c r="F4372" s="41">
        <v>590.43442680507394</v>
      </c>
      <c r="G4372" s="41">
        <v>101.99004899064667</v>
      </c>
      <c r="H4372" s="41">
        <v>27259.635230923923</v>
      </c>
      <c r="I4372" s="41">
        <v>4622.9437952949975</v>
      </c>
      <c r="J4372" s="41">
        <v>1124.3344780125431</v>
      </c>
      <c r="K4372" s="41">
        <v>0</v>
      </c>
      <c r="L4372" s="41">
        <v>8065.731819711541</v>
      </c>
      <c r="M4372" s="41">
        <v>134.96527642508249</v>
      </c>
      <c r="N4372" s="41">
        <v>1403.9718057549997</v>
      </c>
      <c r="O4372" s="41">
        <v>23812.952529649941</v>
      </c>
      <c r="P4372" s="41">
        <v>150768.00123210391</v>
      </c>
      <c r="Q4372" s="41">
        <v>0</v>
      </c>
      <c r="R4372" s="41">
        <v>183.8680733305919</v>
      </c>
      <c r="S4372" s="41">
        <v>8307.3535224797506</v>
      </c>
      <c r="T4372" s="41">
        <v>1702.2994413416873</v>
      </c>
    </row>
    <row r="4373" spans="1:20">
      <c r="A4373">
        <v>9</v>
      </c>
      <c r="B4373" s="197">
        <v>43737.916666656078</v>
      </c>
      <c r="C4373" s="41">
        <v>458407.80899526482</v>
      </c>
      <c r="D4373" s="41">
        <v>181398.58186782789</v>
      </c>
      <c r="E4373" s="41">
        <v>49952.007786153241</v>
      </c>
      <c r="F4373" s="41">
        <v>534.0986413583372</v>
      </c>
      <c r="G4373" s="41">
        <v>92.224036995333151</v>
      </c>
      <c r="H4373" s="41">
        <v>25966.671220391549</v>
      </c>
      <c r="I4373" s="41">
        <v>4398.0638116777573</v>
      </c>
      <c r="J4373" s="41">
        <v>1069.2394383109527</v>
      </c>
      <c r="K4373" s="41">
        <v>0</v>
      </c>
      <c r="L4373" s="41">
        <v>7683.1624686124396</v>
      </c>
      <c r="M4373" s="41">
        <v>128.39998156204337</v>
      </c>
      <c r="N4373" s="41">
        <v>1408.3044383578824</v>
      </c>
      <c r="O4373" s="41">
        <v>23614.423781908721</v>
      </c>
      <c r="P4373" s="41">
        <v>151956.99040668874</v>
      </c>
      <c r="Q4373" s="41">
        <v>0</v>
      </c>
      <c r="R4373" s="41">
        <v>181.93942345296716</v>
      </c>
      <c r="S4373" s="41">
        <v>8319.013042711631</v>
      </c>
      <c r="T4373" s="41">
        <v>1704.6886492552942</v>
      </c>
    </row>
    <row r="4374" spans="1:20">
      <c r="A4374">
        <v>9</v>
      </c>
      <c r="B4374" s="197">
        <v>43737.958333322742</v>
      </c>
      <c r="C4374" s="41">
        <v>426076.80961238896</v>
      </c>
      <c r="D4374" s="41">
        <v>155125.51557050494</v>
      </c>
      <c r="E4374" s="41">
        <v>46697.553557465544</v>
      </c>
      <c r="F4374" s="41">
        <v>498.61716071802238</v>
      </c>
      <c r="G4374" s="41">
        <v>86.058163092950764</v>
      </c>
      <c r="H4374" s="41">
        <v>24106.523133615068</v>
      </c>
      <c r="I4374" s="41">
        <v>4077.4100819775781</v>
      </c>
      <c r="J4374" s="41">
        <v>990.83201320715364</v>
      </c>
      <c r="K4374" s="41">
        <v>0</v>
      </c>
      <c r="L4374" s="41">
        <v>7132.7715523074248</v>
      </c>
      <c r="M4374" s="41">
        <v>119.03860465978389</v>
      </c>
      <c r="N4374" s="41">
        <v>1374.0217159794333</v>
      </c>
      <c r="O4374" s="41">
        <v>23758.062460585905</v>
      </c>
      <c r="P4374" s="41">
        <v>151900.55070051047</v>
      </c>
      <c r="Q4374" s="41">
        <v>0</v>
      </c>
      <c r="R4374" s="41">
        <v>169.62123439939143</v>
      </c>
      <c r="S4374" s="41">
        <v>8332.7334914950097</v>
      </c>
      <c r="T4374" s="41">
        <v>1707.5001718702526</v>
      </c>
    </row>
    <row r="4375" spans="1:20">
      <c r="A4375">
        <v>9</v>
      </c>
      <c r="B4375" s="197">
        <v>43737.999999989406</v>
      </c>
      <c r="C4375" s="41">
        <v>396565.72890019981</v>
      </c>
      <c r="D4375" s="41">
        <v>128707.97622941155</v>
      </c>
      <c r="E4375" s="41">
        <v>43326.620524224425</v>
      </c>
      <c r="F4375" s="41">
        <v>461.8043893065589</v>
      </c>
      <c r="G4375" s="41">
        <v>79.653259606934128</v>
      </c>
      <c r="H4375" s="41">
        <v>23354.886081693247</v>
      </c>
      <c r="I4375" s="41">
        <v>3943.2809194504052</v>
      </c>
      <c r="J4375" s="41">
        <v>957.62174864308099</v>
      </c>
      <c r="K4375" s="41">
        <v>0</v>
      </c>
      <c r="L4375" s="41">
        <v>6910.3730192675357</v>
      </c>
      <c r="M4375" s="41">
        <v>115.12274924411372</v>
      </c>
      <c r="N4375" s="41">
        <v>1383.0189706472379</v>
      </c>
      <c r="O4375" s="41">
        <v>23768.678819010474</v>
      </c>
      <c r="P4375" s="41">
        <v>153328.77818746367</v>
      </c>
      <c r="Q4375" s="41">
        <v>0</v>
      </c>
      <c r="R4375" s="41">
        <v>164.69304719236521</v>
      </c>
      <c r="S4375" s="41">
        <v>8351.8114314736868</v>
      </c>
      <c r="T4375" s="41">
        <v>1711.4095235644797</v>
      </c>
    </row>
    <row r="4376" spans="1:20">
      <c r="A4376">
        <v>9</v>
      </c>
      <c r="B4376" s="197">
        <v>43738.04166665607</v>
      </c>
      <c r="C4376" s="41">
        <v>374713.07441959938</v>
      </c>
      <c r="D4376" s="41">
        <v>109221.2507761523</v>
      </c>
      <c r="E4376" s="41">
        <v>42333.582008963444</v>
      </c>
      <c r="F4376" s="41">
        <v>450.53723480858912</v>
      </c>
      <c r="G4376" s="41">
        <v>77.66607565498056</v>
      </c>
      <c r="H4376" s="41">
        <v>23389.931467848211</v>
      </c>
      <c r="I4376" s="41">
        <v>3943.2230535174535</v>
      </c>
      <c r="J4376" s="41">
        <v>957.06801730703069</v>
      </c>
      <c r="K4376" s="41">
        <v>0</v>
      </c>
      <c r="L4376" s="41">
        <v>6920.742442183493</v>
      </c>
      <c r="M4376" s="41">
        <v>115.12105986782402</v>
      </c>
      <c r="N4376" s="41">
        <v>1398.2157758976732</v>
      </c>
      <c r="O4376" s="41">
        <v>23629.365043295642</v>
      </c>
      <c r="P4376" s="41">
        <v>152031.62594626736</v>
      </c>
      <c r="Q4376" s="41">
        <v>0</v>
      </c>
      <c r="R4376" s="41">
        <v>161.2935060856986</v>
      </c>
      <c r="S4376" s="41">
        <v>8368.6018777402551</v>
      </c>
      <c r="T4376" s="41">
        <v>1714.850134009444</v>
      </c>
    </row>
    <row r="4377" spans="1:20">
      <c r="A4377">
        <v>9</v>
      </c>
      <c r="B4377" s="197">
        <v>43738.083333322735</v>
      </c>
      <c r="C4377" s="41">
        <v>365808.18685724458</v>
      </c>
      <c r="D4377" s="41">
        <v>99677.332965013033</v>
      </c>
      <c r="E4377" s="41">
        <v>42525.593604899535</v>
      </c>
      <c r="F4377" s="41">
        <v>452.23861746438735</v>
      </c>
      <c r="G4377" s="41">
        <v>77.935481870223029</v>
      </c>
      <c r="H4377" s="41">
        <v>23828.815284891829</v>
      </c>
      <c r="I4377" s="41">
        <v>4014.1762213248949</v>
      </c>
      <c r="J4377" s="41">
        <v>973.99068003919501</v>
      </c>
      <c r="K4377" s="41">
        <v>0</v>
      </c>
      <c r="L4377" s="41">
        <v>7050.6018162469245</v>
      </c>
      <c r="M4377" s="41">
        <v>117.19251354115502</v>
      </c>
      <c r="N4377" s="41">
        <v>1408.6016702976704</v>
      </c>
      <c r="O4377" s="41">
        <v>23268.13257831848</v>
      </c>
      <c r="P4377" s="41">
        <v>152155.94251683535</v>
      </c>
      <c r="Q4377" s="41">
        <v>0</v>
      </c>
      <c r="R4377" s="41">
        <v>163.76050313924944</v>
      </c>
      <c r="S4377" s="41">
        <v>8377.2501173230103</v>
      </c>
      <c r="T4377" s="41">
        <v>1716.6222860396279</v>
      </c>
    </row>
    <row r="4378" spans="1:20">
      <c r="A4378">
        <v>9</v>
      </c>
      <c r="B4378" s="197">
        <v>43738.124999989399</v>
      </c>
      <c r="C4378" s="41">
        <v>350700.06870522391</v>
      </c>
      <c r="D4378" s="41">
        <v>88454.19735279998</v>
      </c>
      <c r="E4378" s="41">
        <v>38295.658578990697</v>
      </c>
      <c r="F4378" s="41">
        <v>406.66849076140232</v>
      </c>
      <c r="G4378" s="41">
        <v>70.044182897602809</v>
      </c>
      <c r="H4378" s="41">
        <v>24625.482697871303</v>
      </c>
      <c r="I4378" s="41">
        <v>4142.4040386333072</v>
      </c>
      <c r="J4378" s="41">
        <v>1004.5574826634569</v>
      </c>
      <c r="K4378" s="41">
        <v>0</v>
      </c>
      <c r="L4378" s="41">
        <v>7286.3241818678061</v>
      </c>
      <c r="M4378" s="41">
        <v>120.93608118435853</v>
      </c>
      <c r="N4378" s="41">
        <v>1393.8300427886279</v>
      </c>
      <c r="O4378" s="41">
        <v>23204.993994115073</v>
      </c>
      <c r="P4378" s="41">
        <v>151415.57138375368</v>
      </c>
      <c r="Q4378" s="41">
        <v>0</v>
      </c>
      <c r="R4378" s="41">
        <v>165.76717953141227</v>
      </c>
      <c r="S4378" s="41">
        <v>8393.650127087054</v>
      </c>
      <c r="T4378" s="41">
        <v>1719.9828902782444</v>
      </c>
    </row>
    <row r="4379" spans="1:20">
      <c r="A4379">
        <v>9</v>
      </c>
      <c r="B4379" s="197">
        <v>43738.166666656063</v>
      </c>
      <c r="C4379" s="41">
        <v>361683.45525970397</v>
      </c>
      <c r="D4379" s="41">
        <v>93274.27749790797</v>
      </c>
      <c r="E4379" s="41">
        <v>37392.671008699661</v>
      </c>
      <c r="F4379" s="41">
        <v>397.40284519091369</v>
      </c>
      <c r="G4379" s="41">
        <v>68.47195186621876</v>
      </c>
      <c r="H4379" s="41">
        <v>27620.755064490902</v>
      </c>
      <c r="I4379" s="41">
        <v>4650.0406908863506</v>
      </c>
      <c r="J4379" s="41">
        <v>1128.0524062667796</v>
      </c>
      <c r="K4379" s="41">
        <v>0</v>
      </c>
      <c r="L4379" s="41">
        <v>8172.5819557333871</v>
      </c>
      <c r="M4379" s="41">
        <v>135.7563611030902</v>
      </c>
      <c r="N4379" s="41">
        <v>1429.4560113299303</v>
      </c>
      <c r="O4379" s="41">
        <v>23812.61145228862</v>
      </c>
      <c r="P4379" s="41">
        <v>153336.29928158733</v>
      </c>
      <c r="Q4379" s="41">
        <v>0</v>
      </c>
      <c r="R4379" s="41">
        <v>162.96807001422363</v>
      </c>
      <c r="S4379" s="41">
        <v>8384.0873303583721</v>
      </c>
      <c r="T4379" s="41">
        <v>1718.0233319803033</v>
      </c>
    </row>
    <row r="4380" spans="1:20">
      <c r="A4380">
        <v>9</v>
      </c>
      <c r="B4380" s="197">
        <v>43738.208333322727</v>
      </c>
      <c r="C4380" s="41">
        <v>376283.75684423745</v>
      </c>
      <c r="D4380" s="41">
        <v>99391.927441599575</v>
      </c>
      <c r="E4380" s="41">
        <v>37395.74159686538</v>
      </c>
      <c r="F4380" s="41">
        <v>397.9273834540686</v>
      </c>
      <c r="G4380" s="41">
        <v>68.597579626764741</v>
      </c>
      <c r="H4380" s="41">
        <v>33241.092341344345</v>
      </c>
      <c r="I4380" s="41">
        <v>5603.1685384860684</v>
      </c>
      <c r="J4380" s="41">
        <v>1359.9703472693916</v>
      </c>
      <c r="K4380" s="41">
        <v>0</v>
      </c>
      <c r="L4380" s="41">
        <v>9835.5584712812561</v>
      </c>
      <c r="M4380" s="41">
        <v>163.58260540021149</v>
      </c>
      <c r="N4380" s="41">
        <v>1655.3385769195502</v>
      </c>
      <c r="O4380" s="41">
        <v>24330.109977617372</v>
      </c>
      <c r="P4380" s="41">
        <v>152592.31619242704</v>
      </c>
      <c r="Q4380" s="41">
        <v>0</v>
      </c>
      <c r="R4380" s="41">
        <v>163.58752823469419</v>
      </c>
      <c r="S4380" s="41">
        <v>8369.7523756807623</v>
      </c>
      <c r="T4380" s="41">
        <v>1715.0858880309975</v>
      </c>
    </row>
    <row r="4381" spans="1:20">
      <c r="A4381">
        <v>9</v>
      </c>
      <c r="B4381" s="197">
        <v>43738.249999989392</v>
      </c>
      <c r="C4381" s="41">
        <v>420587.82993613608</v>
      </c>
      <c r="D4381" s="41">
        <v>129023.64032511099</v>
      </c>
      <c r="E4381" s="41">
        <v>40095.685050827204</v>
      </c>
      <c r="F4381" s="41">
        <v>427.86787823063457</v>
      </c>
      <c r="G4381" s="41">
        <v>73.839244762155701</v>
      </c>
      <c r="H4381" s="41">
        <v>40996.321580401796</v>
      </c>
      <c r="I4381" s="41">
        <v>6930.0067822788205</v>
      </c>
      <c r="J4381" s="41">
        <v>1683.8446028247054</v>
      </c>
      <c r="K4381" s="41">
        <v>0</v>
      </c>
      <c r="L4381" s="41">
        <v>12130.218642363188</v>
      </c>
      <c r="M4381" s="41">
        <v>202.31919798589587</v>
      </c>
      <c r="N4381" s="41">
        <v>1745.1369134342701</v>
      </c>
      <c r="O4381" s="41">
        <v>26478.967050365231</v>
      </c>
      <c r="P4381" s="41">
        <v>151584.9319970331</v>
      </c>
      <c r="Q4381" s="41">
        <v>0</v>
      </c>
      <c r="R4381" s="41">
        <v>172.60205816631026</v>
      </c>
      <c r="S4381" s="41">
        <v>7504.6374919563941</v>
      </c>
      <c r="T4381" s="41">
        <v>1537.8111203953713</v>
      </c>
    </row>
    <row r="4382" spans="1:20">
      <c r="A4382">
        <v>9</v>
      </c>
      <c r="B4382" s="197">
        <v>43738.291666656056</v>
      </c>
      <c r="C4382" s="41">
        <v>401066.61000940722</v>
      </c>
      <c r="D4382" s="41">
        <v>102861.2310615607</v>
      </c>
      <c r="E4382" s="41">
        <v>46523.503927576814</v>
      </c>
      <c r="F4382" s="41">
        <v>495.74723108664955</v>
      </c>
      <c r="G4382" s="41">
        <v>85.519656349430321</v>
      </c>
      <c r="H4382" s="41">
        <v>45023.63709896199</v>
      </c>
      <c r="I4382" s="41">
        <v>7599.8527756037838</v>
      </c>
      <c r="J4382" s="41">
        <v>1845.872144589081</v>
      </c>
      <c r="K4382" s="41">
        <v>0</v>
      </c>
      <c r="L4382" s="41">
        <v>13321.843058863797</v>
      </c>
      <c r="M4382" s="41">
        <v>221.87512461069036</v>
      </c>
      <c r="N4382" s="41">
        <v>1977.4034822707563</v>
      </c>
      <c r="O4382" s="41">
        <v>29524.80984318538</v>
      </c>
      <c r="P4382" s="41">
        <v>151401.4838707358</v>
      </c>
      <c r="Q4382" s="41">
        <v>0</v>
      </c>
      <c r="R4382" s="41">
        <v>183.83073401235399</v>
      </c>
      <c r="S4382" s="41">
        <v>0</v>
      </c>
      <c r="T4382" s="41">
        <v>0</v>
      </c>
    </row>
    <row r="4383" spans="1:20">
      <c r="A4383">
        <v>9</v>
      </c>
      <c r="B4383" s="197">
        <v>43738.33333332272</v>
      </c>
      <c r="C4383" s="41">
        <v>432366.40830418008</v>
      </c>
      <c r="D4383" s="41">
        <v>108238.27811691209</v>
      </c>
      <c r="E4383" s="41">
        <v>56767.972464178631</v>
      </c>
      <c r="F4383" s="41">
        <v>605.75085850092194</v>
      </c>
      <c r="G4383" s="41">
        <v>104.54979556705307</v>
      </c>
      <c r="H4383" s="41">
        <v>50105.464941612496</v>
      </c>
      <c r="I4383" s="41">
        <v>8469.3966849968765</v>
      </c>
      <c r="J4383" s="41">
        <v>2058.1281429014039</v>
      </c>
      <c r="K4383" s="41">
        <v>0</v>
      </c>
      <c r="L4383" s="41">
        <v>14825.482421075943</v>
      </c>
      <c r="M4383" s="41">
        <v>247.26116417587536</v>
      </c>
      <c r="N4383" s="41">
        <v>2140.8869064200899</v>
      </c>
      <c r="O4383" s="41">
        <v>32279.990048837859</v>
      </c>
      <c r="P4383" s="41">
        <v>156324.99776545094</v>
      </c>
      <c r="Q4383" s="41">
        <v>0</v>
      </c>
      <c r="R4383" s="41">
        <v>198.24899354993181</v>
      </c>
      <c r="S4383" s="41">
        <v>0</v>
      </c>
      <c r="T4383" s="41">
        <v>0</v>
      </c>
    </row>
    <row r="4384" spans="1:20">
      <c r="A4384">
        <v>9</v>
      </c>
      <c r="B4384" s="197">
        <v>43738.374999989384</v>
      </c>
      <c r="C4384" s="41">
        <v>463217.23033293622</v>
      </c>
      <c r="D4384" s="41">
        <v>123327.01837354901</v>
      </c>
      <c r="E4384" s="41">
        <v>66356.058306476669</v>
      </c>
      <c r="F4384" s="41">
        <v>709.03272376201562</v>
      </c>
      <c r="G4384" s="41">
        <v>122.42909360294469</v>
      </c>
      <c r="H4384" s="41">
        <v>52711.936609053912</v>
      </c>
      <c r="I4384" s="41">
        <v>8922.1885062901092</v>
      </c>
      <c r="J4384" s="41">
        <v>2169.1048052350211</v>
      </c>
      <c r="K4384" s="41">
        <v>0</v>
      </c>
      <c r="L4384" s="41">
        <v>15596.699691122529</v>
      </c>
      <c r="M4384" s="41">
        <v>260.48026785307206</v>
      </c>
      <c r="N4384" s="41">
        <v>2218.4071555216501</v>
      </c>
      <c r="O4384" s="41">
        <v>34117.193897617231</v>
      </c>
      <c r="P4384" s="41">
        <v>156525.86950417963</v>
      </c>
      <c r="Q4384" s="41">
        <v>0</v>
      </c>
      <c r="R4384" s="41">
        <v>180.81139867245537</v>
      </c>
      <c r="S4384" s="41">
        <v>0</v>
      </c>
      <c r="T4384" s="41">
        <v>0</v>
      </c>
    </row>
    <row r="4385" spans="1:20">
      <c r="A4385">
        <v>9</v>
      </c>
      <c r="B4385" s="197">
        <v>43738.416666656049</v>
      </c>
      <c r="C4385" s="41">
        <v>502692.06964787323</v>
      </c>
      <c r="D4385" s="41">
        <v>149730.17631798453</v>
      </c>
      <c r="E4385" s="41">
        <v>74168.358981881393</v>
      </c>
      <c r="F4385" s="41">
        <v>793.55035943192308</v>
      </c>
      <c r="G4385" s="41">
        <v>137.0716728172369</v>
      </c>
      <c r="H4385" s="41">
        <v>53351.422197181484</v>
      </c>
      <c r="I4385" s="41">
        <v>9042.2923979625612</v>
      </c>
      <c r="J4385" s="41">
        <v>2199.0877222211407</v>
      </c>
      <c r="K4385" s="41">
        <v>0</v>
      </c>
      <c r="L4385" s="41">
        <v>15785.914228027124</v>
      </c>
      <c r="M4385" s="41">
        <v>263.98666024222427</v>
      </c>
      <c r="N4385" s="41">
        <v>2258.680818507104</v>
      </c>
      <c r="O4385" s="41">
        <v>36336.238357420196</v>
      </c>
      <c r="P4385" s="41">
        <v>158447.10780435018</v>
      </c>
      <c r="Q4385" s="41">
        <v>0</v>
      </c>
      <c r="R4385" s="41">
        <v>178.18212984626945</v>
      </c>
      <c r="S4385" s="41">
        <v>0</v>
      </c>
      <c r="T4385" s="41">
        <v>0</v>
      </c>
    </row>
    <row r="4386" spans="1:20">
      <c r="A4386">
        <v>9</v>
      </c>
      <c r="B4386" s="197">
        <v>43738.458333322713</v>
      </c>
      <c r="C4386" s="41">
        <v>530986.0587157557</v>
      </c>
      <c r="D4386" s="41">
        <v>168078.65641585886</v>
      </c>
      <c r="E4386" s="41">
        <v>81927.773913339566</v>
      </c>
      <c r="F4386" s="41">
        <v>877.26392242923009</v>
      </c>
      <c r="G4386" s="41">
        <v>151.55722322042558</v>
      </c>
      <c r="H4386" s="41">
        <v>54277.611494021359</v>
      </c>
      <c r="I4386" s="41">
        <v>9206.5425736217894</v>
      </c>
      <c r="J4386" s="41">
        <v>2239.4105671208895</v>
      </c>
      <c r="K4386" s="41">
        <v>0</v>
      </c>
      <c r="L4386" s="41">
        <v>16059.960245859491</v>
      </c>
      <c r="M4386" s="41">
        <v>268.78188842199955</v>
      </c>
      <c r="N4386" s="41">
        <v>2345.5788143136469</v>
      </c>
      <c r="O4386" s="41">
        <v>36855.310149104393</v>
      </c>
      <c r="P4386" s="41">
        <v>158516.94475123004</v>
      </c>
      <c r="Q4386" s="41">
        <v>0</v>
      </c>
      <c r="R4386" s="41">
        <v>180.66675721399699</v>
      </c>
      <c r="S4386" s="41">
        <v>0</v>
      </c>
      <c r="T4386" s="41">
        <v>0</v>
      </c>
    </row>
    <row r="4387" spans="1:20">
      <c r="A4387">
        <v>9</v>
      </c>
      <c r="B4387" s="197">
        <v>43738.499999989377</v>
      </c>
      <c r="C4387" s="41">
        <v>589834.71201466618</v>
      </c>
      <c r="D4387" s="41">
        <v>218689.26632141866</v>
      </c>
      <c r="E4387" s="41">
        <v>86044.477501727451</v>
      </c>
      <c r="F4387" s="41">
        <v>922.50270962613422</v>
      </c>
      <c r="G4387" s="41">
        <v>159.39958386791753</v>
      </c>
      <c r="H4387" s="41">
        <v>57535.170787385723</v>
      </c>
      <c r="I4387" s="41">
        <v>9771.3546980048886</v>
      </c>
      <c r="J4387" s="41">
        <v>2377.1965877997472</v>
      </c>
      <c r="K4387" s="41">
        <v>0</v>
      </c>
      <c r="L4387" s="41">
        <v>17023.824927998725</v>
      </c>
      <c r="M4387" s="41">
        <v>285.27138686089171</v>
      </c>
      <c r="N4387" s="41">
        <v>2403.554456403529</v>
      </c>
      <c r="O4387" s="41">
        <v>36378.66388424574</v>
      </c>
      <c r="P4387" s="41">
        <v>158089.60023373467</v>
      </c>
      <c r="Q4387" s="41">
        <v>0</v>
      </c>
      <c r="R4387" s="41">
        <v>154.4289355920809</v>
      </c>
      <c r="S4387" s="41">
        <v>0</v>
      </c>
      <c r="T4387" s="41">
        <v>0</v>
      </c>
    </row>
    <row r="4388" spans="1:20">
      <c r="A4388">
        <v>9</v>
      </c>
      <c r="B4388" s="197">
        <v>43738.541666656041</v>
      </c>
      <c r="C4388" s="41">
        <v>621321.00520589913</v>
      </c>
      <c r="D4388" s="41">
        <v>246983.34799269959</v>
      </c>
      <c r="E4388" s="41">
        <v>88471.059587496071</v>
      </c>
      <c r="F4388" s="41">
        <v>948.96007689100077</v>
      </c>
      <c r="G4388" s="41">
        <v>163.9727871656043</v>
      </c>
      <c r="H4388" s="41">
        <v>57040.818546682363</v>
      </c>
      <c r="I4388" s="41">
        <v>9691.9058203793029</v>
      </c>
      <c r="J4388" s="41">
        <v>2357.8914583856708</v>
      </c>
      <c r="K4388" s="41">
        <v>0</v>
      </c>
      <c r="L4388" s="41">
        <v>16877.553249591845</v>
      </c>
      <c r="M4388" s="41">
        <v>282.95190382038561</v>
      </c>
      <c r="N4388" s="41">
        <v>2376.6943781079754</v>
      </c>
      <c r="O4388" s="41">
        <v>37289.759359672869</v>
      </c>
      <c r="P4388" s="41">
        <v>158666.94709829229</v>
      </c>
      <c r="Q4388" s="41">
        <v>0</v>
      </c>
      <c r="R4388" s="41">
        <v>169.14294671411378</v>
      </c>
      <c r="S4388" s="41">
        <v>0</v>
      </c>
      <c r="T4388" s="41">
        <v>0</v>
      </c>
    </row>
    <row r="4389" spans="1:20">
      <c r="A4389">
        <v>9</v>
      </c>
      <c r="B4389" s="197">
        <v>43738.583333322706</v>
      </c>
      <c r="C4389" s="41">
        <v>653856.27836365753</v>
      </c>
      <c r="D4389" s="41">
        <v>283320.10501469311</v>
      </c>
      <c r="E4389" s="41">
        <v>88664.543474617749</v>
      </c>
      <c r="F4389" s="41">
        <v>951.43109973077026</v>
      </c>
      <c r="G4389" s="41">
        <v>164.39324346380153</v>
      </c>
      <c r="H4389" s="41">
        <v>54610.233875642327</v>
      </c>
      <c r="I4389" s="41">
        <v>9282.7813373069966</v>
      </c>
      <c r="J4389" s="41">
        <v>2258.2682486613894</v>
      </c>
      <c r="K4389" s="41">
        <v>0</v>
      </c>
      <c r="L4389" s="41">
        <v>16158.378397997674</v>
      </c>
      <c r="M4389" s="41">
        <v>271.00765327459254</v>
      </c>
      <c r="N4389" s="41">
        <v>2364.6073157383953</v>
      </c>
      <c r="O4389" s="41">
        <v>36424.398693893709</v>
      </c>
      <c r="P4389" s="41">
        <v>159190.05891235857</v>
      </c>
      <c r="Q4389" s="41">
        <v>0</v>
      </c>
      <c r="R4389" s="41">
        <v>196.07109627845614</v>
      </c>
      <c r="S4389" s="41">
        <v>0</v>
      </c>
      <c r="T4389" s="41">
        <v>0</v>
      </c>
    </row>
    <row r="4390" spans="1:20">
      <c r="A4390">
        <v>9</v>
      </c>
      <c r="B4390" s="197">
        <v>43738.62499998937</v>
      </c>
      <c r="C4390" s="41">
        <v>652783.5141023082</v>
      </c>
      <c r="D4390" s="41">
        <v>290726.01190132718</v>
      </c>
      <c r="E4390" s="41">
        <v>87672.677658068584</v>
      </c>
      <c r="F4390" s="41">
        <v>940.84362101182489</v>
      </c>
      <c r="G4390" s="41">
        <v>162.56388349521953</v>
      </c>
      <c r="H4390" s="41">
        <v>53611.122613304986</v>
      </c>
      <c r="I4390" s="41">
        <v>9113.4916156571453</v>
      </c>
      <c r="J4390" s="41">
        <v>2217.0842985784398</v>
      </c>
      <c r="K4390" s="41">
        <v>0</v>
      </c>
      <c r="L4390" s="41">
        <v>15862.755825215603</v>
      </c>
      <c r="M4390" s="41">
        <v>266.0652972585728</v>
      </c>
      <c r="N4390" s="41">
        <v>2340.9622539865427</v>
      </c>
      <c r="O4390" s="41">
        <v>33873.082478696168</v>
      </c>
      <c r="P4390" s="41">
        <v>155812.58659247309</v>
      </c>
      <c r="Q4390" s="41">
        <v>0</v>
      </c>
      <c r="R4390" s="41">
        <v>184.26606323477887</v>
      </c>
      <c r="S4390" s="41">
        <v>0</v>
      </c>
      <c r="T4390" s="41">
        <v>0</v>
      </c>
    </row>
    <row r="4391" spans="1:20">
      <c r="A4391">
        <v>9</v>
      </c>
      <c r="B4391" s="197">
        <v>43738.666666656034</v>
      </c>
      <c r="C4391" s="41">
        <v>647854.67782945512</v>
      </c>
      <c r="D4391" s="41">
        <v>299844.5229046293</v>
      </c>
      <c r="E4391" s="41">
        <v>83531.388610178634</v>
      </c>
      <c r="F4391" s="41">
        <v>896.36660109754996</v>
      </c>
      <c r="G4391" s="41">
        <v>154.88044616603085</v>
      </c>
      <c r="H4391" s="41">
        <v>47004.72009713186</v>
      </c>
      <c r="I4391" s="41">
        <v>7990.1357706989884</v>
      </c>
      <c r="J4391" s="41">
        <v>1943.8192149962272</v>
      </c>
      <c r="K4391" s="41">
        <v>0</v>
      </c>
      <c r="L4391" s="41">
        <v>13908.016866417227</v>
      </c>
      <c r="M4391" s="41">
        <v>233.2693043042965</v>
      </c>
      <c r="N4391" s="41">
        <v>2305.8679185046276</v>
      </c>
      <c r="O4391" s="41">
        <v>33727.552073693958</v>
      </c>
      <c r="P4391" s="41">
        <v>156164.37476824509</v>
      </c>
      <c r="Q4391" s="41">
        <v>0</v>
      </c>
      <c r="R4391" s="41">
        <v>149.76325339127786</v>
      </c>
      <c r="S4391" s="41">
        <v>0</v>
      </c>
      <c r="T4391" s="41">
        <v>0</v>
      </c>
    </row>
    <row r="4392" spans="1:20">
      <c r="A4392">
        <v>9</v>
      </c>
      <c r="B4392" s="197">
        <v>43738.708333322698</v>
      </c>
      <c r="C4392" s="41">
        <v>636413.03489328187</v>
      </c>
      <c r="D4392" s="41">
        <v>299167.42718256568</v>
      </c>
      <c r="E4392" s="41">
        <v>77083.619719050432</v>
      </c>
      <c r="F4392" s="41">
        <v>827.07795066752192</v>
      </c>
      <c r="G4392" s="41">
        <v>142.90968823440014</v>
      </c>
      <c r="H4392" s="41">
        <v>44373.542470873974</v>
      </c>
      <c r="I4392" s="41">
        <v>7541.9763618863117</v>
      </c>
      <c r="J4392" s="41">
        <v>1834.8103561115054</v>
      </c>
      <c r="K4392" s="41">
        <v>0</v>
      </c>
      <c r="L4392" s="41">
        <v>13129.489460469174</v>
      </c>
      <c r="M4392" s="41">
        <v>220.18544233858029</v>
      </c>
      <c r="N4392" s="41">
        <v>2262.1637910045702</v>
      </c>
      <c r="O4392" s="41">
        <v>33564.594466439761</v>
      </c>
      <c r="P4392" s="41">
        <v>156107.88000051351</v>
      </c>
      <c r="Q4392" s="41">
        <v>0</v>
      </c>
      <c r="R4392" s="41">
        <v>157.35800312657719</v>
      </c>
      <c r="S4392" s="41">
        <v>0</v>
      </c>
      <c r="T4392" s="41">
        <v>0</v>
      </c>
    </row>
    <row r="4393" spans="1:20">
      <c r="A4393">
        <v>9</v>
      </c>
      <c r="B4393" s="197">
        <v>43738.749999989363</v>
      </c>
      <c r="C4393" s="41">
        <v>618065.24187469098</v>
      </c>
      <c r="D4393" s="41">
        <v>294395.90798140498</v>
      </c>
      <c r="E4393" s="41">
        <v>70455.80716734266</v>
      </c>
      <c r="F4393" s="41">
        <v>755.81431629529357</v>
      </c>
      <c r="G4393" s="41">
        <v>130.59872911475503</v>
      </c>
      <c r="H4393" s="41">
        <v>41227.172044732397</v>
      </c>
      <c r="I4393" s="41">
        <v>7005.8137568836846</v>
      </c>
      <c r="J4393" s="41">
        <v>1704.4066174954205</v>
      </c>
      <c r="K4393" s="41">
        <v>0</v>
      </c>
      <c r="L4393" s="41">
        <v>12198.523956061379</v>
      </c>
      <c r="M4393" s="41">
        <v>204.53235690271157</v>
      </c>
      <c r="N4393" s="41">
        <v>2250.8389273373964</v>
      </c>
      <c r="O4393" s="41">
        <v>32070.089548617412</v>
      </c>
      <c r="P4393" s="41">
        <v>155503.08014289226</v>
      </c>
      <c r="Q4393" s="41">
        <v>0</v>
      </c>
      <c r="R4393" s="41">
        <v>162.65632961062872</v>
      </c>
      <c r="S4393" s="41">
        <v>0</v>
      </c>
      <c r="T4393" s="41">
        <v>0</v>
      </c>
    </row>
    <row r="4394" spans="1:20">
      <c r="A4394">
        <v>9</v>
      </c>
      <c r="B4394" s="197">
        <v>43738.791666656027</v>
      </c>
      <c r="C4394" s="41">
        <v>604977.83908310742</v>
      </c>
      <c r="D4394" s="41">
        <v>284864.91202907136</v>
      </c>
      <c r="E4394" s="41">
        <v>66000.538837008877</v>
      </c>
      <c r="F4394" s="41">
        <v>707.88024705514795</v>
      </c>
      <c r="G4394" s="41">
        <v>122.31610150491244</v>
      </c>
      <c r="H4394" s="41">
        <v>39060.743028251076</v>
      </c>
      <c r="I4394" s="41">
        <v>6636.3538718742884</v>
      </c>
      <c r="J4394" s="41">
        <v>1614.5227161013279</v>
      </c>
      <c r="K4394" s="41">
        <v>0</v>
      </c>
      <c r="L4394" s="41">
        <v>11557.508942274364</v>
      </c>
      <c r="M4394" s="41">
        <v>193.74610084677121</v>
      </c>
      <c r="N4394" s="41">
        <v>2282.8116046195069</v>
      </c>
      <c r="O4394" s="41">
        <v>32727.568899494083</v>
      </c>
      <c r="P4394" s="41">
        <v>156362.86080897364</v>
      </c>
      <c r="Q4394" s="41">
        <v>0</v>
      </c>
      <c r="R4394" s="41">
        <v>180.36762674464742</v>
      </c>
      <c r="S4394" s="41">
        <v>2212.362522951792</v>
      </c>
      <c r="T4394" s="41">
        <v>453.34574633560476</v>
      </c>
    </row>
    <row r="4395" spans="1:20">
      <c r="A4395">
        <v>9</v>
      </c>
      <c r="B4395" s="197">
        <v>43738.833333322691</v>
      </c>
      <c r="C4395" s="41">
        <v>593072.24323942594</v>
      </c>
      <c r="D4395" s="41">
        <v>273453.17281060928</v>
      </c>
      <c r="E4395" s="41">
        <v>63453.236151646917</v>
      </c>
      <c r="F4395" s="41">
        <v>680.45168814710905</v>
      </c>
      <c r="G4395" s="41">
        <v>117.57549847937969</v>
      </c>
      <c r="H4395" s="41">
        <v>36085.209226204024</v>
      </c>
      <c r="I4395" s="41">
        <v>6129.8446797860443</v>
      </c>
      <c r="J4395" s="41">
        <v>1491.2820491006321</v>
      </c>
      <c r="K4395" s="41">
        <v>0</v>
      </c>
      <c r="L4395" s="41">
        <v>10677.091524194893</v>
      </c>
      <c r="M4395" s="41">
        <v>178.9587367452198</v>
      </c>
      <c r="N4395" s="41">
        <v>2164.4140024751018</v>
      </c>
      <c r="O4395" s="41">
        <v>31842.919586041909</v>
      </c>
      <c r="P4395" s="41">
        <v>156617.61311890764</v>
      </c>
      <c r="Q4395" s="41">
        <v>0</v>
      </c>
      <c r="R4395" s="41">
        <v>183.37655507334011</v>
      </c>
      <c r="S4395" s="41">
        <v>8296.9334063742117</v>
      </c>
      <c r="T4395" s="41">
        <v>1700.164205640308</v>
      </c>
    </row>
    <row r="4396" spans="1:20">
      <c r="A4396">
        <v>9</v>
      </c>
      <c r="B4396" s="197">
        <v>43738.874999989355</v>
      </c>
      <c r="C4396" s="41">
        <v>549533.42674464546</v>
      </c>
      <c r="D4396" s="41">
        <v>240057.4439087577</v>
      </c>
      <c r="E4396" s="41">
        <v>57118.930521886046</v>
      </c>
      <c r="F4396" s="41">
        <v>612.05207825669356</v>
      </c>
      <c r="G4396" s="41">
        <v>105.74832055346016</v>
      </c>
      <c r="H4396" s="41">
        <v>33745.648275093277</v>
      </c>
      <c r="I4396" s="41">
        <v>5727.9973496080756</v>
      </c>
      <c r="J4396" s="41">
        <v>1393.4092757887947</v>
      </c>
      <c r="K4396" s="41">
        <v>0</v>
      </c>
      <c r="L4396" s="41">
        <v>9984.8492748884273</v>
      </c>
      <c r="M4396" s="41">
        <v>167.22694021043409</v>
      </c>
      <c r="N4396" s="41">
        <v>1947.4539670437282</v>
      </c>
      <c r="O4396" s="41">
        <v>31981.13772433851</v>
      </c>
      <c r="P4396" s="41">
        <v>156512.84392150911</v>
      </c>
      <c r="Q4396" s="41">
        <v>0</v>
      </c>
      <c r="R4396" s="41">
        <v>176.54554588358039</v>
      </c>
      <c r="S4396" s="41">
        <v>8301.1179586232538</v>
      </c>
      <c r="T4396" s="41">
        <v>1701.0216822044792</v>
      </c>
    </row>
    <row r="4397" spans="1:20">
      <c r="A4397">
        <v>9</v>
      </c>
      <c r="B4397" s="197">
        <v>43738.91666665602</v>
      </c>
      <c r="C4397" s="41">
        <v>505475.10074669129</v>
      </c>
      <c r="D4397" s="41">
        <v>200488.1310658069</v>
      </c>
      <c r="E4397" s="41">
        <v>52507.540642548687</v>
      </c>
      <c r="F4397" s="41">
        <v>561.97213777890966</v>
      </c>
      <c r="G4397" s="41">
        <v>97.07258828540742</v>
      </c>
      <c r="H4397" s="41">
        <v>31516.347774115311</v>
      </c>
      <c r="I4397" s="41">
        <v>5343.2527017612265</v>
      </c>
      <c r="J4397" s="41">
        <v>1299.5061122098994</v>
      </c>
      <c r="K4397" s="41">
        <v>0</v>
      </c>
      <c r="L4397" s="41">
        <v>9325.231498123796</v>
      </c>
      <c r="M4397" s="41">
        <v>155.99445068664411</v>
      </c>
      <c r="N4397" s="41">
        <v>1795.0824179347717</v>
      </c>
      <c r="O4397" s="41">
        <v>32903.623452339416</v>
      </c>
      <c r="P4397" s="41">
        <v>159305.754540027</v>
      </c>
      <c r="Q4397" s="41">
        <v>0</v>
      </c>
      <c r="R4397" s="41">
        <v>162.37499379099407</v>
      </c>
      <c r="S4397" s="41">
        <v>8310.3109162704786</v>
      </c>
      <c r="T4397" s="41">
        <v>1702.9054550118847</v>
      </c>
    </row>
    <row r="4398" spans="1:20">
      <c r="A4398">
        <v>9</v>
      </c>
      <c r="B4398" s="197">
        <v>43738.958333322684</v>
      </c>
      <c r="C4398" s="41">
        <v>470664.24401488545</v>
      </c>
      <c r="D4398" s="41">
        <v>173439.20831536475</v>
      </c>
      <c r="E4398" s="41">
        <v>48267.069406184179</v>
      </c>
      <c r="F4398" s="41">
        <v>515.98611718666643</v>
      </c>
      <c r="G4398" s="41">
        <v>89.100035575707167</v>
      </c>
      <c r="H4398" s="41">
        <v>29193.931247724297</v>
      </c>
      <c r="I4398" s="41">
        <v>4943.748737665308</v>
      </c>
      <c r="J4398" s="41">
        <v>1201.951759365156</v>
      </c>
      <c r="K4398" s="41">
        <v>0</v>
      </c>
      <c r="L4398" s="41">
        <v>8638.062036138992</v>
      </c>
      <c r="M4398" s="41">
        <v>144.33106792996901</v>
      </c>
      <c r="N4398" s="41">
        <v>1781.8717516499403</v>
      </c>
      <c r="O4398" s="41">
        <v>31668.338343082636</v>
      </c>
      <c r="P4398" s="41">
        <v>160593.23178603995</v>
      </c>
      <c r="Q4398" s="41">
        <v>0</v>
      </c>
      <c r="R4398" s="41">
        <v>161.5329647144722</v>
      </c>
      <c r="S4398" s="41">
        <v>8320.8212654587333</v>
      </c>
      <c r="T4398" s="41">
        <v>1705.0591808047081</v>
      </c>
    </row>
    <row r="4399" spans="1:20">
      <c r="A4399">
        <v>10</v>
      </c>
      <c r="B4399" s="197">
        <v>43738.999999989348</v>
      </c>
      <c r="C4399" s="41">
        <v>413316.02709335275</v>
      </c>
      <c r="D4399" s="41">
        <v>127194.9914521832</v>
      </c>
      <c r="E4399" s="41">
        <v>45584.258200245655</v>
      </c>
      <c r="F4399" s="41">
        <v>626.47476905654764</v>
      </c>
      <c r="G4399" s="41">
        <v>104.11159190390241</v>
      </c>
      <c r="H4399" s="41">
        <v>26433.288256063352</v>
      </c>
      <c r="I4399" s="41">
        <v>4600.6241201421017</v>
      </c>
      <c r="J4399" s="41">
        <v>1162.1750401625434</v>
      </c>
      <c r="K4399" s="41">
        <v>0</v>
      </c>
      <c r="L4399" s="41">
        <v>7583.4686370573781</v>
      </c>
      <c r="M4399" s="41">
        <v>138.42541560225766</v>
      </c>
      <c r="N4399" s="41">
        <v>1554.7550776007354</v>
      </c>
      <c r="O4399" s="41">
        <v>28769.289321041953</v>
      </c>
      <c r="P4399" s="41">
        <v>159272.83584843669</v>
      </c>
      <c r="Q4399" s="41">
        <v>0</v>
      </c>
      <c r="R4399" s="41">
        <v>154.21395514577722</v>
      </c>
      <c r="S4399" s="41">
        <v>8411.7303870017568</v>
      </c>
      <c r="T4399" s="41">
        <v>1725.3850217088946</v>
      </c>
    </row>
    <row r="4400" spans="1:20">
      <c r="A4400">
        <v>10</v>
      </c>
      <c r="B4400" s="197">
        <v>43739.041666656012</v>
      </c>
      <c r="C4400" s="41">
        <v>389393.94231305626</v>
      </c>
      <c r="D4400" s="41">
        <v>110501.13048826074</v>
      </c>
      <c r="E4400" s="41">
        <v>43059.262747398643</v>
      </c>
      <c r="F4400" s="41">
        <v>590.94726343403761</v>
      </c>
      <c r="G4400" s="41">
        <v>98.155925846446422</v>
      </c>
      <c r="H4400" s="41">
        <v>25962.568780218993</v>
      </c>
      <c r="I4400" s="41">
        <v>4512.3903674967823</v>
      </c>
      <c r="J4400" s="41">
        <v>1139.2885981513969</v>
      </c>
      <c r="K4400" s="41">
        <v>0</v>
      </c>
      <c r="L4400" s="41">
        <v>7448.4235247225915</v>
      </c>
      <c r="M4400" s="41">
        <v>135.77060322004164</v>
      </c>
      <c r="N4400" s="41">
        <v>1538.9629871004215</v>
      </c>
      <c r="O4400" s="41">
        <v>27295.571745381007</v>
      </c>
      <c r="P4400" s="41">
        <v>156801.92194977528</v>
      </c>
      <c r="Q4400" s="41">
        <v>0</v>
      </c>
      <c r="R4400" s="41">
        <v>153.84719395739378</v>
      </c>
      <c r="S4400" s="41">
        <v>8427.1519074809057</v>
      </c>
      <c r="T4400" s="41">
        <v>1728.5482306115264</v>
      </c>
    </row>
    <row r="4401" spans="1:20">
      <c r="A4401">
        <v>10</v>
      </c>
      <c r="B4401" s="197">
        <v>43739.083333322676</v>
      </c>
      <c r="C4401" s="41">
        <v>368876.3104911343</v>
      </c>
      <c r="D4401" s="41">
        <v>96385.62480426945</v>
      </c>
      <c r="E4401" s="41">
        <v>40117.948229770962</v>
      </c>
      <c r="F4401" s="41">
        <v>549.72684175651818</v>
      </c>
      <c r="G4401" s="41">
        <v>91.254189858230063</v>
      </c>
      <c r="H4401" s="41">
        <v>25270.702480701355</v>
      </c>
      <c r="I4401" s="41">
        <v>4385.3313256298252</v>
      </c>
      <c r="J4401" s="41">
        <v>1106.5411566651276</v>
      </c>
      <c r="K4401" s="41">
        <v>0</v>
      </c>
      <c r="L4401" s="41">
        <v>7249.9334113245577</v>
      </c>
      <c r="M4401" s="41">
        <v>131.94760003239693</v>
      </c>
      <c r="N4401" s="41">
        <v>1527.8125431443145</v>
      </c>
      <c r="O4401" s="41">
        <v>26266.689061811037</v>
      </c>
      <c r="P4401" s="41">
        <v>155464.14495369967</v>
      </c>
      <c r="Q4401" s="41">
        <v>0</v>
      </c>
      <c r="R4401" s="41">
        <v>151.75320316010365</v>
      </c>
      <c r="S4401" s="41">
        <v>8444.7440245392754</v>
      </c>
      <c r="T4401" s="41">
        <v>1732.1566647714662</v>
      </c>
    </row>
    <row r="4402" spans="1:20">
      <c r="A4402">
        <v>10</v>
      </c>
      <c r="B4402" s="197">
        <v>43739.124999989341</v>
      </c>
      <c r="C4402" s="41">
        <v>362296.03139519732</v>
      </c>
      <c r="D4402" s="41">
        <v>92132.210319511709</v>
      </c>
      <c r="E4402" s="41">
        <v>39084.420808021459</v>
      </c>
      <c r="F4402" s="41">
        <v>535.32300300915767</v>
      </c>
      <c r="G4402" s="41">
        <v>88.844723754751755</v>
      </c>
      <c r="H4402" s="41">
        <v>25787.530627261956</v>
      </c>
      <c r="I4402" s="41">
        <v>4472.9994935368222</v>
      </c>
      <c r="J4402" s="41">
        <v>1128.4280531600759</v>
      </c>
      <c r="K4402" s="41">
        <v>0</v>
      </c>
      <c r="L4402" s="41">
        <v>7398.2066795696401</v>
      </c>
      <c r="M4402" s="41">
        <v>134.58539487516271</v>
      </c>
      <c r="N4402" s="41">
        <v>1549.4570722044587</v>
      </c>
      <c r="O4402" s="41">
        <v>25174.729406789236</v>
      </c>
      <c r="P4402" s="41">
        <v>154470.90051867097</v>
      </c>
      <c r="Q4402" s="41">
        <v>0</v>
      </c>
      <c r="R4402" s="41">
        <v>154.9893511962338</v>
      </c>
      <c r="S4402" s="41">
        <v>8450.1420537886224</v>
      </c>
      <c r="T4402" s="41">
        <v>1733.2638898470534</v>
      </c>
    </row>
    <row r="4403" spans="1:20">
      <c r="A4403">
        <v>10</v>
      </c>
      <c r="B4403" s="197">
        <v>43739.166666656005</v>
      </c>
      <c r="C4403" s="41">
        <v>367248.49274483888</v>
      </c>
      <c r="D4403" s="41">
        <v>96038.925321152332</v>
      </c>
      <c r="E4403" s="41">
        <v>37626.181540108781</v>
      </c>
      <c r="F4403" s="41">
        <v>515.61310647726793</v>
      </c>
      <c r="G4403" s="41">
        <v>85.587108971423518</v>
      </c>
      <c r="H4403" s="41">
        <v>27953.192569009861</v>
      </c>
      <c r="I4403" s="41">
        <v>4851.1207542645907</v>
      </c>
      <c r="J4403" s="41">
        <v>1224.0123034389885</v>
      </c>
      <c r="K4403" s="41">
        <v>0</v>
      </c>
      <c r="L4403" s="41">
        <v>8019.5152831235982</v>
      </c>
      <c r="M4403" s="41">
        <v>145.96245835555726</v>
      </c>
      <c r="N4403" s="41">
        <v>1541.9787320188102</v>
      </c>
      <c r="O4403" s="41">
        <v>23889.483633698157</v>
      </c>
      <c r="P4403" s="41">
        <v>155016.20062381608</v>
      </c>
      <c r="Q4403" s="41">
        <v>0</v>
      </c>
      <c r="R4403" s="41">
        <v>163.9149280381134</v>
      </c>
      <c r="S4403" s="41">
        <v>8444.6641094917504</v>
      </c>
      <c r="T4403" s="41">
        <v>1732.140272873525</v>
      </c>
    </row>
    <row r="4404" spans="1:20">
      <c r="A4404">
        <v>10</v>
      </c>
      <c r="B4404" s="197">
        <v>43739.208333322669</v>
      </c>
      <c r="C4404" s="41">
        <v>378739.81465138047</v>
      </c>
      <c r="D4404" s="41">
        <v>102691.87654064222</v>
      </c>
      <c r="E4404" s="41">
        <v>36871.428539137538</v>
      </c>
      <c r="F4404" s="41">
        <v>505.76665463285826</v>
      </c>
      <c r="G4404" s="41">
        <v>83.986720722604602</v>
      </c>
      <c r="H4404" s="41">
        <v>31900.030009720922</v>
      </c>
      <c r="I4404" s="41">
        <v>5541.5108438984807</v>
      </c>
      <c r="J4404" s="41">
        <v>1398.7751515147374</v>
      </c>
      <c r="K4404" s="41">
        <v>0</v>
      </c>
      <c r="L4404" s="41">
        <v>9151.8268463787117</v>
      </c>
      <c r="M4404" s="41">
        <v>166.73519105215914</v>
      </c>
      <c r="N4404" s="41">
        <v>1594.8834595639751</v>
      </c>
      <c r="O4404" s="41">
        <v>24175.254796962163</v>
      </c>
      <c r="P4404" s="41">
        <v>154324.85253763292</v>
      </c>
      <c r="Q4404" s="41">
        <v>0</v>
      </c>
      <c r="R4404" s="41">
        <v>169.88783530599022</v>
      </c>
      <c r="S4404" s="41">
        <v>8433.2089035374447</v>
      </c>
      <c r="T4404" s="41">
        <v>1729.7906206777427</v>
      </c>
    </row>
    <row r="4405" spans="1:20">
      <c r="A4405">
        <v>10</v>
      </c>
      <c r="B4405" s="197">
        <v>43739.249999989333</v>
      </c>
      <c r="C4405" s="41">
        <v>422243.02262816788</v>
      </c>
      <c r="D4405" s="41">
        <v>127680.27145314807</v>
      </c>
      <c r="E4405" s="41">
        <v>39012.52588661878</v>
      </c>
      <c r="F4405" s="41">
        <v>536.51704839116428</v>
      </c>
      <c r="G4405" s="41">
        <v>89.184786443344393</v>
      </c>
      <c r="H4405" s="41">
        <v>40411.566711499567</v>
      </c>
      <c r="I4405" s="41">
        <v>7038.2066146698508</v>
      </c>
      <c r="J4405" s="41">
        <v>1778.3963219952559</v>
      </c>
      <c r="K4405" s="41">
        <v>0</v>
      </c>
      <c r="L4405" s="41">
        <v>11593.708878073923</v>
      </c>
      <c r="M4405" s="41">
        <v>211.76837104878302</v>
      </c>
      <c r="N4405" s="41">
        <v>1717.6146648018916</v>
      </c>
      <c r="O4405" s="41">
        <v>27766.078149066947</v>
      </c>
      <c r="P4405" s="41">
        <v>154961.6218486604</v>
      </c>
      <c r="Q4405" s="41">
        <v>0</v>
      </c>
      <c r="R4405" s="41">
        <v>161.35376771535681</v>
      </c>
      <c r="S4405" s="41">
        <v>7703.9919641918514</v>
      </c>
      <c r="T4405" s="41">
        <v>1580.2161618427072</v>
      </c>
    </row>
    <row r="4406" spans="1:20">
      <c r="A4406">
        <v>10</v>
      </c>
      <c r="B4406" s="197">
        <v>43739.291666655998</v>
      </c>
      <c r="C4406" s="41">
        <v>404889.9420427623</v>
      </c>
      <c r="D4406" s="41">
        <v>106320.48822120333</v>
      </c>
      <c r="E4406" s="41">
        <v>44729.03668848399</v>
      </c>
      <c r="F4406" s="41">
        <v>614.29803374851713</v>
      </c>
      <c r="G4406" s="41">
        <v>102.07889316693448</v>
      </c>
      <c r="H4406" s="41">
        <v>42818.978671918194</v>
      </c>
      <c r="I4406" s="41">
        <v>7447.3669231287686</v>
      </c>
      <c r="J4406" s="41">
        <v>1881.130254384306</v>
      </c>
      <c r="K4406" s="41">
        <v>0</v>
      </c>
      <c r="L4406" s="41">
        <v>12284.373350895374</v>
      </c>
      <c r="M4406" s="41">
        <v>224.07934979151585</v>
      </c>
      <c r="N4406" s="41">
        <v>2042.4622515754702</v>
      </c>
      <c r="O4406" s="41">
        <v>32225.690907883523</v>
      </c>
      <c r="P4406" s="41">
        <v>154040.65735922367</v>
      </c>
      <c r="Q4406" s="41">
        <v>0</v>
      </c>
      <c r="R4406" s="41">
        <v>159.30113735871223</v>
      </c>
      <c r="S4406" s="41">
        <v>0</v>
      </c>
      <c r="T4406" s="41">
        <v>0</v>
      </c>
    </row>
    <row r="4407" spans="1:20">
      <c r="A4407">
        <v>10</v>
      </c>
      <c r="B4407" s="197">
        <v>43739.333333322662</v>
      </c>
      <c r="C4407" s="41">
        <v>417782.95314595889</v>
      </c>
      <c r="D4407" s="41">
        <v>94674.176734603563</v>
      </c>
      <c r="E4407" s="41">
        <v>58125.047816674261</v>
      </c>
      <c r="F4407" s="41">
        <v>798.56630248325746</v>
      </c>
      <c r="G4407" s="41">
        <v>132.72268565172743</v>
      </c>
      <c r="H4407" s="41">
        <v>45538.063806913109</v>
      </c>
      <c r="I4407" s="41">
        <v>7923.1720272003768</v>
      </c>
      <c r="J4407" s="41">
        <v>2001.670348922712</v>
      </c>
      <c r="K4407" s="41">
        <v>0</v>
      </c>
      <c r="L4407" s="41">
        <v>13064.454006883871</v>
      </c>
      <c r="M4407" s="41">
        <v>238.39556375657961</v>
      </c>
      <c r="N4407" s="41">
        <v>2124.2457161670491</v>
      </c>
      <c r="O4407" s="41">
        <v>34438.824945918161</v>
      </c>
      <c r="P4407" s="41">
        <v>158556.23096144554</v>
      </c>
      <c r="Q4407" s="41">
        <v>0</v>
      </c>
      <c r="R4407" s="41">
        <v>167.38222933870679</v>
      </c>
      <c r="S4407" s="41">
        <v>0</v>
      </c>
      <c r="T4407" s="41">
        <v>0</v>
      </c>
    </row>
    <row r="4408" spans="1:20">
      <c r="A4408">
        <v>10</v>
      </c>
      <c r="B4408" s="197">
        <v>43739.374999989326</v>
      </c>
      <c r="C4408" s="41">
        <v>451293.61627408204</v>
      </c>
      <c r="D4408" s="41">
        <v>112146.77081371097</v>
      </c>
      <c r="E4408" s="41">
        <v>69699.257229259529</v>
      </c>
      <c r="F4408" s="41">
        <v>959.38459585201292</v>
      </c>
      <c r="G4408" s="41">
        <v>159.54403345694379</v>
      </c>
      <c r="H4408" s="41">
        <v>48618.492537268627</v>
      </c>
      <c r="I4408" s="41">
        <v>8475.063234848154</v>
      </c>
      <c r="J4408" s="41">
        <v>2142.3482206187978</v>
      </c>
      <c r="K4408" s="41">
        <v>0</v>
      </c>
      <c r="L4408" s="41">
        <v>13948.200835467827</v>
      </c>
      <c r="M4408" s="41">
        <v>255.0010867879887</v>
      </c>
      <c r="N4408" s="41">
        <v>2179.0529319931688</v>
      </c>
      <c r="O4408" s="41">
        <v>34479.200137466905</v>
      </c>
      <c r="P4408" s="41">
        <v>158063.59886703928</v>
      </c>
      <c r="Q4408" s="41">
        <v>0</v>
      </c>
      <c r="R4408" s="41">
        <v>167.70175031185124</v>
      </c>
      <c r="S4408" s="41">
        <v>0</v>
      </c>
      <c r="T4408" s="41">
        <v>0</v>
      </c>
    </row>
    <row r="4409" spans="1:20">
      <c r="A4409">
        <v>10</v>
      </c>
      <c r="B4409" s="197">
        <v>43739.41666665599</v>
      </c>
      <c r="C4409" s="41">
        <v>494389.85136325797</v>
      </c>
      <c r="D4409" s="41">
        <v>142549.33825282106</v>
      </c>
      <c r="E4409" s="41">
        <v>77242.876021340795</v>
      </c>
      <c r="F4409" s="41">
        <v>1065.0360322456745</v>
      </c>
      <c r="G4409" s="41">
        <v>177.19615336007342</v>
      </c>
      <c r="H4409" s="41">
        <v>51544.208267682327</v>
      </c>
      <c r="I4409" s="41">
        <v>9000.4164691122987</v>
      </c>
      <c r="J4409" s="41">
        <v>2276.2076783069983</v>
      </c>
      <c r="K4409" s="41">
        <v>0</v>
      </c>
      <c r="L4409" s="41">
        <v>14787.561919401393</v>
      </c>
      <c r="M4409" s="41">
        <v>270.80812467935158</v>
      </c>
      <c r="N4409" s="41">
        <v>2238.7202803867212</v>
      </c>
      <c r="O4409" s="41">
        <v>34688.488642786237</v>
      </c>
      <c r="P4409" s="41">
        <v>158370.68197031965</v>
      </c>
      <c r="Q4409" s="41">
        <v>0</v>
      </c>
      <c r="R4409" s="41">
        <v>178.311550815359</v>
      </c>
      <c r="S4409" s="41">
        <v>0</v>
      </c>
      <c r="T4409" s="41">
        <v>0</v>
      </c>
    </row>
    <row r="4410" spans="1:20">
      <c r="A4410">
        <v>10</v>
      </c>
      <c r="B4410" s="197">
        <v>43739.458333322655</v>
      </c>
      <c r="C4410" s="41">
        <v>538852.77965297969</v>
      </c>
      <c r="D4410" s="41">
        <v>176946.30044239954</v>
      </c>
      <c r="E4410" s="41">
        <v>84826.321414145379</v>
      </c>
      <c r="F4410" s="41">
        <v>1171.054707278402</v>
      </c>
      <c r="G4410" s="41">
        <v>194.88721587644221</v>
      </c>
      <c r="H4410" s="41">
        <v>52490.800944799877</v>
      </c>
      <c r="I4410" s="41">
        <v>9177.1243661345507</v>
      </c>
      <c r="J4410" s="41">
        <v>2321.5180998028959</v>
      </c>
      <c r="K4410" s="41">
        <v>0</v>
      </c>
      <c r="L4410" s="41">
        <v>15059.13070075959</v>
      </c>
      <c r="M4410" s="41">
        <v>276.12498244619536</v>
      </c>
      <c r="N4410" s="41">
        <v>2292.6872846452948</v>
      </c>
      <c r="O4410" s="41">
        <v>35689.143008821615</v>
      </c>
      <c r="P4410" s="41">
        <v>158221.19406459737</v>
      </c>
      <c r="Q4410" s="41">
        <v>0</v>
      </c>
      <c r="R4410" s="41">
        <v>186.49242127255945</v>
      </c>
      <c r="S4410" s="41">
        <v>0</v>
      </c>
      <c r="T4410" s="41">
        <v>0</v>
      </c>
    </row>
    <row r="4411" spans="1:20">
      <c r="A4411">
        <v>10</v>
      </c>
      <c r="B4411" s="197">
        <v>43739.499999989319</v>
      </c>
      <c r="C4411" s="41">
        <v>579494.93996712833</v>
      </c>
      <c r="D4411" s="41">
        <v>216678.55769653455</v>
      </c>
      <c r="E4411" s="41">
        <v>85781.406290684114</v>
      </c>
      <c r="F4411" s="41">
        <v>1185.2594743494603</v>
      </c>
      <c r="G4411" s="41">
        <v>197.27267956211207</v>
      </c>
      <c r="H4411" s="41">
        <v>52481.383811712571</v>
      </c>
      <c r="I4411" s="41">
        <v>9183.3771120407473</v>
      </c>
      <c r="J4411" s="41">
        <v>2323.3530905234234</v>
      </c>
      <c r="K4411" s="41">
        <v>0</v>
      </c>
      <c r="L4411" s="41">
        <v>15056.429011407634</v>
      </c>
      <c r="M4411" s="41">
        <v>276.31311756180526</v>
      </c>
      <c r="N4411" s="41">
        <v>2314.0598913947206</v>
      </c>
      <c r="O4411" s="41">
        <v>35463.509187726195</v>
      </c>
      <c r="P4411" s="41">
        <v>158373.97444504092</v>
      </c>
      <c r="Q4411" s="41">
        <v>0</v>
      </c>
      <c r="R4411" s="41">
        <v>180.04415859004683</v>
      </c>
      <c r="S4411" s="41">
        <v>0</v>
      </c>
      <c r="T4411" s="41">
        <v>0</v>
      </c>
    </row>
    <row r="4412" spans="1:20">
      <c r="A4412">
        <v>10</v>
      </c>
      <c r="B4412" s="197">
        <v>43739.541666655983</v>
      </c>
      <c r="C4412" s="41">
        <v>601841.47540100315</v>
      </c>
      <c r="D4412" s="41">
        <v>234833.93030512761</v>
      </c>
      <c r="E4412" s="41">
        <v>87941.477636846364</v>
      </c>
      <c r="F4412" s="41">
        <v>1215.5386448742963</v>
      </c>
      <c r="G4412" s="41">
        <v>202.31831103123321</v>
      </c>
      <c r="H4412" s="41">
        <v>53005.206821976259</v>
      </c>
      <c r="I4412" s="41">
        <v>9278.3427713470701</v>
      </c>
      <c r="J4412" s="41">
        <v>2347.4487662034917</v>
      </c>
      <c r="K4412" s="41">
        <v>0</v>
      </c>
      <c r="L4412" s="41">
        <v>15206.709042072851</v>
      </c>
      <c r="M4412" s="41">
        <v>279.17048223975553</v>
      </c>
      <c r="N4412" s="41">
        <v>2321.5786512083591</v>
      </c>
      <c r="O4412" s="41">
        <v>36322.608879146974</v>
      </c>
      <c r="P4412" s="41">
        <v>158718.32424291267</v>
      </c>
      <c r="Q4412" s="41">
        <v>0</v>
      </c>
      <c r="R4412" s="41">
        <v>168.82084601611265</v>
      </c>
      <c r="S4412" s="41">
        <v>0</v>
      </c>
      <c r="T4412" s="41">
        <v>0</v>
      </c>
    </row>
    <row r="4413" spans="1:20">
      <c r="A4413">
        <v>10</v>
      </c>
      <c r="B4413" s="197">
        <v>43739.583333322647</v>
      </c>
      <c r="C4413" s="41">
        <v>625342.32842395024</v>
      </c>
      <c r="D4413" s="41">
        <v>256816.86497568007</v>
      </c>
      <c r="E4413" s="41">
        <v>89878.25506432094</v>
      </c>
      <c r="F4413" s="41">
        <v>1242.7395994628371</v>
      </c>
      <c r="G4413" s="41">
        <v>206.84367881757797</v>
      </c>
      <c r="H4413" s="41">
        <v>52671.119085968101</v>
      </c>
      <c r="I4413" s="41">
        <v>9223.0575361477368</v>
      </c>
      <c r="J4413" s="41">
        <v>2333.4383090316292</v>
      </c>
      <c r="K4413" s="41">
        <v>0</v>
      </c>
      <c r="L4413" s="41">
        <v>15110.862326238614</v>
      </c>
      <c r="M4413" s="41">
        <v>277.50703800712824</v>
      </c>
      <c r="N4413" s="41">
        <v>2346.1885211715066</v>
      </c>
      <c r="O4413" s="41">
        <v>36783.324941316518</v>
      </c>
      <c r="P4413" s="41">
        <v>158284.52634312704</v>
      </c>
      <c r="Q4413" s="41">
        <v>0</v>
      </c>
      <c r="R4413" s="41">
        <v>167.6010046605933</v>
      </c>
      <c r="S4413" s="41">
        <v>0</v>
      </c>
      <c r="T4413" s="41">
        <v>0</v>
      </c>
    </row>
    <row r="4414" spans="1:20">
      <c r="A4414">
        <v>10</v>
      </c>
      <c r="B4414" s="197">
        <v>43739.624999989312</v>
      </c>
      <c r="C4414" s="41">
        <v>635411.78715737432</v>
      </c>
      <c r="D4414" s="41">
        <v>273972.22989632783</v>
      </c>
      <c r="E4414" s="41">
        <v>88221.74250996628</v>
      </c>
      <c r="F4414" s="41">
        <v>1220.0405118243564</v>
      </c>
      <c r="G4414" s="41">
        <v>203.06560431590805</v>
      </c>
      <c r="H4414" s="41">
        <v>50985.83872608043</v>
      </c>
      <c r="I4414" s="41">
        <v>8929.4571060070411</v>
      </c>
      <c r="J4414" s="41">
        <v>2259.1572489218579</v>
      </c>
      <c r="K4414" s="41">
        <v>0</v>
      </c>
      <c r="L4414" s="41">
        <v>14627.370804864029</v>
      </c>
      <c r="M4414" s="41">
        <v>268.67307102745417</v>
      </c>
      <c r="N4414" s="41">
        <v>2329.1020495022885</v>
      </c>
      <c r="O4414" s="41">
        <v>35310.150742217964</v>
      </c>
      <c r="P4414" s="41">
        <v>156918.87871086679</v>
      </c>
      <c r="Q4414" s="41">
        <v>0</v>
      </c>
      <c r="R4414" s="41">
        <v>166.08017545202111</v>
      </c>
      <c r="S4414" s="41">
        <v>0</v>
      </c>
      <c r="T4414" s="41">
        <v>0</v>
      </c>
    </row>
    <row r="4415" spans="1:20">
      <c r="A4415">
        <v>10</v>
      </c>
      <c r="B4415" s="197">
        <v>43739.666666655976</v>
      </c>
      <c r="C4415" s="41">
        <v>626718.32139312522</v>
      </c>
      <c r="D4415" s="41">
        <v>279832.05600950745</v>
      </c>
      <c r="E4415" s="41">
        <v>86818.185798927239</v>
      </c>
      <c r="F4415" s="41">
        <v>1200.5828130762909</v>
      </c>
      <c r="G4415" s="41">
        <v>199.8270320582013</v>
      </c>
      <c r="H4415" s="41">
        <v>44586.211295987458</v>
      </c>
      <c r="I4415" s="41">
        <v>7808.3424626706119</v>
      </c>
      <c r="J4415" s="41">
        <v>1975.5146664783988</v>
      </c>
      <c r="K4415" s="41">
        <v>0</v>
      </c>
      <c r="L4415" s="41">
        <v>12791.376227313513</v>
      </c>
      <c r="M4415" s="41">
        <v>234.94052596640952</v>
      </c>
      <c r="N4415" s="41">
        <v>2177.9361369140984</v>
      </c>
      <c r="O4415" s="41">
        <v>32911.579260125865</v>
      </c>
      <c r="P4415" s="41">
        <v>156024.46733914191</v>
      </c>
      <c r="Q4415" s="41">
        <v>0</v>
      </c>
      <c r="R4415" s="41">
        <v>157.30182495774025</v>
      </c>
      <c r="S4415" s="41">
        <v>0</v>
      </c>
      <c r="T4415" s="41">
        <v>0</v>
      </c>
    </row>
    <row r="4416" spans="1:20">
      <c r="A4416">
        <v>10</v>
      </c>
      <c r="B4416" s="197">
        <v>43739.70833332264</v>
      </c>
      <c r="C4416" s="41">
        <v>609902.59629860683</v>
      </c>
      <c r="D4416" s="41">
        <v>274563.23016991379</v>
      </c>
      <c r="E4416" s="41">
        <v>77871.691229277145</v>
      </c>
      <c r="F4416" s="41">
        <v>1076.6191701393036</v>
      </c>
      <c r="G4416" s="41">
        <v>179.19608977052093</v>
      </c>
      <c r="H4416" s="41">
        <v>42862.581891268928</v>
      </c>
      <c r="I4416" s="41">
        <v>7504.7753540173026</v>
      </c>
      <c r="J4416" s="41">
        <v>1898.730848770374</v>
      </c>
      <c r="K4416" s="41">
        <v>0</v>
      </c>
      <c r="L4416" s="41">
        <v>12296.882715724218</v>
      </c>
      <c r="M4416" s="41">
        <v>225.8066775838532</v>
      </c>
      <c r="N4416" s="41">
        <v>2072.9252216548211</v>
      </c>
      <c r="O4416" s="41">
        <v>32870.785643951574</v>
      </c>
      <c r="P4416" s="41">
        <v>156315.15556296989</v>
      </c>
      <c r="Q4416" s="41">
        <v>0</v>
      </c>
      <c r="R4416" s="41">
        <v>164.21572356503992</v>
      </c>
      <c r="S4416" s="41">
        <v>0</v>
      </c>
      <c r="T4416" s="41">
        <v>0</v>
      </c>
    </row>
    <row r="4417" spans="1:20">
      <c r="A4417">
        <v>10</v>
      </c>
      <c r="B4417" s="197">
        <v>43739.749999989304</v>
      </c>
      <c r="C4417" s="41">
        <v>591333.28362317523</v>
      </c>
      <c r="D4417" s="41">
        <v>269845.88700692402</v>
      </c>
      <c r="E4417" s="41">
        <v>70408.932826327858</v>
      </c>
      <c r="F4417" s="41">
        <v>973.21114337501729</v>
      </c>
      <c r="G4417" s="41">
        <v>161.9829071584756</v>
      </c>
      <c r="H4417" s="41">
        <v>39939.233291620185</v>
      </c>
      <c r="I4417" s="41">
        <v>6991.2672170404612</v>
      </c>
      <c r="J4417" s="41">
        <v>1768.7942083177138</v>
      </c>
      <c r="K4417" s="41">
        <v>0</v>
      </c>
      <c r="L4417" s="41">
        <v>11458.200739956912</v>
      </c>
      <c r="M4417" s="41">
        <v>210.3560397095369</v>
      </c>
      <c r="N4417" s="41">
        <v>2064.825743938593</v>
      </c>
      <c r="O4417" s="41">
        <v>32921.990445133088</v>
      </c>
      <c r="P4417" s="41">
        <v>154416.63456443342</v>
      </c>
      <c r="Q4417" s="41">
        <v>0</v>
      </c>
      <c r="R4417" s="41">
        <v>171.96748923991518</v>
      </c>
      <c r="S4417" s="41">
        <v>0</v>
      </c>
      <c r="T4417" s="41">
        <v>0</v>
      </c>
    </row>
    <row r="4418" spans="1:20">
      <c r="A4418">
        <v>10</v>
      </c>
      <c r="B4418" s="197">
        <v>43739.791666655969</v>
      </c>
      <c r="C4418" s="41">
        <v>576832.84844789712</v>
      </c>
      <c r="D4418" s="41">
        <v>262837.1191315811</v>
      </c>
      <c r="E4418" s="41">
        <v>64439.77283011395</v>
      </c>
      <c r="F4418" s="41">
        <v>890.50106658805953</v>
      </c>
      <c r="G4418" s="41">
        <v>148.21503334938197</v>
      </c>
      <c r="H4418" s="41">
        <v>37321.585610916831</v>
      </c>
      <c r="I4418" s="41">
        <v>6531.5671621990159</v>
      </c>
      <c r="J4418" s="41">
        <v>1652.4734808825788</v>
      </c>
      <c r="K4418" s="41">
        <v>0</v>
      </c>
      <c r="L4418" s="41">
        <v>10707.221561839473</v>
      </c>
      <c r="M4418" s="41">
        <v>196.52440089661815</v>
      </c>
      <c r="N4418" s="41">
        <v>2094.8737133457448</v>
      </c>
      <c r="O4418" s="41">
        <v>32905.518535237221</v>
      </c>
      <c r="P4418" s="41">
        <v>154082.962856892</v>
      </c>
      <c r="Q4418" s="41">
        <v>0</v>
      </c>
      <c r="R4418" s="41">
        <v>169.40131207465944</v>
      </c>
      <c r="S4418" s="41">
        <v>2369.1581940375445</v>
      </c>
      <c r="T4418" s="41">
        <v>485.9535579429766</v>
      </c>
    </row>
    <row r="4419" spans="1:20">
      <c r="A4419">
        <v>10</v>
      </c>
      <c r="B4419" s="197">
        <v>43739.833333322633</v>
      </c>
      <c r="C4419" s="41">
        <v>556676.09878814884</v>
      </c>
      <c r="D4419" s="41">
        <v>242306.68645332725</v>
      </c>
      <c r="E4419" s="41">
        <v>63566.251146321541</v>
      </c>
      <c r="F4419" s="41">
        <v>878.12559263510707</v>
      </c>
      <c r="G4419" s="41">
        <v>146.14801710476084</v>
      </c>
      <c r="H4419" s="41">
        <v>33852.829201175075</v>
      </c>
      <c r="I4419" s="41">
        <v>5922.456403940796</v>
      </c>
      <c r="J4419" s="41">
        <v>1498.2954295437712</v>
      </c>
      <c r="K4419" s="41">
        <v>0</v>
      </c>
      <c r="L4419" s="41">
        <v>9712.0670737543805</v>
      </c>
      <c r="M4419" s="41">
        <v>178.19723317810082</v>
      </c>
      <c r="N4419" s="41">
        <v>1950.1365567609178</v>
      </c>
      <c r="O4419" s="41">
        <v>31552.914572268714</v>
      </c>
      <c r="P4419" s="41">
        <v>154878.25160692332</v>
      </c>
      <c r="Q4419" s="41">
        <v>0</v>
      </c>
      <c r="R4419" s="41">
        <v>154.48283863062144</v>
      </c>
      <c r="S4419" s="41">
        <v>8363.7194733125816</v>
      </c>
      <c r="T4419" s="41">
        <v>1715.5371892717226</v>
      </c>
    </row>
    <row r="4420" spans="1:20">
      <c r="A4420">
        <v>10</v>
      </c>
      <c r="B4420" s="197">
        <v>43739.874999989297</v>
      </c>
      <c r="C4420" s="41">
        <v>522951.73085415247</v>
      </c>
      <c r="D4420" s="41">
        <v>214033.39829266307</v>
      </c>
      <c r="E4420" s="41">
        <v>59024.270493265314</v>
      </c>
      <c r="F4420" s="41">
        <v>814.7040900495216</v>
      </c>
      <c r="G4420" s="41">
        <v>135.57251020823236</v>
      </c>
      <c r="H4420" s="41">
        <v>30749.228027182715</v>
      </c>
      <c r="I4420" s="41">
        <v>5375.0233189335813</v>
      </c>
      <c r="J4420" s="41">
        <v>1359.6007110837952</v>
      </c>
      <c r="K4420" s="41">
        <v>0</v>
      </c>
      <c r="L4420" s="41">
        <v>8821.6722830303515</v>
      </c>
      <c r="M4420" s="41">
        <v>161.72584792087423</v>
      </c>
      <c r="N4420" s="41">
        <v>1819.2311139681913</v>
      </c>
      <c r="O4420" s="41">
        <v>31704.3821366544</v>
      </c>
      <c r="P4420" s="41">
        <v>158711.95601304088</v>
      </c>
      <c r="Q4420" s="41">
        <v>0</v>
      </c>
      <c r="R4420" s="41">
        <v>154.33385540645909</v>
      </c>
      <c r="S4420" s="41">
        <v>8369.8396267780663</v>
      </c>
      <c r="T4420" s="41">
        <v>1716.7925339670569</v>
      </c>
    </row>
    <row r="4421" spans="1:20">
      <c r="A4421">
        <v>10</v>
      </c>
      <c r="B4421" s="197">
        <v>43739.916666655961</v>
      </c>
      <c r="C4421" s="41">
        <v>480443.18818374514</v>
      </c>
      <c r="D4421" s="41">
        <v>180941.62799755562</v>
      </c>
      <c r="E4421" s="41">
        <v>52171.897849681591</v>
      </c>
      <c r="F4421" s="41">
        <v>719.14779382289498</v>
      </c>
      <c r="G4421" s="41">
        <v>119.63096640766233</v>
      </c>
      <c r="H4421" s="41">
        <v>27616.155940350462</v>
      </c>
      <c r="I4421" s="41">
        <v>4820.8277111935977</v>
      </c>
      <c r="J4421" s="41">
        <v>1219.0074474802607</v>
      </c>
      <c r="K4421" s="41">
        <v>0</v>
      </c>
      <c r="L4421" s="41">
        <v>7922.8225569588258</v>
      </c>
      <c r="M4421" s="41">
        <v>145.05098917932085</v>
      </c>
      <c r="N4421" s="41">
        <v>1641.0042777569647</v>
      </c>
      <c r="O4421" s="41">
        <v>31835.011245396392</v>
      </c>
      <c r="P4421" s="41">
        <v>161037.52955688571</v>
      </c>
      <c r="Q4421" s="41">
        <v>0</v>
      </c>
      <c r="R4421" s="41">
        <v>152.68433968048907</v>
      </c>
      <c r="S4421" s="41">
        <v>8381.5873293406075</v>
      </c>
      <c r="T4421" s="41">
        <v>1719.2021820547111</v>
      </c>
    </row>
    <row r="4422" spans="1:20">
      <c r="A4422">
        <v>10</v>
      </c>
      <c r="B4422" s="197">
        <v>43739.958333322626</v>
      </c>
      <c r="C4422" s="41">
        <v>451518.92793660011</v>
      </c>
      <c r="D4422" s="41">
        <v>158806.73255106766</v>
      </c>
      <c r="E4422" s="41">
        <v>47677.68752994977</v>
      </c>
      <c r="F4422" s="41">
        <v>656.4405203042719</v>
      </c>
      <c r="G4422" s="41">
        <v>109.16278493365245</v>
      </c>
      <c r="H4422" s="41">
        <v>26468.956600269696</v>
      </c>
      <c r="I4422" s="41">
        <v>4615.2357181536854</v>
      </c>
      <c r="J4422" s="41">
        <v>1166.628017991201</v>
      </c>
      <c r="K4422" s="41">
        <v>0</v>
      </c>
      <c r="L4422" s="41">
        <v>7593.7015587810884</v>
      </c>
      <c r="M4422" s="41">
        <v>138.86505519778805</v>
      </c>
      <c r="N4422" s="41">
        <v>1575.8393459092117</v>
      </c>
      <c r="O4422" s="41">
        <v>32032.107701897225</v>
      </c>
      <c r="P4422" s="41">
        <v>160409.40481859216</v>
      </c>
      <c r="Q4422" s="41">
        <v>0</v>
      </c>
      <c r="R4422" s="41">
        <v>154.11020715536367</v>
      </c>
      <c r="S4422" s="41">
        <v>8392.5954058010484</v>
      </c>
      <c r="T4422" s="41">
        <v>1721.4601205963486</v>
      </c>
    </row>
    <row r="4423" spans="1:20">
      <c r="A4423">
        <v>10</v>
      </c>
      <c r="B4423" s="197">
        <v>43739.99999998929</v>
      </c>
      <c r="C4423" s="41">
        <v>422963.43607010919</v>
      </c>
      <c r="D4423" s="41">
        <v>140328.81476781398</v>
      </c>
      <c r="E4423" s="41">
        <v>44058.056742361929</v>
      </c>
      <c r="F4423" s="41">
        <v>605.83375811143435</v>
      </c>
      <c r="G4423" s="41">
        <v>100.70026898185984</v>
      </c>
      <c r="H4423" s="41">
        <v>24575.405378630236</v>
      </c>
      <c r="I4423" s="41">
        <v>4279.6247350749927</v>
      </c>
      <c r="J4423" s="41">
        <v>1081.289883615379</v>
      </c>
      <c r="K4423" s="41">
        <v>0</v>
      </c>
      <c r="L4423" s="41">
        <v>7050.4590320526659</v>
      </c>
      <c r="M4423" s="41">
        <v>128.76705792607979</v>
      </c>
      <c r="N4423" s="41">
        <v>1572.8154113634155</v>
      </c>
      <c r="O4423" s="41">
        <v>28986.750685603743</v>
      </c>
      <c r="P4423" s="41">
        <v>159894.26217970182</v>
      </c>
      <c r="Q4423" s="41">
        <v>0</v>
      </c>
      <c r="R4423" s="41">
        <v>170.53038862698355</v>
      </c>
      <c r="S4423" s="41">
        <v>8405.9304263827235</v>
      </c>
      <c r="T4423" s="41">
        <v>1724.1953538619503</v>
      </c>
    </row>
    <row r="4424" spans="1:20">
      <c r="A4424">
        <v>10</v>
      </c>
      <c r="B4424" s="197">
        <v>43740.041666655954</v>
      </c>
      <c r="C4424" s="41">
        <v>381043.08524925413</v>
      </c>
      <c r="D4424" s="41">
        <v>106064.34463573901</v>
      </c>
      <c r="E4424" s="41">
        <v>41651.183359014714</v>
      </c>
      <c r="F4424" s="41">
        <v>571.20726637138421</v>
      </c>
      <c r="G4424" s="41">
        <v>94.849922214663053</v>
      </c>
      <c r="H4424" s="41">
        <v>23616.39504067845</v>
      </c>
      <c r="I4424" s="41">
        <v>4101.6334926873624</v>
      </c>
      <c r="J4424" s="41">
        <v>1035.2837466581946</v>
      </c>
      <c r="K4424" s="41">
        <v>0</v>
      </c>
      <c r="L4424" s="41">
        <v>6775.3277373752835</v>
      </c>
      <c r="M4424" s="41">
        <v>123.41158635142983</v>
      </c>
      <c r="N4424" s="41">
        <v>1569.4864652329845</v>
      </c>
      <c r="O4424" s="41">
        <v>27059.035610217092</v>
      </c>
      <c r="P4424" s="41">
        <v>158049.18017815822</v>
      </c>
      <c r="Q4424" s="41">
        <v>0</v>
      </c>
      <c r="R4424" s="41">
        <v>166.0473395473289</v>
      </c>
      <c r="S4424" s="41">
        <v>8435.4488070704829</v>
      </c>
      <c r="T4424" s="41">
        <v>1730.2500619375273</v>
      </c>
    </row>
    <row r="4425" spans="1:20">
      <c r="A4425">
        <v>10</v>
      </c>
      <c r="B4425" s="197">
        <v>43740.083333322618</v>
      </c>
      <c r="C4425" s="41">
        <v>365021.01253449364</v>
      </c>
      <c r="D4425" s="41">
        <v>96820.261939600037</v>
      </c>
      <c r="E4425" s="41">
        <v>40484.631343869849</v>
      </c>
      <c r="F4425" s="41">
        <v>554.62078873293478</v>
      </c>
      <c r="G4425" s="41">
        <v>92.057481892151429</v>
      </c>
      <c r="H4425" s="41">
        <v>22719.581772671041</v>
      </c>
      <c r="I4425" s="41">
        <v>3941.6962565628164</v>
      </c>
      <c r="J4425" s="41">
        <v>994.50138329594995</v>
      </c>
      <c r="K4425" s="41">
        <v>0</v>
      </c>
      <c r="L4425" s="41">
        <v>6518.0402131993587</v>
      </c>
      <c r="M4425" s="41">
        <v>118.59933092636965</v>
      </c>
      <c r="N4425" s="41">
        <v>1546.1548638866184</v>
      </c>
      <c r="O4425" s="41">
        <v>26379.550216499363</v>
      </c>
      <c r="P4425" s="41">
        <v>154513.35874072529</v>
      </c>
      <c r="Q4425" s="41">
        <v>0</v>
      </c>
      <c r="R4425" s="41">
        <v>157.75551731894484</v>
      </c>
      <c r="S4425" s="41">
        <v>8447.484005193437</v>
      </c>
      <c r="T4425" s="41">
        <v>1732.7186801194339</v>
      </c>
    </row>
    <row r="4426" spans="1:20">
      <c r="A4426">
        <v>10</v>
      </c>
      <c r="B4426" s="197">
        <v>43740.124999989283</v>
      </c>
      <c r="C4426" s="41">
        <v>356617.87835290673</v>
      </c>
      <c r="D4426" s="41">
        <v>90977.170439206078</v>
      </c>
      <c r="E4426" s="41">
        <v>36584.742383595898</v>
      </c>
      <c r="F4426" s="41">
        <v>500.70286119374168</v>
      </c>
      <c r="G4426" s="41">
        <v>83.077656837320447</v>
      </c>
      <c r="H4426" s="41">
        <v>23029.860198942446</v>
      </c>
      <c r="I4426" s="41">
        <v>3991.6112748977589</v>
      </c>
      <c r="J4426" s="41">
        <v>1006.7269530608083</v>
      </c>
      <c r="K4426" s="41">
        <v>0</v>
      </c>
      <c r="L4426" s="41">
        <v>6607.0562558343472</v>
      </c>
      <c r="M4426" s="41">
        <v>120.10119392959956</v>
      </c>
      <c r="N4426" s="41">
        <v>1567.6141594624398</v>
      </c>
      <c r="O4426" s="41">
        <v>26336.179739790983</v>
      </c>
      <c r="P4426" s="41">
        <v>155467.00487129632</v>
      </c>
      <c r="Q4426" s="41">
        <v>0</v>
      </c>
      <c r="R4426" s="41">
        <v>152.31577453508606</v>
      </c>
      <c r="S4426" s="41">
        <v>8458.6961200195146</v>
      </c>
      <c r="T4426" s="41">
        <v>1735.0184703043983</v>
      </c>
    </row>
    <row r="4427" spans="1:20">
      <c r="A4427">
        <v>10</v>
      </c>
      <c r="B4427" s="197">
        <v>43740.166666655947</v>
      </c>
      <c r="C4427" s="41">
        <v>363497.97347430472</v>
      </c>
      <c r="D4427" s="41">
        <v>94223.363273397248</v>
      </c>
      <c r="E4427" s="41">
        <v>36364.323511487848</v>
      </c>
      <c r="F4427" s="41">
        <v>497.97904101598778</v>
      </c>
      <c r="G4427" s="41">
        <v>82.645310751877034</v>
      </c>
      <c r="H4427" s="41">
        <v>24940.351891819577</v>
      </c>
      <c r="I4427" s="41">
        <v>4325.2876553973174</v>
      </c>
      <c r="J4427" s="41">
        <v>1091.1424142914686</v>
      </c>
      <c r="K4427" s="41">
        <v>0</v>
      </c>
      <c r="L4427" s="41">
        <v>7155.1588488202588</v>
      </c>
      <c r="M4427" s="41">
        <v>130.14098210640066</v>
      </c>
      <c r="N4427" s="41">
        <v>1588.4628515681381</v>
      </c>
      <c r="O4427" s="41">
        <v>26486.776798532781</v>
      </c>
      <c r="P4427" s="41">
        <v>156271.66545947149</v>
      </c>
      <c r="Q4427" s="41">
        <v>0</v>
      </c>
      <c r="R4427" s="41">
        <v>155.16910979407689</v>
      </c>
      <c r="S4427" s="41">
        <v>8451.8849410091279</v>
      </c>
      <c r="T4427" s="41">
        <v>1733.6213848411198</v>
      </c>
    </row>
    <row r="4428" spans="1:20">
      <c r="A4428">
        <v>10</v>
      </c>
      <c r="B4428" s="197">
        <v>43740.208333322611</v>
      </c>
      <c r="C4428" s="41">
        <v>360298.09960250015</v>
      </c>
      <c r="D4428" s="41">
        <v>83345.270826321299</v>
      </c>
      <c r="E4428" s="41">
        <v>37165.553654044568</v>
      </c>
      <c r="F4428" s="41">
        <v>508.72670338410194</v>
      </c>
      <c r="G4428" s="41">
        <v>84.418163443662735</v>
      </c>
      <c r="H4428" s="41">
        <v>29452.668746810225</v>
      </c>
      <c r="I4428" s="41">
        <v>5105.5842588907335</v>
      </c>
      <c r="J4428" s="41">
        <v>1287.8227785255476</v>
      </c>
      <c r="K4428" s="41">
        <v>0</v>
      </c>
      <c r="L4428" s="41">
        <v>8449.7012840557873</v>
      </c>
      <c r="M4428" s="41">
        <v>153.61885789258201</v>
      </c>
      <c r="N4428" s="41">
        <v>1639.7521403035023</v>
      </c>
      <c r="O4428" s="41">
        <v>26495.503940627539</v>
      </c>
      <c r="P4428" s="41">
        <v>156263.93497466497</v>
      </c>
      <c r="Q4428" s="41">
        <v>0</v>
      </c>
      <c r="R4428" s="41">
        <v>154.33388884241279</v>
      </c>
      <c r="S4428" s="41">
        <v>8456.6173122443415</v>
      </c>
      <c r="T4428" s="41">
        <v>1734.5920724488708</v>
      </c>
    </row>
    <row r="4429" spans="1:20">
      <c r="A4429">
        <v>10</v>
      </c>
      <c r="B4429" s="197">
        <v>43740.249999989275</v>
      </c>
      <c r="C4429" s="41">
        <v>408264.6043483314</v>
      </c>
      <c r="D4429" s="41">
        <v>113660.0761864128</v>
      </c>
      <c r="E4429" s="41">
        <v>41878.662560110941</v>
      </c>
      <c r="F4429" s="41">
        <v>575.36105293281332</v>
      </c>
      <c r="G4429" s="41">
        <v>95.614348622600616</v>
      </c>
      <c r="H4429" s="41">
        <v>36373.522306866529</v>
      </c>
      <c r="I4429" s="41">
        <v>6328.6325851377796</v>
      </c>
      <c r="J4429" s="41">
        <v>1598.6440765533366</v>
      </c>
      <c r="K4429" s="41">
        <v>0</v>
      </c>
      <c r="L4429" s="41">
        <v>10435.230871064885</v>
      </c>
      <c r="M4429" s="41">
        <v>190.41842430818471</v>
      </c>
      <c r="N4429" s="41">
        <v>1743.8545635414675</v>
      </c>
      <c r="O4429" s="41">
        <v>30816.776426250315</v>
      </c>
      <c r="P4429" s="41">
        <v>154947.17037466084</v>
      </c>
      <c r="Q4429" s="41">
        <v>0</v>
      </c>
      <c r="R4429" s="41">
        <v>156.16652537498115</v>
      </c>
      <c r="S4429" s="41">
        <v>7853.575817489831</v>
      </c>
      <c r="T4429" s="41">
        <v>1610.8982290041338</v>
      </c>
    </row>
    <row r="4430" spans="1:20">
      <c r="A4430">
        <v>10</v>
      </c>
      <c r="B4430" s="197">
        <v>43740.291666655939</v>
      </c>
      <c r="C4430" s="41">
        <v>403356.5389574772</v>
      </c>
      <c r="D4430" s="41">
        <v>105406.79236071878</v>
      </c>
      <c r="E4430" s="41">
        <v>46515.901072596476</v>
      </c>
      <c r="F4430" s="41">
        <v>638.7127644393903</v>
      </c>
      <c r="G4430" s="41">
        <v>106.13277793101761</v>
      </c>
      <c r="H4430" s="41">
        <v>40021.245232363333</v>
      </c>
      <c r="I4430" s="41">
        <v>6959.3971617679599</v>
      </c>
      <c r="J4430" s="41">
        <v>1757.8218052319044</v>
      </c>
      <c r="K4430" s="41">
        <v>0</v>
      </c>
      <c r="L4430" s="41">
        <v>11481.729215660167</v>
      </c>
      <c r="M4430" s="41">
        <v>209.39712076046473</v>
      </c>
      <c r="N4430" s="41">
        <v>1949.2590321619773</v>
      </c>
      <c r="O4430" s="41">
        <v>34304.6988969839</v>
      </c>
      <c r="P4430" s="41">
        <v>153829.57249782895</v>
      </c>
      <c r="Q4430" s="41">
        <v>0</v>
      </c>
      <c r="R4430" s="41">
        <v>175.87901903286331</v>
      </c>
      <c r="S4430" s="41">
        <v>0</v>
      </c>
      <c r="T4430" s="41">
        <v>0</v>
      </c>
    </row>
    <row r="4431" spans="1:20">
      <c r="A4431">
        <v>10</v>
      </c>
      <c r="B4431" s="197">
        <v>43740.333333322604</v>
      </c>
      <c r="C4431" s="41">
        <v>418426.10127502301</v>
      </c>
      <c r="D4431" s="41">
        <v>104151.98340930717</v>
      </c>
      <c r="E4431" s="41">
        <v>55643.7256533002</v>
      </c>
      <c r="F4431" s="41">
        <v>764.63399494010093</v>
      </c>
      <c r="G4431" s="41">
        <v>127.09315688723916</v>
      </c>
      <c r="H4431" s="41">
        <v>42646.732755163524</v>
      </c>
      <c r="I4431" s="41">
        <v>7421.6425518891974</v>
      </c>
      <c r="J4431" s="41">
        <v>1875.1149140740356</v>
      </c>
      <c r="K4431" s="41">
        <v>0</v>
      </c>
      <c r="L4431" s="41">
        <v>12234.957572770583</v>
      </c>
      <c r="M4431" s="41">
        <v>223.3053446376598</v>
      </c>
      <c r="N4431" s="41">
        <v>1977.9576900987663</v>
      </c>
      <c r="O4431" s="41">
        <v>35577.171663580943</v>
      </c>
      <c r="P4431" s="41">
        <v>155597.80874027338</v>
      </c>
      <c r="Q4431" s="41">
        <v>0</v>
      </c>
      <c r="R4431" s="41">
        <v>183.97382810018416</v>
      </c>
      <c r="S4431" s="41">
        <v>0</v>
      </c>
      <c r="T4431" s="41">
        <v>0</v>
      </c>
    </row>
    <row r="4432" spans="1:20">
      <c r="A4432">
        <v>10</v>
      </c>
      <c r="B4432" s="197">
        <v>43740.374999989268</v>
      </c>
      <c r="C4432" s="41">
        <v>446458.58046035236</v>
      </c>
      <c r="D4432" s="41">
        <v>119572.57933500483</v>
      </c>
      <c r="E4432" s="41">
        <v>63209.49546826497</v>
      </c>
      <c r="F4432" s="41">
        <v>869.96108181921556</v>
      </c>
      <c r="G4432" s="41">
        <v>144.66589220671182</v>
      </c>
      <c r="H4432" s="41">
        <v>46313.012966745344</v>
      </c>
      <c r="I4432" s="41">
        <v>8072.3020430303923</v>
      </c>
      <c r="J4432" s="41">
        <v>2040.4361928892492</v>
      </c>
      <c r="K4432" s="41">
        <v>0</v>
      </c>
      <c r="L4432" s="41">
        <v>13286.779833015382</v>
      </c>
      <c r="M4432" s="41">
        <v>242.88264722198642</v>
      </c>
      <c r="N4432" s="41">
        <v>2018.9592331872659</v>
      </c>
      <c r="O4432" s="41">
        <v>34170.664065930854</v>
      </c>
      <c r="P4432" s="41">
        <v>156338.03242758804</v>
      </c>
      <c r="Q4432" s="41">
        <v>0</v>
      </c>
      <c r="R4432" s="41">
        <v>178.80927344804883</v>
      </c>
      <c r="S4432" s="41">
        <v>0</v>
      </c>
      <c r="T4432" s="41">
        <v>0</v>
      </c>
    </row>
    <row r="4433" spans="1:20">
      <c r="A4433">
        <v>10</v>
      </c>
      <c r="B4433" s="197">
        <v>43740.416666655932</v>
      </c>
      <c r="C4433" s="41">
        <v>467297.7689773849</v>
      </c>
      <c r="D4433" s="41">
        <v>128334.55376752041</v>
      </c>
      <c r="E4433" s="41">
        <v>70447.180004442882</v>
      </c>
      <c r="F4433" s="41">
        <v>970.47351237760279</v>
      </c>
      <c r="G4433" s="41">
        <v>161.42486488842789</v>
      </c>
      <c r="H4433" s="41">
        <v>49659.002070685114</v>
      </c>
      <c r="I4433" s="41">
        <v>8663.5308959108625</v>
      </c>
      <c r="J4433" s="41">
        <v>2190.4884278989662</v>
      </c>
      <c r="K4433" s="41">
        <v>0</v>
      </c>
      <c r="L4433" s="41">
        <v>14246.713503917736</v>
      </c>
      <c r="M4433" s="41">
        <v>260.67177703107359</v>
      </c>
      <c r="N4433" s="41">
        <v>2190.3869686583516</v>
      </c>
      <c r="O4433" s="41">
        <v>34483.326802562544</v>
      </c>
      <c r="P4433" s="41">
        <v>155520.05130760744</v>
      </c>
      <c r="Q4433" s="41">
        <v>0</v>
      </c>
      <c r="R4433" s="41">
        <v>169.96507388353677</v>
      </c>
      <c r="S4433" s="41">
        <v>0</v>
      </c>
      <c r="T4433" s="41">
        <v>0</v>
      </c>
    </row>
    <row r="4434" spans="1:20">
      <c r="A4434">
        <v>10</v>
      </c>
      <c r="B4434" s="197">
        <v>43740.458333322596</v>
      </c>
      <c r="C4434" s="41">
        <v>514341.24290039763</v>
      </c>
      <c r="D4434" s="41">
        <v>167562.60799238988</v>
      </c>
      <c r="E4434" s="41">
        <v>75552.72821248477</v>
      </c>
      <c r="F4434" s="41">
        <v>1042.4010915305059</v>
      </c>
      <c r="G4434" s="41">
        <v>173.456023533874</v>
      </c>
      <c r="H4434" s="41">
        <v>49565.209927256583</v>
      </c>
      <c r="I4434" s="41">
        <v>8660.4114038858661</v>
      </c>
      <c r="J4434" s="41">
        <v>2190.5458174797977</v>
      </c>
      <c r="K4434" s="41">
        <v>0</v>
      </c>
      <c r="L4434" s="41">
        <v>14219.805395807894</v>
      </c>
      <c r="M4434" s="41">
        <v>260.577916509381</v>
      </c>
      <c r="N4434" s="41">
        <v>2243.3558796977291</v>
      </c>
      <c r="O4434" s="41">
        <v>35536.230606781268</v>
      </c>
      <c r="P4434" s="41">
        <v>157163.67995803108</v>
      </c>
      <c r="Q4434" s="41">
        <v>0</v>
      </c>
      <c r="R4434" s="41">
        <v>170.23267500906132</v>
      </c>
      <c r="S4434" s="41">
        <v>0</v>
      </c>
      <c r="T4434" s="41">
        <v>0</v>
      </c>
    </row>
    <row r="4435" spans="1:20">
      <c r="A4435">
        <v>10</v>
      </c>
      <c r="B4435" s="197">
        <v>43740.499999989261</v>
      </c>
      <c r="C4435" s="41">
        <v>538638.84377657366</v>
      </c>
      <c r="D4435" s="41">
        <v>180561.14517186634</v>
      </c>
      <c r="E4435" s="41">
        <v>82333.298055479274</v>
      </c>
      <c r="F4435" s="41">
        <v>1136.6714307416109</v>
      </c>
      <c r="G4435" s="41">
        <v>189.16514243673228</v>
      </c>
      <c r="H4435" s="41">
        <v>52459.897368534133</v>
      </c>
      <c r="I4435" s="41">
        <v>9171.9934486675575</v>
      </c>
      <c r="J4435" s="41">
        <v>2320.2201422627131</v>
      </c>
      <c r="K4435" s="41">
        <v>0</v>
      </c>
      <c r="L4435" s="41">
        <v>15050.264747378615</v>
      </c>
      <c r="M4435" s="41">
        <v>275.9706013526216</v>
      </c>
      <c r="N4435" s="41">
        <v>2288.2846381772088</v>
      </c>
      <c r="O4435" s="41">
        <v>35368.686697117897</v>
      </c>
      <c r="P4435" s="41">
        <v>157308.23249020995</v>
      </c>
      <c r="Q4435" s="41">
        <v>0</v>
      </c>
      <c r="R4435" s="41">
        <v>175.01384234910108</v>
      </c>
      <c r="S4435" s="41">
        <v>0</v>
      </c>
      <c r="T4435" s="41">
        <v>0</v>
      </c>
    </row>
    <row r="4436" spans="1:20">
      <c r="A4436">
        <v>10</v>
      </c>
      <c r="B4436" s="197">
        <v>43740.541666655925</v>
      </c>
      <c r="C4436" s="41">
        <v>566245.14010912471</v>
      </c>
      <c r="D4436" s="41">
        <v>204699.17928636022</v>
      </c>
      <c r="E4436" s="41">
        <v>88507.450252726048</v>
      </c>
      <c r="F4436" s="41">
        <v>1222.6717134363346</v>
      </c>
      <c r="G4436" s="41">
        <v>203.49547906376503</v>
      </c>
      <c r="H4436" s="41">
        <v>51024.775618431915</v>
      </c>
      <c r="I4436" s="41">
        <v>8926.6397004872724</v>
      </c>
      <c r="J4436" s="41">
        <v>2258.3549189818887</v>
      </c>
      <c r="K4436" s="41">
        <v>0</v>
      </c>
      <c r="L4436" s="41">
        <v>14638.541443155855</v>
      </c>
      <c r="M4436" s="41">
        <v>268.58829980515713</v>
      </c>
      <c r="N4436" s="41">
        <v>2262.1794238048014</v>
      </c>
      <c r="O4436" s="41">
        <v>35101.298774745461</v>
      </c>
      <c r="P4436" s="41">
        <v>156945.55864250846</v>
      </c>
      <c r="Q4436" s="41">
        <v>0</v>
      </c>
      <c r="R4436" s="41">
        <v>186.40655561754372</v>
      </c>
      <c r="S4436" s="41">
        <v>0</v>
      </c>
      <c r="T4436" s="41">
        <v>0</v>
      </c>
    </row>
    <row r="4437" spans="1:20">
      <c r="A4437">
        <v>10</v>
      </c>
      <c r="B4437" s="197">
        <v>43740.583333322589</v>
      </c>
      <c r="C4437" s="41">
        <v>598603.46303556778</v>
      </c>
      <c r="D4437" s="41">
        <v>234346.29726339618</v>
      </c>
      <c r="E4437" s="41">
        <v>91926.481190400751</v>
      </c>
      <c r="F4437" s="41">
        <v>1270.6324648667153</v>
      </c>
      <c r="G4437" s="41">
        <v>211.48831040239895</v>
      </c>
      <c r="H4437" s="41">
        <v>50866.29711526716</v>
      </c>
      <c r="I4437" s="41">
        <v>8904.0235919807019</v>
      </c>
      <c r="J4437" s="41">
        <v>2252.7448823931809</v>
      </c>
      <c r="K4437" s="41">
        <v>0</v>
      </c>
      <c r="L4437" s="41">
        <v>14593.075410070773</v>
      </c>
      <c r="M4437" s="41">
        <v>267.90781730157204</v>
      </c>
      <c r="N4437" s="41">
        <v>2251.0605996103204</v>
      </c>
      <c r="O4437" s="41">
        <v>35007.935622174366</v>
      </c>
      <c r="P4437" s="41">
        <v>156522.35806875463</v>
      </c>
      <c r="Q4437" s="41">
        <v>0</v>
      </c>
      <c r="R4437" s="41">
        <v>183.16069894917121</v>
      </c>
      <c r="S4437" s="41">
        <v>0</v>
      </c>
      <c r="T4437" s="41">
        <v>0</v>
      </c>
    </row>
    <row r="4438" spans="1:20">
      <c r="A4438">
        <v>10</v>
      </c>
      <c r="B4438" s="197">
        <v>43740.624999989253</v>
      </c>
      <c r="C4438" s="41">
        <v>622321.56813792023</v>
      </c>
      <c r="D4438" s="41">
        <v>265398.08733399701</v>
      </c>
      <c r="E4438" s="41">
        <v>91067.513717228081</v>
      </c>
      <c r="F4438" s="41">
        <v>1259.2582035814382</v>
      </c>
      <c r="G4438" s="41">
        <v>209.59306319890737</v>
      </c>
      <c r="H4438" s="41">
        <v>48521.461592654705</v>
      </c>
      <c r="I4438" s="41">
        <v>8496.9301993505942</v>
      </c>
      <c r="J4438" s="41">
        <v>2149.7277186686351</v>
      </c>
      <c r="K4438" s="41">
        <v>0</v>
      </c>
      <c r="L4438" s="41">
        <v>13920.363544920558</v>
      </c>
      <c r="M4438" s="41">
        <v>255.65902874763665</v>
      </c>
      <c r="N4438" s="41">
        <v>2122.0031083698109</v>
      </c>
      <c r="O4438" s="41">
        <v>33358.896415361232</v>
      </c>
      <c r="P4438" s="41">
        <v>155396.10685502677</v>
      </c>
      <c r="Q4438" s="41">
        <v>0</v>
      </c>
      <c r="R4438" s="41">
        <v>165.96735681478958</v>
      </c>
      <c r="S4438" s="41">
        <v>0</v>
      </c>
      <c r="T4438" s="41">
        <v>0</v>
      </c>
    </row>
    <row r="4439" spans="1:20">
      <c r="A4439">
        <v>10</v>
      </c>
      <c r="B4439" s="197">
        <v>43740.666666655918</v>
      </c>
      <c r="C4439" s="41">
        <v>618792.61216396419</v>
      </c>
      <c r="D4439" s="41">
        <v>272422.21292973054</v>
      </c>
      <c r="E4439" s="41">
        <v>85346.697050547707</v>
      </c>
      <c r="F4439" s="41">
        <v>1180.1171592622861</v>
      </c>
      <c r="G4439" s="41">
        <v>196.42264068503854</v>
      </c>
      <c r="H4439" s="41">
        <v>45836.243088970623</v>
      </c>
      <c r="I4439" s="41">
        <v>8026.4644769390534</v>
      </c>
      <c r="J4439" s="41">
        <v>2030.7197737458896</v>
      </c>
      <c r="K4439" s="41">
        <v>0</v>
      </c>
      <c r="L4439" s="41">
        <v>13149.998915704844</v>
      </c>
      <c r="M4439" s="41">
        <v>241.50346823002968</v>
      </c>
      <c r="N4439" s="41">
        <v>2092.13238484765</v>
      </c>
      <c r="O4439" s="41">
        <v>32014.051227937365</v>
      </c>
      <c r="P4439" s="41">
        <v>156097.12680774287</v>
      </c>
      <c r="Q4439" s="41">
        <v>0</v>
      </c>
      <c r="R4439" s="41">
        <v>158.92223962036829</v>
      </c>
      <c r="S4439" s="41">
        <v>0</v>
      </c>
      <c r="T4439" s="41">
        <v>0</v>
      </c>
    </row>
    <row r="4440" spans="1:20">
      <c r="A4440">
        <v>10</v>
      </c>
      <c r="B4440" s="197">
        <v>43740.708333322582</v>
      </c>
      <c r="C4440" s="41">
        <v>612614.80353950651</v>
      </c>
      <c r="D4440" s="41">
        <v>273552.01573828328</v>
      </c>
      <c r="E4440" s="41">
        <v>81776.761455006315</v>
      </c>
      <c r="F4440" s="41">
        <v>1130.6760958399859</v>
      </c>
      <c r="G4440" s="41">
        <v>188.19350499332856</v>
      </c>
      <c r="H4440" s="41">
        <v>43794.87209806039</v>
      </c>
      <c r="I4440" s="41">
        <v>7668.4648748346799</v>
      </c>
      <c r="J4440" s="41">
        <v>1940.1447923110052</v>
      </c>
      <c r="K4440" s="41">
        <v>0</v>
      </c>
      <c r="L4440" s="41">
        <v>12564.348249158827</v>
      </c>
      <c r="M4440" s="41">
        <v>230.73183324907617</v>
      </c>
      <c r="N4440" s="41">
        <v>1996.1150874074544</v>
      </c>
      <c r="O4440" s="41">
        <v>32286.344391756502</v>
      </c>
      <c r="P4440" s="41">
        <v>155331.71844882084</v>
      </c>
      <c r="Q4440" s="41">
        <v>0</v>
      </c>
      <c r="R4440" s="41">
        <v>154.41696978478282</v>
      </c>
      <c r="S4440" s="41">
        <v>0</v>
      </c>
      <c r="T4440" s="41">
        <v>0</v>
      </c>
    </row>
    <row r="4441" spans="1:20">
      <c r="A4441">
        <v>10</v>
      </c>
      <c r="B4441" s="197">
        <v>43740.749999989246</v>
      </c>
      <c r="C4441" s="41">
        <v>591588.80819569703</v>
      </c>
      <c r="D4441" s="41">
        <v>266597.3639741189</v>
      </c>
      <c r="E4441" s="41">
        <v>79020.21160684916</v>
      </c>
      <c r="F4441" s="41">
        <v>1092.2601716547463</v>
      </c>
      <c r="G4441" s="41">
        <v>181.79762858497617</v>
      </c>
      <c r="H4441" s="41">
        <v>36772.101484280036</v>
      </c>
      <c r="I4441" s="41">
        <v>6436.9958128284998</v>
      </c>
      <c r="J4441" s="41">
        <v>1628.5632574513752</v>
      </c>
      <c r="K4441" s="41">
        <v>0</v>
      </c>
      <c r="L4441" s="41">
        <v>10549.579591587999</v>
      </c>
      <c r="M4441" s="41">
        <v>193.67890037346837</v>
      </c>
      <c r="N4441" s="41">
        <v>1986.9541899572691</v>
      </c>
      <c r="O4441" s="41">
        <v>31711.397003556369</v>
      </c>
      <c r="P4441" s="41">
        <v>155261.63689022907</v>
      </c>
      <c r="Q4441" s="41">
        <v>0</v>
      </c>
      <c r="R4441" s="41">
        <v>156.26768422513993</v>
      </c>
      <c r="S4441" s="41">
        <v>0</v>
      </c>
      <c r="T4441" s="41">
        <v>0</v>
      </c>
    </row>
    <row r="4442" spans="1:20">
      <c r="A4442">
        <v>10</v>
      </c>
      <c r="B4442" s="197">
        <v>43740.79166665591</v>
      </c>
      <c r="C4442" s="41">
        <v>561308.92769900779</v>
      </c>
      <c r="D4442" s="41">
        <v>244177.80867790448</v>
      </c>
      <c r="E4442" s="41">
        <v>72881.993839687973</v>
      </c>
      <c r="F4442" s="41">
        <v>1006.896090906249</v>
      </c>
      <c r="G4442" s="41">
        <v>167.58118275267267</v>
      </c>
      <c r="H4442" s="41">
        <v>33585.321432201272</v>
      </c>
      <c r="I4442" s="41">
        <v>5876.1217550893853</v>
      </c>
      <c r="J4442" s="41">
        <v>1486.5881683500386</v>
      </c>
      <c r="K4442" s="41">
        <v>0</v>
      </c>
      <c r="L4442" s="41">
        <v>9635.321541509953</v>
      </c>
      <c r="M4442" s="41">
        <v>176.80309776156892</v>
      </c>
      <c r="N4442" s="41">
        <v>1952.7597199737472</v>
      </c>
      <c r="O4442" s="41">
        <v>31611.945631831182</v>
      </c>
      <c r="P4442" s="41">
        <v>155386.97505045135</v>
      </c>
      <c r="Q4442" s="41">
        <v>0</v>
      </c>
      <c r="R4442" s="41">
        <v>171.23612534368141</v>
      </c>
      <c r="S4442" s="41">
        <v>2648.3541454206734</v>
      </c>
      <c r="T4442" s="41">
        <v>543.22123982362211</v>
      </c>
    </row>
    <row r="4443" spans="1:20">
      <c r="A4443">
        <v>10</v>
      </c>
      <c r="B4443" s="197">
        <v>43740.833333322575</v>
      </c>
      <c r="C4443" s="41">
        <v>536364.91590059141</v>
      </c>
      <c r="D4443" s="41">
        <v>227552.24291256146</v>
      </c>
      <c r="E4443" s="41">
        <v>62379.371000010738</v>
      </c>
      <c r="F4443" s="41">
        <v>861.38023136631546</v>
      </c>
      <c r="G4443" s="41">
        <v>143.35253301238723</v>
      </c>
      <c r="H4443" s="41">
        <v>31324.16737961107</v>
      </c>
      <c r="I4443" s="41">
        <v>5477.8522272758919</v>
      </c>
      <c r="J4443" s="41">
        <v>1385.7346377072479</v>
      </c>
      <c r="K4443" s="41">
        <v>0</v>
      </c>
      <c r="L4443" s="41">
        <v>8986.6171247433522</v>
      </c>
      <c r="M4443" s="41">
        <v>164.81980517569363</v>
      </c>
      <c r="N4443" s="41">
        <v>1946.269838479546</v>
      </c>
      <c r="O4443" s="41">
        <v>31118.807300708879</v>
      </c>
      <c r="P4443" s="41">
        <v>154769.70977130064</v>
      </c>
      <c r="Q4443" s="41">
        <v>0</v>
      </c>
      <c r="R4443" s="41">
        <v>172.24586596574147</v>
      </c>
      <c r="S4443" s="41">
        <v>8366.2823873452817</v>
      </c>
      <c r="T4443" s="41">
        <v>1716.0628853271719</v>
      </c>
    </row>
    <row r="4444" spans="1:20">
      <c r="A4444">
        <v>10</v>
      </c>
      <c r="B4444" s="197">
        <v>43740.874999989239</v>
      </c>
      <c r="C4444" s="41">
        <v>513266.56123644154</v>
      </c>
      <c r="D4444" s="41">
        <v>208280.77102578105</v>
      </c>
      <c r="E4444" s="41">
        <v>58075.700965603006</v>
      </c>
      <c r="F4444" s="41">
        <v>801.42890071776787</v>
      </c>
      <c r="G4444" s="41">
        <v>133.35681828755185</v>
      </c>
      <c r="H4444" s="41">
        <v>29243.119741454033</v>
      </c>
      <c r="I4444" s="41">
        <v>5110.5908027939258</v>
      </c>
      <c r="J4444" s="41">
        <v>1292.6490287280049</v>
      </c>
      <c r="K4444" s="41">
        <v>0</v>
      </c>
      <c r="L4444" s="41">
        <v>8389.5835909919788</v>
      </c>
      <c r="M4444" s="41">
        <v>153.76949678470453</v>
      </c>
      <c r="N4444" s="41">
        <v>1862.1251805729269</v>
      </c>
      <c r="O4444" s="41">
        <v>31169.457400398496</v>
      </c>
      <c r="P4444" s="41">
        <v>158503.61985002086</v>
      </c>
      <c r="Q4444" s="41">
        <v>0</v>
      </c>
      <c r="R4444" s="41">
        <v>161.66344557875775</v>
      </c>
      <c r="S4444" s="41">
        <v>8371.5762455332551</v>
      </c>
      <c r="T4444" s="41">
        <v>1717.1487431952141</v>
      </c>
    </row>
    <row r="4445" spans="1:20">
      <c r="A4445">
        <v>10</v>
      </c>
      <c r="B4445" s="197">
        <v>43740.916666655903</v>
      </c>
      <c r="C4445" s="41">
        <v>463841.9945616551</v>
      </c>
      <c r="D4445" s="41">
        <v>167502.82034014343</v>
      </c>
      <c r="E4445" s="41">
        <v>51420.314905324827</v>
      </c>
      <c r="F4445" s="41">
        <v>708.35427749593009</v>
      </c>
      <c r="G4445" s="41">
        <v>117.81328210156592</v>
      </c>
      <c r="H4445" s="41">
        <v>26336.742174847961</v>
      </c>
      <c r="I4445" s="41">
        <v>4594.6740562712348</v>
      </c>
      <c r="J4445" s="41">
        <v>1161.6030185533846</v>
      </c>
      <c r="K4445" s="41">
        <v>0</v>
      </c>
      <c r="L4445" s="41">
        <v>7555.7704493844985</v>
      </c>
      <c r="M4445" s="41">
        <v>138.24638770459077</v>
      </c>
      <c r="N4445" s="41">
        <v>1620.6748277765057</v>
      </c>
      <c r="O4445" s="41">
        <v>30398.179965336782</v>
      </c>
      <c r="P4445" s="41">
        <v>162027.12191277699</v>
      </c>
      <c r="Q4445" s="41">
        <v>0</v>
      </c>
      <c r="R4445" s="41">
        <v>151.90805240044776</v>
      </c>
      <c r="S4445" s="41">
        <v>8387.3804621350919</v>
      </c>
      <c r="T4445" s="41">
        <v>1720.3904494019171</v>
      </c>
    </row>
    <row r="4446" spans="1:20">
      <c r="A4446">
        <v>10</v>
      </c>
      <c r="B4446" s="197">
        <v>43740.958333322567</v>
      </c>
      <c r="C4446" s="41">
        <v>427617.5734062384</v>
      </c>
      <c r="D4446" s="41">
        <v>137735.98938222346</v>
      </c>
      <c r="E4446" s="41">
        <v>46084.673778085737</v>
      </c>
      <c r="F4446" s="41">
        <v>633.73882008480052</v>
      </c>
      <c r="G4446" s="41">
        <v>105.34275339434342</v>
      </c>
      <c r="H4446" s="41">
        <v>25777.295134956679</v>
      </c>
      <c r="I4446" s="41">
        <v>4489.1901830000597</v>
      </c>
      <c r="J4446" s="41">
        <v>1134.2835890343272</v>
      </c>
      <c r="K4446" s="41">
        <v>0</v>
      </c>
      <c r="L4446" s="41">
        <v>7395.2702104429081</v>
      </c>
      <c r="M4446" s="41">
        <v>135.07254680483751</v>
      </c>
      <c r="N4446" s="41">
        <v>1605.0243177272555</v>
      </c>
      <c r="O4446" s="41">
        <v>29553.308758600408</v>
      </c>
      <c r="P4446" s="41">
        <v>162684.99287863146</v>
      </c>
      <c r="Q4446" s="41">
        <v>0</v>
      </c>
      <c r="R4446" s="41">
        <v>154.06385470020714</v>
      </c>
      <c r="S4446" s="41">
        <v>8405.2677670737376</v>
      </c>
      <c r="T4446" s="41">
        <v>1724.059431478134</v>
      </c>
    </row>
    <row r="4447" spans="1:20">
      <c r="A4447">
        <v>10</v>
      </c>
      <c r="B4447" s="197">
        <v>43740.999999989232</v>
      </c>
      <c r="C4447" s="41">
        <v>395684.4110295024</v>
      </c>
      <c r="D4447" s="41">
        <v>113631.88522752631</v>
      </c>
      <c r="E4447" s="41">
        <v>41530.496866538502</v>
      </c>
      <c r="F4447" s="41">
        <v>569.97201363090858</v>
      </c>
      <c r="G4447" s="41">
        <v>94.675696949690376</v>
      </c>
      <c r="H4447" s="41">
        <v>24850.341866517432</v>
      </c>
      <c r="I4447" s="41">
        <v>4319.1236723069378</v>
      </c>
      <c r="J4447" s="41">
        <v>1090.5357527304275</v>
      </c>
      <c r="K4447" s="41">
        <v>0</v>
      </c>
      <c r="L4447" s="41">
        <v>7129.3357958089509</v>
      </c>
      <c r="M4447" s="41">
        <v>129.95551772183691</v>
      </c>
      <c r="N4447" s="41">
        <v>1536.991075114488</v>
      </c>
      <c r="O4447" s="41">
        <v>28950.605598572994</v>
      </c>
      <c r="P4447" s="41">
        <v>161539.44017822135</v>
      </c>
      <c r="Q4447" s="41">
        <v>0</v>
      </c>
      <c r="R4447" s="41">
        <v>155.6516694174328</v>
      </c>
      <c r="S4447" s="41">
        <v>8426.902936001663</v>
      </c>
      <c r="T4447" s="41">
        <v>1728.497162443462</v>
      </c>
    </row>
    <row r="4448" spans="1:20">
      <c r="A4448">
        <v>10</v>
      </c>
      <c r="B4448" s="197">
        <v>43741.041666655896</v>
      </c>
      <c r="C4448" s="41">
        <v>373600.69103090395</v>
      </c>
      <c r="D4448" s="41">
        <v>99436.823797188074</v>
      </c>
      <c r="E4448" s="41">
        <v>39041.48043285864</v>
      </c>
      <c r="F4448" s="41">
        <v>535.02350965845517</v>
      </c>
      <c r="G4448" s="41">
        <v>88.823106452512917</v>
      </c>
      <c r="H4448" s="41">
        <v>24449.957724764052</v>
      </c>
      <c r="I4448" s="41">
        <v>4243.2788056255122</v>
      </c>
      <c r="J4448" s="41">
        <v>1070.8137757801794</v>
      </c>
      <c r="K4448" s="41">
        <v>0</v>
      </c>
      <c r="L4448" s="41">
        <v>7014.4692475252568</v>
      </c>
      <c r="M4448" s="41">
        <v>127.67346708750905</v>
      </c>
      <c r="N4448" s="41">
        <v>1540.7695639919946</v>
      </c>
      <c r="O4448" s="41">
        <v>28648.716010001364</v>
      </c>
      <c r="P4448" s="41">
        <v>157074.95477386322</v>
      </c>
      <c r="Q4448" s="41">
        <v>0</v>
      </c>
      <c r="R4448" s="41">
        <v>152.91037388873011</v>
      </c>
      <c r="S4448" s="41">
        <v>8443.1638893149575</v>
      </c>
      <c r="T4448" s="41">
        <v>1731.8325529035294</v>
      </c>
    </row>
    <row r="4449" spans="1:20">
      <c r="A4449">
        <v>10</v>
      </c>
      <c r="B4449" s="197">
        <v>43741.08333332256</v>
      </c>
      <c r="C4449" s="41">
        <v>360094.05426400865</v>
      </c>
      <c r="D4449" s="41">
        <v>91871.825322594232</v>
      </c>
      <c r="E4449" s="41">
        <v>38023.183520857594</v>
      </c>
      <c r="F4449" s="41">
        <v>520.53238312400549</v>
      </c>
      <c r="G4449" s="41">
        <v>86.382320225446264</v>
      </c>
      <c r="H4449" s="41">
        <v>23126.330395483692</v>
      </c>
      <c r="I4449" s="41">
        <v>4009.4321660649939</v>
      </c>
      <c r="J4449" s="41">
        <v>1011.3914361587007</v>
      </c>
      <c r="K4449" s="41">
        <v>0</v>
      </c>
      <c r="L4449" s="41">
        <v>6634.7326728882672</v>
      </c>
      <c r="M4449" s="41">
        <v>120.63739601910017</v>
      </c>
      <c r="N4449" s="41">
        <v>1557.6037287101885</v>
      </c>
      <c r="O4449" s="41">
        <v>28083.86539700082</v>
      </c>
      <c r="P4449" s="41">
        <v>154690.4699141508</v>
      </c>
      <c r="Q4449" s="41">
        <v>0</v>
      </c>
      <c r="R4449" s="41">
        <v>168.36106951203803</v>
      </c>
      <c r="S4449" s="41">
        <v>8455.0383417354478</v>
      </c>
      <c r="T4449" s="41">
        <v>1734.2681994833304</v>
      </c>
    </row>
    <row r="4450" spans="1:20">
      <c r="A4450">
        <v>10</v>
      </c>
      <c r="B4450" s="197">
        <v>43741.124999989224</v>
      </c>
      <c r="C4450" s="41">
        <v>347743.74464458838</v>
      </c>
      <c r="D4450" s="41">
        <v>80905.959035353168</v>
      </c>
      <c r="E4450" s="41">
        <v>37784.502448983629</v>
      </c>
      <c r="F4450" s="41">
        <v>516.59631456127215</v>
      </c>
      <c r="G4450" s="41">
        <v>85.689334614480956</v>
      </c>
      <c r="H4450" s="41">
        <v>23108.202160418368</v>
      </c>
      <c r="I4450" s="41">
        <v>4001.111197162104</v>
      </c>
      <c r="J4450" s="41">
        <v>1008.8239354296662</v>
      </c>
      <c r="K4450" s="41">
        <v>0</v>
      </c>
      <c r="L4450" s="41">
        <v>6629.5318480521246</v>
      </c>
      <c r="M4450" s="41">
        <v>120.38703138410357</v>
      </c>
      <c r="N4450" s="41">
        <v>1540.9829569526362</v>
      </c>
      <c r="O4450" s="41">
        <v>28026.15787872337</v>
      </c>
      <c r="P4450" s="41">
        <v>153630.30948338937</v>
      </c>
      <c r="Q4450" s="41">
        <v>0</v>
      </c>
      <c r="R4450" s="41">
        <v>178.46234227344061</v>
      </c>
      <c r="S4450" s="41">
        <v>8469.7440863687098</v>
      </c>
      <c r="T4450" s="41">
        <v>1737.2845909219468</v>
      </c>
    </row>
    <row r="4451" spans="1:20">
      <c r="A4451">
        <v>10</v>
      </c>
      <c r="B4451" s="197">
        <v>43741.166666655889</v>
      </c>
      <c r="C4451" s="41">
        <v>353044.88868397573</v>
      </c>
      <c r="D4451" s="41">
        <v>84746.903606794513</v>
      </c>
      <c r="E4451" s="41">
        <v>37614.238031529705</v>
      </c>
      <c r="F4451" s="41">
        <v>514.67158383404353</v>
      </c>
      <c r="G4451" s="41">
        <v>85.39200174813935</v>
      </c>
      <c r="H4451" s="41">
        <v>25390.358242342434</v>
      </c>
      <c r="I4451" s="41">
        <v>4399.7056046794251</v>
      </c>
      <c r="J4451" s="41">
        <v>1109.6088479086802</v>
      </c>
      <c r="K4451" s="41">
        <v>0</v>
      </c>
      <c r="L4451" s="41">
        <v>7284.2615549462707</v>
      </c>
      <c r="M4451" s="41">
        <v>132.38009908023531</v>
      </c>
      <c r="N4451" s="41">
        <v>1522.5846315469266</v>
      </c>
      <c r="O4451" s="41">
        <v>27147.497742218107</v>
      </c>
      <c r="P4451" s="41">
        <v>152728.59432744104</v>
      </c>
      <c r="Q4451" s="41">
        <v>0</v>
      </c>
      <c r="R4451" s="41">
        <v>172.1769574610536</v>
      </c>
      <c r="S4451" s="41">
        <v>8461.0202621512108</v>
      </c>
      <c r="T4451" s="41">
        <v>1735.4951902939677</v>
      </c>
    </row>
    <row r="4452" spans="1:20">
      <c r="A4452">
        <v>10</v>
      </c>
      <c r="B4452" s="197">
        <v>43741.208333322553</v>
      </c>
      <c r="C4452" s="41">
        <v>367758.96873806615</v>
      </c>
      <c r="D4452" s="41">
        <v>95622.449109249224</v>
      </c>
      <c r="E4452" s="41">
        <v>37747.494762323448</v>
      </c>
      <c r="F4452" s="41">
        <v>517.31614663821847</v>
      </c>
      <c r="G4452" s="41">
        <v>85.880832745882131</v>
      </c>
      <c r="H4452" s="41">
        <v>28777.584540328909</v>
      </c>
      <c r="I4452" s="41">
        <v>4994.5815211319114</v>
      </c>
      <c r="J4452" s="41">
        <v>1260.3715998316225</v>
      </c>
      <c r="K4452" s="41">
        <v>0</v>
      </c>
      <c r="L4452" s="41">
        <v>8256.0257996578366</v>
      </c>
      <c r="M4452" s="41">
        <v>150.27896319438642</v>
      </c>
      <c r="N4452" s="41">
        <v>1557.7431433250995</v>
      </c>
      <c r="O4452" s="41">
        <v>26518.731652659655</v>
      </c>
      <c r="P4452" s="41">
        <v>151939.42498201731</v>
      </c>
      <c r="Q4452" s="41">
        <v>0</v>
      </c>
      <c r="R4452" s="41">
        <v>156.38778443799711</v>
      </c>
      <c r="S4452" s="41">
        <v>8442.9161608304621</v>
      </c>
      <c r="T4452" s="41">
        <v>1731.7817396942446</v>
      </c>
    </row>
    <row r="4453" spans="1:20">
      <c r="A4453">
        <v>10</v>
      </c>
      <c r="B4453" s="197">
        <v>43741.249999989217</v>
      </c>
      <c r="C4453" s="41">
        <v>405136.07577903755</v>
      </c>
      <c r="D4453" s="41">
        <v>112188.31392363858</v>
      </c>
      <c r="E4453" s="41">
        <v>43385.303365975364</v>
      </c>
      <c r="F4453" s="41">
        <v>596.09562580854026</v>
      </c>
      <c r="G4453" s="41">
        <v>99.061030733960436</v>
      </c>
      <c r="H4453" s="41">
        <v>36980.689966798745</v>
      </c>
      <c r="I4453" s="41">
        <v>6434.6536158013032</v>
      </c>
      <c r="J4453" s="41">
        <v>1625.4415999717105</v>
      </c>
      <c r="K4453" s="41">
        <v>0</v>
      </c>
      <c r="L4453" s="41">
        <v>10609.421719434851</v>
      </c>
      <c r="M4453" s="41">
        <v>193.60842741405125</v>
      </c>
      <c r="N4453" s="41">
        <v>1633.009193628666</v>
      </c>
      <c r="O4453" s="41">
        <v>30251.496927956068</v>
      </c>
      <c r="P4453" s="41">
        <v>151350.95759637508</v>
      </c>
      <c r="Q4453" s="41">
        <v>0</v>
      </c>
      <c r="R4453" s="41">
        <v>155.29966440171555</v>
      </c>
      <c r="S4453" s="41">
        <v>7993.1880084246532</v>
      </c>
      <c r="T4453" s="41">
        <v>1639.5351126742478</v>
      </c>
    </row>
    <row r="4454" spans="1:20">
      <c r="A4454">
        <v>10</v>
      </c>
      <c r="B4454" s="197">
        <v>43741.291666655881</v>
      </c>
      <c r="C4454" s="41">
        <v>400769.03450945183</v>
      </c>
      <c r="D4454" s="41">
        <v>106016.55564001101</v>
      </c>
      <c r="E4454" s="41">
        <v>45275.434841926806</v>
      </c>
      <c r="F4454" s="41">
        <v>621.58204523470954</v>
      </c>
      <c r="G4454" s="41">
        <v>103.28111390321111</v>
      </c>
      <c r="H4454" s="41">
        <v>38996.466953467083</v>
      </c>
      <c r="I4454" s="41">
        <v>6780.1290524683027</v>
      </c>
      <c r="J4454" s="41">
        <v>1712.457105769962</v>
      </c>
      <c r="K4454" s="41">
        <v>0</v>
      </c>
      <c r="L4454" s="41">
        <v>11187.729700251231</v>
      </c>
      <c r="M4454" s="41">
        <v>204.00323030429993</v>
      </c>
      <c r="N4454" s="41">
        <v>1905.5780551403468</v>
      </c>
      <c r="O4454" s="41">
        <v>34071.825207465248</v>
      </c>
      <c r="P4454" s="41">
        <v>153737.78217118455</v>
      </c>
      <c r="Q4454" s="41">
        <v>0</v>
      </c>
      <c r="R4454" s="41">
        <v>156.20939232503122</v>
      </c>
      <c r="S4454" s="41">
        <v>0</v>
      </c>
      <c r="T4454" s="41">
        <v>0</v>
      </c>
    </row>
    <row r="4455" spans="1:20">
      <c r="A4455">
        <v>10</v>
      </c>
      <c r="B4455" s="197">
        <v>43741.333333322546</v>
      </c>
      <c r="C4455" s="41">
        <v>403045.98923395592</v>
      </c>
      <c r="D4455" s="41">
        <v>91832.392100320372</v>
      </c>
      <c r="E4455" s="41">
        <v>51661.204695419401</v>
      </c>
      <c r="F4455" s="41">
        <v>709.03554701834867</v>
      </c>
      <c r="G4455" s="41">
        <v>117.80409436948457</v>
      </c>
      <c r="H4455" s="41">
        <v>41730.285965762218</v>
      </c>
      <c r="I4455" s="41">
        <v>7253.2343138206334</v>
      </c>
      <c r="J4455" s="41">
        <v>1831.8224328891406</v>
      </c>
      <c r="K4455" s="41">
        <v>0</v>
      </c>
      <c r="L4455" s="41">
        <v>11972.037370878468</v>
      </c>
      <c r="M4455" s="41">
        <v>218.23821032355184</v>
      </c>
      <c r="N4455" s="41">
        <v>2082.2061293462211</v>
      </c>
      <c r="O4455" s="41">
        <v>34769.921367441064</v>
      </c>
      <c r="P4455" s="41">
        <v>158700.13998805368</v>
      </c>
      <c r="Q4455" s="41">
        <v>0</v>
      </c>
      <c r="R4455" s="41">
        <v>167.66701831333529</v>
      </c>
      <c r="S4455" s="41">
        <v>0</v>
      </c>
      <c r="T4455" s="41">
        <v>0</v>
      </c>
    </row>
    <row r="4456" spans="1:20">
      <c r="A4456">
        <v>10</v>
      </c>
      <c r="B4456" s="197">
        <v>43741.37499998921</v>
      </c>
      <c r="C4456" s="41">
        <v>446146.64260682877</v>
      </c>
      <c r="D4456" s="41">
        <v>124732.6775304336</v>
      </c>
      <c r="E4456" s="41">
        <v>58403.673516618626</v>
      </c>
      <c r="F4456" s="41">
        <v>803.69113789095002</v>
      </c>
      <c r="G4456" s="41">
        <v>133.64056545713049</v>
      </c>
      <c r="H4456" s="41">
        <v>43490.10362471304</v>
      </c>
      <c r="I4456" s="41">
        <v>7579.0770921443718</v>
      </c>
      <c r="J4456" s="41">
        <v>1915.6878254494609</v>
      </c>
      <c r="K4456" s="41">
        <v>0</v>
      </c>
      <c r="L4456" s="41">
        <v>12476.912961622729</v>
      </c>
      <c r="M4456" s="41">
        <v>228.04229795005079</v>
      </c>
      <c r="N4456" s="41">
        <v>2098.9312544101367</v>
      </c>
      <c r="O4456" s="41">
        <v>34838.101003151627</v>
      </c>
      <c r="P4456" s="41">
        <v>159265.637166575</v>
      </c>
      <c r="Q4456" s="41">
        <v>0</v>
      </c>
      <c r="R4456" s="41">
        <v>180.4666304120363</v>
      </c>
      <c r="S4456" s="41">
        <v>0</v>
      </c>
      <c r="T4456" s="41">
        <v>0</v>
      </c>
    </row>
    <row r="4457" spans="1:20">
      <c r="A4457">
        <v>10</v>
      </c>
      <c r="B4457" s="197">
        <v>43741.416666655874</v>
      </c>
      <c r="C4457" s="41">
        <v>465185.05497109256</v>
      </c>
      <c r="D4457" s="41">
        <v>128083.96377470075</v>
      </c>
      <c r="E4457" s="41">
        <v>65474.960988457417</v>
      </c>
      <c r="F4457" s="41">
        <v>901.66535740619304</v>
      </c>
      <c r="G4457" s="41">
        <v>149.96918146916622</v>
      </c>
      <c r="H4457" s="41">
        <v>47409.841245188378</v>
      </c>
      <c r="I4457" s="41">
        <v>8268.2862580638102</v>
      </c>
      <c r="J4457" s="41">
        <v>2090.4097896409171</v>
      </c>
      <c r="K4457" s="41">
        <v>0</v>
      </c>
      <c r="L4457" s="41">
        <v>13601.449834312041</v>
      </c>
      <c r="M4457" s="41">
        <v>248.77949854237758</v>
      </c>
      <c r="N4457" s="41">
        <v>2186.1699061498675</v>
      </c>
      <c r="O4457" s="41">
        <v>37311.846076953458</v>
      </c>
      <c r="P4457" s="41">
        <v>159270.50944603639</v>
      </c>
      <c r="Q4457" s="41">
        <v>0</v>
      </c>
      <c r="R4457" s="41">
        <v>187.20361417176659</v>
      </c>
      <c r="S4457" s="41">
        <v>0</v>
      </c>
      <c r="T4457" s="41">
        <v>0</v>
      </c>
    </row>
    <row r="4458" spans="1:20">
      <c r="A4458">
        <v>10</v>
      </c>
      <c r="B4458" s="197">
        <v>43741.458333322538</v>
      </c>
      <c r="C4458" s="41">
        <v>498807.99462467933</v>
      </c>
      <c r="D4458" s="41">
        <v>153317.60924705229</v>
      </c>
      <c r="E4458" s="41">
        <v>72803.001756475394</v>
      </c>
      <c r="F4458" s="41">
        <v>1003.8778761086772</v>
      </c>
      <c r="G4458" s="41">
        <v>167.02588405884407</v>
      </c>
      <c r="H4458" s="41">
        <v>48086.781248014056</v>
      </c>
      <c r="I4458" s="41">
        <v>8397.1937170460842</v>
      </c>
      <c r="J4458" s="41">
        <v>2123.7156022457898</v>
      </c>
      <c r="K4458" s="41">
        <v>0</v>
      </c>
      <c r="L4458" s="41">
        <v>13795.657729707747</v>
      </c>
      <c r="M4458" s="41">
        <v>252.65811764227939</v>
      </c>
      <c r="N4458" s="41">
        <v>2283.7138058023656</v>
      </c>
      <c r="O4458" s="41">
        <v>37699.894812603001</v>
      </c>
      <c r="P4458" s="41">
        <v>158697.30332281673</v>
      </c>
      <c r="Q4458" s="41">
        <v>0</v>
      </c>
      <c r="R4458" s="41">
        <v>179.56150510608538</v>
      </c>
      <c r="S4458" s="41">
        <v>0</v>
      </c>
      <c r="T4458" s="41">
        <v>0</v>
      </c>
    </row>
    <row r="4459" spans="1:20">
      <c r="A4459">
        <v>10</v>
      </c>
      <c r="B4459" s="197">
        <v>43741.499999989202</v>
      </c>
      <c r="C4459" s="41">
        <v>544645.15601445409</v>
      </c>
      <c r="D4459" s="41">
        <v>190468.7419114626</v>
      </c>
      <c r="E4459" s="41">
        <v>78681.655242675377</v>
      </c>
      <c r="F4459" s="41">
        <v>1086.3007912944404</v>
      </c>
      <c r="G4459" s="41">
        <v>180.7860309477488</v>
      </c>
      <c r="H4459" s="41">
        <v>48858.383325988354</v>
      </c>
      <c r="I4459" s="41">
        <v>8542.6491070571046</v>
      </c>
      <c r="J4459" s="41">
        <v>2161.059039086349</v>
      </c>
      <c r="K4459" s="41">
        <v>0</v>
      </c>
      <c r="L4459" s="41">
        <v>14017.023308667227</v>
      </c>
      <c r="M4459" s="41">
        <v>257.03463749872918</v>
      </c>
      <c r="N4459" s="41">
        <v>2329.3098154640902</v>
      </c>
      <c r="O4459" s="41">
        <v>37891.426303705506</v>
      </c>
      <c r="P4459" s="41">
        <v>160002.75460517473</v>
      </c>
      <c r="Q4459" s="41">
        <v>0</v>
      </c>
      <c r="R4459" s="41">
        <v>168.03189543190109</v>
      </c>
      <c r="S4459" s="41">
        <v>0</v>
      </c>
      <c r="T4459" s="41">
        <v>0</v>
      </c>
    </row>
    <row r="4460" spans="1:20">
      <c r="A4460">
        <v>10</v>
      </c>
      <c r="B4460" s="197">
        <v>43741.541666655867</v>
      </c>
      <c r="C4460" s="41">
        <v>575326.99111498962</v>
      </c>
      <c r="D4460" s="41">
        <v>211172.32040081033</v>
      </c>
      <c r="E4460" s="41">
        <v>85832.8546791478</v>
      </c>
      <c r="F4460" s="41">
        <v>1185.7943386603672</v>
      </c>
      <c r="G4460" s="41">
        <v>197.35974564009379</v>
      </c>
      <c r="H4460" s="41">
        <v>50567.109195140263</v>
      </c>
      <c r="I4460" s="41">
        <v>8847.0974230322481</v>
      </c>
      <c r="J4460" s="41">
        <v>2238.253660657896</v>
      </c>
      <c r="K4460" s="41">
        <v>0</v>
      </c>
      <c r="L4460" s="41">
        <v>14507.241132212881</v>
      </c>
      <c r="M4460" s="41">
        <v>266.19499999905992</v>
      </c>
      <c r="N4460" s="41">
        <v>2327.279343842561</v>
      </c>
      <c r="O4460" s="41">
        <v>37887.602167911791</v>
      </c>
      <c r="P4460" s="41">
        <v>160129.70428128526</v>
      </c>
      <c r="Q4460" s="41">
        <v>0</v>
      </c>
      <c r="R4460" s="41">
        <v>168.17974664901141</v>
      </c>
      <c r="S4460" s="41">
        <v>0</v>
      </c>
      <c r="T4460" s="41">
        <v>0</v>
      </c>
    </row>
    <row r="4461" spans="1:20">
      <c r="A4461">
        <v>10</v>
      </c>
      <c r="B4461" s="197">
        <v>43741.583333322531</v>
      </c>
      <c r="C4461" s="41">
        <v>606725.26517202973</v>
      </c>
      <c r="D4461" s="41">
        <v>242533.67416318506</v>
      </c>
      <c r="E4461" s="41">
        <v>87234.455928472438</v>
      </c>
      <c r="F4461" s="41">
        <v>1205.7899701009474</v>
      </c>
      <c r="G4461" s="41">
        <v>200.69570904876744</v>
      </c>
      <c r="H4461" s="41">
        <v>48832.448019749412</v>
      </c>
      <c r="I4461" s="41">
        <v>8548.0877923877997</v>
      </c>
      <c r="J4461" s="41">
        <v>2162.6920492318231</v>
      </c>
      <c r="K4461" s="41">
        <v>0</v>
      </c>
      <c r="L4461" s="41">
        <v>14009.582706516252</v>
      </c>
      <c r="M4461" s="41">
        <v>257.19827883468082</v>
      </c>
      <c r="N4461" s="41">
        <v>2175.5529053587438</v>
      </c>
      <c r="O4461" s="41">
        <v>37697.945295827354</v>
      </c>
      <c r="P4461" s="41">
        <v>161695.58270426615</v>
      </c>
      <c r="Q4461" s="41">
        <v>0</v>
      </c>
      <c r="R4461" s="41">
        <v>171.55964905020681</v>
      </c>
      <c r="S4461" s="41">
        <v>0</v>
      </c>
      <c r="T4461" s="41">
        <v>0</v>
      </c>
    </row>
    <row r="4462" spans="1:20">
      <c r="A4462">
        <v>10</v>
      </c>
      <c r="B4462" s="197">
        <v>43741.624999989195</v>
      </c>
      <c r="C4462" s="41">
        <v>638076.35050250136</v>
      </c>
      <c r="D4462" s="41">
        <v>274926.25429094245</v>
      </c>
      <c r="E4462" s="41">
        <v>89429.734077194502</v>
      </c>
      <c r="F4462" s="41">
        <v>1236.7216318647284</v>
      </c>
      <c r="G4462" s="41">
        <v>205.84203812186354</v>
      </c>
      <c r="H4462" s="41">
        <v>48111.518578829535</v>
      </c>
      <c r="I4462" s="41">
        <v>8425.8932013573813</v>
      </c>
      <c r="J4462" s="41">
        <v>2131.7553215729531</v>
      </c>
      <c r="K4462" s="41">
        <v>0</v>
      </c>
      <c r="L4462" s="41">
        <v>13802.754643666633</v>
      </c>
      <c r="M4462" s="41">
        <v>253.52163918622998</v>
      </c>
      <c r="N4462" s="41">
        <v>2122.9349210373089</v>
      </c>
      <c r="O4462" s="41">
        <v>36904.34361402208</v>
      </c>
      <c r="P4462" s="41">
        <v>160350.0050629988</v>
      </c>
      <c r="Q4462" s="41">
        <v>0</v>
      </c>
      <c r="R4462" s="41">
        <v>175.07148170696266</v>
      </c>
      <c r="S4462" s="41">
        <v>0</v>
      </c>
      <c r="T4462" s="41">
        <v>0</v>
      </c>
    </row>
    <row r="4463" spans="1:20">
      <c r="A4463">
        <v>10</v>
      </c>
      <c r="B4463" s="197">
        <v>43741.666666655859</v>
      </c>
      <c r="C4463" s="41">
        <v>622058.367711536</v>
      </c>
      <c r="D4463" s="41">
        <v>272230.38133998483</v>
      </c>
      <c r="E4463" s="41">
        <v>88426.373665481849</v>
      </c>
      <c r="F4463" s="41">
        <v>1222.6766563639903</v>
      </c>
      <c r="G4463" s="41">
        <v>203.50638549912952</v>
      </c>
      <c r="H4463" s="41">
        <v>42418.113288014894</v>
      </c>
      <c r="I4463" s="41">
        <v>7427.7626962677323</v>
      </c>
      <c r="J4463" s="41">
        <v>1879.2464135785026</v>
      </c>
      <c r="K4463" s="41">
        <v>0</v>
      </c>
      <c r="L4463" s="41">
        <v>12169.368738640396</v>
      </c>
      <c r="M4463" s="41">
        <v>223.48948998555625</v>
      </c>
      <c r="N4463" s="41">
        <v>2059.030381994759</v>
      </c>
      <c r="O4463" s="41">
        <v>35895.645134168881</v>
      </c>
      <c r="P4463" s="41">
        <v>157720.47322198431</v>
      </c>
      <c r="Q4463" s="41">
        <v>0</v>
      </c>
      <c r="R4463" s="41">
        <v>182.30029957095451</v>
      </c>
      <c r="S4463" s="41">
        <v>0</v>
      </c>
      <c r="T4463" s="41">
        <v>0</v>
      </c>
    </row>
    <row r="4464" spans="1:20">
      <c r="A4464">
        <v>10</v>
      </c>
      <c r="B4464" s="197">
        <v>43741.708333322524</v>
      </c>
      <c r="C4464" s="41">
        <v>616501.75424113392</v>
      </c>
      <c r="D4464" s="41">
        <v>281235.45609257556</v>
      </c>
      <c r="E4464" s="41">
        <v>80967.224991611991</v>
      </c>
      <c r="F4464" s="41">
        <v>1119.505312473806</v>
      </c>
      <c r="G4464" s="41">
        <v>186.33420250790653</v>
      </c>
      <c r="H4464" s="41">
        <v>39805.099131985116</v>
      </c>
      <c r="I4464" s="41">
        <v>6969.9952314834754</v>
      </c>
      <c r="J4464" s="41">
        <v>1763.4298613236767</v>
      </c>
      <c r="K4464" s="41">
        <v>0</v>
      </c>
      <c r="L4464" s="41">
        <v>11419.718876372757</v>
      </c>
      <c r="M4464" s="41">
        <v>209.71599971398086</v>
      </c>
      <c r="N4464" s="41">
        <v>2115.4947130303499</v>
      </c>
      <c r="O4464" s="41">
        <v>35623.886605838707</v>
      </c>
      <c r="P4464" s="41">
        <v>154912.80294174826</v>
      </c>
      <c r="Q4464" s="41">
        <v>0</v>
      </c>
      <c r="R4464" s="41">
        <v>173.09028046836713</v>
      </c>
      <c r="S4464" s="41">
        <v>0</v>
      </c>
      <c r="T4464" s="41">
        <v>0</v>
      </c>
    </row>
    <row r="4465" spans="1:20">
      <c r="A4465">
        <v>10</v>
      </c>
      <c r="B4465" s="197">
        <v>43741.749999989188</v>
      </c>
      <c r="C4465" s="41">
        <v>583440.12817351124</v>
      </c>
      <c r="D4465" s="41">
        <v>258713.47378651937</v>
      </c>
      <c r="E4465" s="41">
        <v>73759.423904555137</v>
      </c>
      <c r="F4465" s="41">
        <v>1019.3610782197929</v>
      </c>
      <c r="G4465" s="41">
        <v>169.66249886963854</v>
      </c>
      <c r="H4465" s="41">
        <v>38415.391156639482</v>
      </c>
      <c r="I4465" s="41">
        <v>6723.4574064226354</v>
      </c>
      <c r="J4465" s="41">
        <v>1701.0213304177976</v>
      </c>
      <c r="K4465" s="41">
        <v>0</v>
      </c>
      <c r="L4465" s="41">
        <v>11021.024368765111</v>
      </c>
      <c r="M4465" s="41">
        <v>202.29807118852037</v>
      </c>
      <c r="N4465" s="41">
        <v>2130.4257818026372</v>
      </c>
      <c r="O4465" s="41">
        <v>34604.334128905502</v>
      </c>
      <c r="P4465" s="41">
        <v>154824.8423841772</v>
      </c>
      <c r="Q4465" s="41">
        <v>0</v>
      </c>
      <c r="R4465" s="41">
        <v>155.41227702840902</v>
      </c>
      <c r="S4465" s="41">
        <v>0</v>
      </c>
      <c r="T4465" s="41">
        <v>0</v>
      </c>
    </row>
    <row r="4466" spans="1:20">
      <c r="A4466">
        <v>10</v>
      </c>
      <c r="B4466" s="197">
        <v>43741.791666655852</v>
      </c>
      <c r="C4466" s="41">
        <v>561111.63314047561</v>
      </c>
      <c r="D4466" s="41">
        <v>238686.58540405257</v>
      </c>
      <c r="E4466" s="41">
        <v>72369.472670704374</v>
      </c>
      <c r="F4466" s="41">
        <v>999.77582286618099</v>
      </c>
      <c r="G4466" s="41">
        <v>166.3977810190153</v>
      </c>
      <c r="H4466" s="41">
        <v>36682.949364637163</v>
      </c>
      <c r="I4466" s="41">
        <v>6417.8318708735305</v>
      </c>
      <c r="J4466" s="41">
        <v>1623.6504060979191</v>
      </c>
      <c r="K4466" s="41">
        <v>0</v>
      </c>
      <c r="L4466" s="41">
        <v>10524.002663863776</v>
      </c>
      <c r="M4466" s="41">
        <v>193.10228803557266</v>
      </c>
      <c r="N4466" s="41">
        <v>1967.1418323862686</v>
      </c>
      <c r="O4466" s="41">
        <v>34256.203435704592</v>
      </c>
      <c r="P4466" s="41">
        <v>153705.97271169766</v>
      </c>
      <c r="Q4466" s="41">
        <v>0</v>
      </c>
      <c r="R4466" s="41">
        <v>158.89436451668374</v>
      </c>
      <c r="S4466" s="41">
        <v>2787.8237247012325</v>
      </c>
      <c r="T4466" s="41">
        <v>571.82879931916011</v>
      </c>
    </row>
    <row r="4467" spans="1:20">
      <c r="A4467">
        <v>10</v>
      </c>
      <c r="B4467" s="197">
        <v>43741.833333322516</v>
      </c>
      <c r="C4467" s="41">
        <v>553182.05236476066</v>
      </c>
      <c r="D4467" s="41">
        <v>235496.93632771922</v>
      </c>
      <c r="E4467" s="41">
        <v>65699.046495928735</v>
      </c>
      <c r="F4467" s="41">
        <v>907.48998631726033</v>
      </c>
      <c r="G4467" s="41">
        <v>151.0336890870075</v>
      </c>
      <c r="H4467" s="41">
        <v>33412.207931900935</v>
      </c>
      <c r="I4467" s="41">
        <v>5844.7348991722256</v>
      </c>
      <c r="J4467" s="41">
        <v>1478.6183651221511</v>
      </c>
      <c r="K4467" s="41">
        <v>0</v>
      </c>
      <c r="L4467" s="41">
        <v>9585.6568616009863</v>
      </c>
      <c r="M4467" s="41">
        <v>175.85871750764656</v>
      </c>
      <c r="N4467" s="41">
        <v>1756.2604240463575</v>
      </c>
      <c r="O4467" s="41">
        <v>33704.549343306469</v>
      </c>
      <c r="P4467" s="41">
        <v>154731.83464609034</v>
      </c>
      <c r="Q4467" s="41">
        <v>0</v>
      </c>
      <c r="R4467" s="41">
        <v>157.67100174109817</v>
      </c>
      <c r="S4467" s="41">
        <v>8364.463810152205</v>
      </c>
      <c r="T4467" s="41">
        <v>1715.689865067915</v>
      </c>
    </row>
    <row r="4468" spans="1:20">
      <c r="A4468">
        <v>10</v>
      </c>
      <c r="B4468" s="197">
        <v>43741.874999989181</v>
      </c>
      <c r="C4468" s="41">
        <v>521807.64062242006</v>
      </c>
      <c r="D4468" s="41">
        <v>212287.9395462113</v>
      </c>
      <c r="E4468" s="41">
        <v>58304.078171929556</v>
      </c>
      <c r="F4468" s="41">
        <v>804.70768951344166</v>
      </c>
      <c r="G4468" s="41">
        <v>133.90903861127387</v>
      </c>
      <c r="H4468" s="41">
        <v>30879.086517968699</v>
      </c>
      <c r="I4468" s="41">
        <v>5397.3493544835155</v>
      </c>
      <c r="J4468" s="41">
        <v>1365.2480342688777</v>
      </c>
      <c r="K4468" s="41">
        <v>0</v>
      </c>
      <c r="L4468" s="41">
        <v>8858.9274963277458</v>
      </c>
      <c r="M4468" s="41">
        <v>162.3976025935109</v>
      </c>
      <c r="N4468" s="41">
        <v>1666.2254298560815</v>
      </c>
      <c r="O4468" s="41">
        <v>33085.614475557602</v>
      </c>
      <c r="P4468" s="41">
        <v>158607.66923206174</v>
      </c>
      <c r="Q4468" s="41">
        <v>0</v>
      </c>
      <c r="R4468" s="41">
        <v>167.25793641218382</v>
      </c>
      <c r="S4468" s="41">
        <v>8370.3357911408148</v>
      </c>
      <c r="T4468" s="41">
        <v>1716.894305483785</v>
      </c>
    </row>
    <row r="4469" spans="1:20">
      <c r="A4469">
        <v>10</v>
      </c>
      <c r="B4469" s="197">
        <v>43741.916666655845</v>
      </c>
      <c r="C4469" s="41">
        <v>495424.46494272311</v>
      </c>
      <c r="D4469" s="41">
        <v>191260.42103437864</v>
      </c>
      <c r="E4469" s="41">
        <v>52430.234601626224</v>
      </c>
      <c r="F4469" s="41">
        <v>723.02995008416042</v>
      </c>
      <c r="G4469" s="41">
        <v>120.29225649687358</v>
      </c>
      <c r="H4469" s="41">
        <v>29485.752424815975</v>
      </c>
      <c r="I4469" s="41">
        <v>5149.4822837554866</v>
      </c>
      <c r="J4469" s="41">
        <v>1302.27961393542</v>
      </c>
      <c r="K4469" s="41">
        <v>0</v>
      </c>
      <c r="L4469" s="41">
        <v>8459.1926886863712</v>
      </c>
      <c r="M4469" s="41">
        <v>154.9396791936349</v>
      </c>
      <c r="N4469" s="41">
        <v>1608.2703701045034</v>
      </c>
      <c r="O4469" s="41">
        <v>31777.091191210056</v>
      </c>
      <c r="P4469" s="41">
        <v>162682.4004133112</v>
      </c>
      <c r="Q4469" s="41">
        <v>0</v>
      </c>
      <c r="R4469" s="41">
        <v>175.17493674232901</v>
      </c>
      <c r="S4469" s="41">
        <v>8377.5329388678238</v>
      </c>
      <c r="T4469" s="41">
        <v>1718.3705595142751</v>
      </c>
    </row>
    <row r="4470" spans="1:20">
      <c r="A4470">
        <v>10</v>
      </c>
      <c r="B4470" s="197">
        <v>43741.958333322509</v>
      </c>
      <c r="C4470" s="41">
        <v>448445.33673799667</v>
      </c>
      <c r="D4470" s="41">
        <v>151872.66280656698</v>
      </c>
      <c r="E4470" s="41">
        <v>48120.457934749204</v>
      </c>
      <c r="F4470" s="41">
        <v>662.41261322683101</v>
      </c>
      <c r="G4470" s="41">
        <v>110.1493702240502</v>
      </c>
      <c r="H4470" s="41">
        <v>28351.622548278199</v>
      </c>
      <c r="I4470" s="41">
        <v>4942.5790880984214</v>
      </c>
      <c r="J4470" s="41">
        <v>1249.2988550083696</v>
      </c>
      <c r="K4470" s="41">
        <v>0</v>
      </c>
      <c r="L4470" s="41">
        <v>8133.8212000634558</v>
      </c>
      <c r="M4470" s="41">
        <v>148.71429322418089</v>
      </c>
      <c r="N4470" s="41">
        <v>1584.4717100779962</v>
      </c>
      <c r="O4470" s="41">
        <v>31601.215005635859</v>
      </c>
      <c r="P4470" s="41">
        <v>161385.27008924863</v>
      </c>
      <c r="Q4470" s="41">
        <v>0</v>
      </c>
      <c r="R4470" s="41">
        <v>166.31057767282604</v>
      </c>
      <c r="S4470" s="41">
        <v>8394.4998851193923</v>
      </c>
      <c r="T4470" s="41">
        <v>1721.8507608022085</v>
      </c>
    </row>
    <row r="4471" spans="1:20">
      <c r="A4471">
        <v>10</v>
      </c>
      <c r="B4471" s="197">
        <v>43741.999999989173</v>
      </c>
      <c r="C4471" s="41">
        <v>431698.90071052266</v>
      </c>
      <c r="D4471" s="41">
        <v>138967.25357522824</v>
      </c>
      <c r="E4471" s="41">
        <v>45602.208743666539</v>
      </c>
      <c r="F4471" s="41">
        <v>627.22151115820679</v>
      </c>
      <c r="G4471" s="41">
        <v>104.26870663492525</v>
      </c>
      <c r="H4471" s="41">
        <v>27828.505282075912</v>
      </c>
      <c r="I4471" s="41">
        <v>4847.3213691786405</v>
      </c>
      <c r="J4471" s="41">
        <v>1224.8816972905468</v>
      </c>
      <c r="K4471" s="41">
        <v>0</v>
      </c>
      <c r="L4471" s="41">
        <v>7983.7436409145921</v>
      </c>
      <c r="M4471" s="41">
        <v>145.84814093995854</v>
      </c>
      <c r="N4471" s="41">
        <v>1555.6679845427966</v>
      </c>
      <c r="O4471" s="41">
        <v>30668.698113532901</v>
      </c>
      <c r="P4471" s="41">
        <v>161857.09333666263</v>
      </c>
      <c r="Q4471" s="41">
        <v>0</v>
      </c>
      <c r="R4471" s="41">
        <v>159.45800177093213</v>
      </c>
      <c r="S4471" s="41">
        <v>8403.1131276321739</v>
      </c>
      <c r="T4471" s="41">
        <v>1723.6174792936699</v>
      </c>
    </row>
    <row r="4472" spans="1:20">
      <c r="A4472">
        <v>10</v>
      </c>
      <c r="B4472" s="197">
        <v>43742.041666655838</v>
      </c>
      <c r="C4472" s="41">
        <v>405538.12137487606</v>
      </c>
      <c r="D4472" s="41">
        <v>119869.39936620563</v>
      </c>
      <c r="E4472" s="41">
        <v>44147.509294344745</v>
      </c>
      <c r="F4472" s="41">
        <v>606.34129255149719</v>
      </c>
      <c r="G4472" s="41">
        <v>100.74375038045777</v>
      </c>
      <c r="H4472" s="41">
        <v>25778.110384703778</v>
      </c>
      <c r="I4472" s="41">
        <v>4483.7241388965085</v>
      </c>
      <c r="J4472" s="41">
        <v>1132.398129735333</v>
      </c>
      <c r="K4472" s="41">
        <v>0</v>
      </c>
      <c r="L4472" s="41">
        <v>7395.5040981389293</v>
      </c>
      <c r="M4472" s="41">
        <v>134.90808228720357</v>
      </c>
      <c r="N4472" s="41">
        <v>1571.7068190256366</v>
      </c>
      <c r="O4472" s="41">
        <v>28902.891421859938</v>
      </c>
      <c r="P4472" s="41">
        <v>161113.80571882322</v>
      </c>
      <c r="Q4472" s="41">
        <v>0</v>
      </c>
      <c r="R4472" s="41">
        <v>155.57196108686631</v>
      </c>
      <c r="S4472" s="41">
        <v>8418.693620727292</v>
      </c>
      <c r="T4472" s="41">
        <v>1726.8132961090421</v>
      </c>
    </row>
    <row r="4473" spans="1:20">
      <c r="A4473">
        <v>10</v>
      </c>
      <c r="B4473" s="197">
        <v>43742.083333322502</v>
      </c>
      <c r="C4473" s="41">
        <v>383075.89767297584</v>
      </c>
      <c r="D4473" s="41">
        <v>106313.49803543842</v>
      </c>
      <c r="E4473" s="41">
        <v>42858.730918546251</v>
      </c>
      <c r="F4473" s="41">
        <v>587.79075082236636</v>
      </c>
      <c r="G4473" s="41">
        <v>97.605567641069356</v>
      </c>
      <c r="H4473" s="41">
        <v>22886.443102648846</v>
      </c>
      <c r="I4473" s="41">
        <v>3975.0135194249415</v>
      </c>
      <c r="J4473" s="41">
        <v>1003.3437349245623</v>
      </c>
      <c r="K4473" s="41">
        <v>0</v>
      </c>
      <c r="L4473" s="41">
        <v>6565.9112026262646</v>
      </c>
      <c r="M4473" s="41">
        <v>119.60179403528294</v>
      </c>
      <c r="N4473" s="41">
        <v>1541.5983401155409</v>
      </c>
      <c r="O4473" s="41">
        <v>27293.284153445908</v>
      </c>
      <c r="P4473" s="41">
        <v>159508.94324303299</v>
      </c>
      <c r="Q4473" s="41">
        <v>0</v>
      </c>
      <c r="R4473" s="41">
        <v>159.03482508016856</v>
      </c>
      <c r="S4473" s="41">
        <v>8434.9506114225223</v>
      </c>
      <c r="T4473" s="41">
        <v>1730.1478737706086</v>
      </c>
    </row>
    <row r="4474" spans="1:20">
      <c r="A4474">
        <v>10</v>
      </c>
      <c r="B4474" s="197">
        <v>43742.124999989166</v>
      </c>
      <c r="C4474" s="41">
        <v>366455.31929926027</v>
      </c>
      <c r="D4474" s="41">
        <v>91731.530667704399</v>
      </c>
      <c r="E4474" s="41">
        <v>41246.041500859887</v>
      </c>
      <c r="F4474" s="41">
        <v>564.86333059945594</v>
      </c>
      <c r="G4474" s="41">
        <v>93.748301901764336</v>
      </c>
      <c r="H4474" s="41">
        <v>23519.002062152285</v>
      </c>
      <c r="I4474" s="41">
        <v>4079.0296802149369</v>
      </c>
      <c r="J4474" s="41">
        <v>1029.049302094068</v>
      </c>
      <c r="K4474" s="41">
        <v>0</v>
      </c>
      <c r="L4474" s="41">
        <v>6747.3865826098208</v>
      </c>
      <c r="M4474" s="41">
        <v>122.73147381583016</v>
      </c>
      <c r="N4474" s="41">
        <v>1521.1280982196595</v>
      </c>
      <c r="O4474" s="41">
        <v>26928.901336370756</v>
      </c>
      <c r="P4474" s="41">
        <v>158530.78706731996</v>
      </c>
      <c r="Q4474" s="41">
        <v>0</v>
      </c>
      <c r="R4474" s="41">
        <v>156.51485869246696</v>
      </c>
      <c r="S4474" s="41">
        <v>8451.1370555421909</v>
      </c>
      <c r="T4474" s="41">
        <v>1733.4679811627755</v>
      </c>
    </row>
    <row r="4475" spans="1:20">
      <c r="A4475">
        <v>10</v>
      </c>
      <c r="B4475" s="197">
        <v>43742.16666665583</v>
      </c>
      <c r="C4475" s="41">
        <v>364615.06173745648</v>
      </c>
      <c r="D4475" s="41">
        <v>89198.155377908479</v>
      </c>
      <c r="E4475" s="41">
        <v>38940.486588946973</v>
      </c>
      <c r="F4475" s="41">
        <v>533.14763952460657</v>
      </c>
      <c r="G4475" s="41">
        <v>88.476695577996253</v>
      </c>
      <c r="H4475" s="41">
        <v>25301.792228793809</v>
      </c>
      <c r="I4475" s="41">
        <v>4387.0670194303266</v>
      </c>
      <c r="J4475" s="41">
        <v>1106.6619094551309</v>
      </c>
      <c r="K4475" s="41">
        <v>0</v>
      </c>
      <c r="L4475" s="41">
        <v>7258.8527756998556</v>
      </c>
      <c r="M4475" s="41">
        <v>131.99982428054639</v>
      </c>
      <c r="N4475" s="41">
        <v>1564.4828853756226</v>
      </c>
      <c r="O4475" s="41">
        <v>26841.749215788193</v>
      </c>
      <c r="P4475" s="41">
        <v>158916.59803373268</v>
      </c>
      <c r="Q4475" s="41">
        <v>0</v>
      </c>
      <c r="R4475" s="41">
        <v>157.38344925169164</v>
      </c>
      <c r="S4475" s="41">
        <v>8454.1268551755002</v>
      </c>
      <c r="T4475" s="41">
        <v>1734.0812385150548</v>
      </c>
    </row>
    <row r="4476" spans="1:20">
      <c r="A4476">
        <v>10</v>
      </c>
      <c r="B4476" s="197">
        <v>43742.208333322495</v>
      </c>
      <c r="C4476" s="41">
        <v>369335.96622549806</v>
      </c>
      <c r="D4476" s="41">
        <v>88492.894226114135</v>
      </c>
      <c r="E4476" s="41">
        <v>38875.904630564444</v>
      </c>
      <c r="F4476" s="41">
        <v>532.48793667019731</v>
      </c>
      <c r="G4476" s="41">
        <v>88.386430905751823</v>
      </c>
      <c r="H4476" s="41">
        <v>29072.19495005488</v>
      </c>
      <c r="I4476" s="41">
        <v>5042.9417854353906</v>
      </c>
      <c r="J4476" s="41">
        <v>1272.3865454735178</v>
      </c>
      <c r="K4476" s="41">
        <v>0</v>
      </c>
      <c r="L4476" s="41">
        <v>8340.5468316484366</v>
      </c>
      <c r="M4476" s="41">
        <v>151.7340461374888</v>
      </c>
      <c r="N4476" s="41">
        <v>1538.558388029747</v>
      </c>
      <c r="O4476" s="41">
        <v>27825.659599787381</v>
      </c>
      <c r="P4476" s="41">
        <v>157757.94026580174</v>
      </c>
      <c r="Q4476" s="41">
        <v>0</v>
      </c>
      <c r="R4476" s="41">
        <v>162.53092596227054</v>
      </c>
      <c r="S4476" s="41">
        <v>8448.8091696472111</v>
      </c>
      <c r="T4476" s="41">
        <v>1732.9904932654395</v>
      </c>
    </row>
    <row r="4477" spans="1:20">
      <c r="A4477">
        <v>10</v>
      </c>
      <c r="B4477" s="197">
        <v>43742.249999989159</v>
      </c>
      <c r="C4477" s="41">
        <v>395259.4320586971</v>
      </c>
      <c r="D4477" s="41">
        <v>103869.28384822849</v>
      </c>
      <c r="E4477" s="41">
        <v>41250.919519216186</v>
      </c>
      <c r="F4477" s="41">
        <v>566.24635404440767</v>
      </c>
      <c r="G4477" s="41">
        <v>94.070799011895915</v>
      </c>
      <c r="H4477" s="41">
        <v>34775.756848618883</v>
      </c>
      <c r="I4477" s="41">
        <v>6045.4027980206438</v>
      </c>
      <c r="J4477" s="41">
        <v>1526.6305409229271</v>
      </c>
      <c r="K4477" s="41">
        <v>0</v>
      </c>
      <c r="L4477" s="41">
        <v>9976.8465745438007</v>
      </c>
      <c r="M4477" s="41">
        <v>181.8964933769054</v>
      </c>
      <c r="N4477" s="41">
        <v>1614.1216846930956</v>
      </c>
      <c r="O4477" s="41">
        <v>30437.016547722003</v>
      </c>
      <c r="P4477" s="41">
        <v>154939.86182726503</v>
      </c>
      <c r="Q4477" s="41">
        <v>0</v>
      </c>
      <c r="R4477" s="41">
        <v>167.87689979026075</v>
      </c>
      <c r="S4477" s="41">
        <v>8143.1969506318183</v>
      </c>
      <c r="T4477" s="41">
        <v>1670.3043726107626</v>
      </c>
    </row>
    <row r="4478" spans="1:20">
      <c r="A4478">
        <v>10</v>
      </c>
      <c r="B4478" s="197">
        <v>43742.291666655823</v>
      </c>
      <c r="C4478" s="41">
        <v>389173.79826743098</v>
      </c>
      <c r="D4478" s="41">
        <v>100152.10337936484</v>
      </c>
      <c r="E4478" s="41">
        <v>45528.014277463641</v>
      </c>
      <c r="F4478" s="41">
        <v>624.58296755075912</v>
      </c>
      <c r="G4478" s="41">
        <v>103.74997532880289</v>
      </c>
      <c r="H4478" s="41">
        <v>35895.052498062556</v>
      </c>
      <c r="I4478" s="41">
        <v>6236.2409690508011</v>
      </c>
      <c r="J4478" s="41">
        <v>1574.6355165680575</v>
      </c>
      <c r="K4478" s="41">
        <v>0</v>
      </c>
      <c r="L4478" s="41">
        <v>10297.962259089927</v>
      </c>
      <c r="M4478" s="41">
        <v>187.63850847045936</v>
      </c>
      <c r="N4478" s="41">
        <v>1916.6371549428559</v>
      </c>
      <c r="O4478" s="41">
        <v>33185.756234959073</v>
      </c>
      <c r="P4478" s="41">
        <v>153297.04303628881</v>
      </c>
      <c r="Q4478" s="41">
        <v>0</v>
      </c>
      <c r="R4478" s="41">
        <v>174.38149029040039</v>
      </c>
      <c r="S4478" s="41">
        <v>0</v>
      </c>
      <c r="T4478" s="41">
        <v>0</v>
      </c>
    </row>
    <row r="4479" spans="1:20">
      <c r="A4479">
        <v>10</v>
      </c>
      <c r="B4479" s="197">
        <v>43742.333333322487</v>
      </c>
      <c r="C4479" s="41">
        <v>396576.97548929096</v>
      </c>
      <c r="D4479" s="41">
        <v>93918.163988120068</v>
      </c>
      <c r="E4479" s="41">
        <v>52904.324221590847</v>
      </c>
      <c r="F4479" s="41">
        <v>725.99711062870483</v>
      </c>
      <c r="G4479" s="41">
        <v>120.61504708261224</v>
      </c>
      <c r="H4479" s="41">
        <v>37816.698503868676</v>
      </c>
      <c r="I4479" s="41">
        <v>6572.1005501537902</v>
      </c>
      <c r="J4479" s="41">
        <v>1659.7018853029738</v>
      </c>
      <c r="K4479" s="41">
        <v>0</v>
      </c>
      <c r="L4479" s="41">
        <v>10849.264922435814</v>
      </c>
      <c r="M4479" s="41">
        <v>197.74398565879039</v>
      </c>
      <c r="N4479" s="41">
        <v>2031.088936302509</v>
      </c>
      <c r="O4479" s="41">
        <v>34980.663312922508</v>
      </c>
      <c r="P4479" s="41">
        <v>154613.75117736147</v>
      </c>
      <c r="Q4479" s="41">
        <v>0</v>
      </c>
      <c r="R4479" s="41">
        <v>186.86184786214767</v>
      </c>
      <c r="S4479" s="41">
        <v>0</v>
      </c>
      <c r="T4479" s="41">
        <v>0</v>
      </c>
    </row>
    <row r="4480" spans="1:20">
      <c r="A4480">
        <v>10</v>
      </c>
      <c r="B4480" s="197">
        <v>43742.374999989152</v>
      </c>
      <c r="C4480" s="41">
        <v>413636.23343010747</v>
      </c>
      <c r="D4480" s="41">
        <v>105538.62770187377</v>
      </c>
      <c r="E4480" s="41">
        <v>57933.112411580252</v>
      </c>
      <c r="F4480" s="41">
        <v>795.96850586310666</v>
      </c>
      <c r="G4480" s="41">
        <v>132.28700133777738</v>
      </c>
      <c r="H4480" s="41">
        <v>37870.011919373734</v>
      </c>
      <c r="I4480" s="41">
        <v>6589.3311239293453</v>
      </c>
      <c r="J4480" s="41">
        <v>1664.6460682490681</v>
      </c>
      <c r="K4480" s="41">
        <v>0</v>
      </c>
      <c r="L4480" s="41">
        <v>10864.560053730132</v>
      </c>
      <c r="M4480" s="41">
        <v>198.26242604289041</v>
      </c>
      <c r="N4480" s="41">
        <v>2071.9048649673314</v>
      </c>
      <c r="O4480" s="41">
        <v>33606.131851135237</v>
      </c>
      <c r="P4480" s="41">
        <v>156202.7031594018</v>
      </c>
      <c r="Q4480" s="41">
        <v>0</v>
      </c>
      <c r="R4480" s="41">
        <v>168.68634262301939</v>
      </c>
      <c r="S4480" s="41">
        <v>0</v>
      </c>
      <c r="T4480" s="41">
        <v>0</v>
      </c>
    </row>
    <row r="4481" spans="1:20">
      <c r="A4481">
        <v>10</v>
      </c>
      <c r="B4481" s="197">
        <v>43742.416666655816</v>
      </c>
      <c r="C4481" s="41">
        <v>420643.92264238361</v>
      </c>
      <c r="D4481" s="41">
        <v>106259.81426592697</v>
      </c>
      <c r="E4481" s="41">
        <v>62736.391512415226</v>
      </c>
      <c r="F4481" s="41">
        <v>862.29377367825123</v>
      </c>
      <c r="G4481" s="41">
        <v>143.33270810357206</v>
      </c>
      <c r="H4481" s="41">
        <v>38219.602941825215</v>
      </c>
      <c r="I4481" s="41">
        <v>6652.7124614776712</v>
      </c>
      <c r="J4481" s="41">
        <v>1680.9240807091203</v>
      </c>
      <c r="K4481" s="41">
        <v>0</v>
      </c>
      <c r="L4481" s="41">
        <v>10964.854520649113</v>
      </c>
      <c r="M4481" s="41">
        <v>200.1694690358492</v>
      </c>
      <c r="N4481" s="41">
        <v>2088.4021220707368</v>
      </c>
      <c r="O4481" s="41">
        <v>35394.851532039327</v>
      </c>
      <c r="P4481" s="41">
        <v>155270.44685519411</v>
      </c>
      <c r="Q4481" s="41">
        <v>0</v>
      </c>
      <c r="R4481" s="41">
        <v>170.12639925839744</v>
      </c>
      <c r="S4481" s="41">
        <v>0</v>
      </c>
      <c r="T4481" s="41">
        <v>0</v>
      </c>
    </row>
    <row r="4482" spans="1:20">
      <c r="A4482">
        <v>10</v>
      </c>
      <c r="B4482" s="197">
        <v>43742.45833332248</v>
      </c>
      <c r="C4482" s="41">
        <v>434050.95462525013</v>
      </c>
      <c r="D4482" s="41">
        <v>114283.66555301892</v>
      </c>
      <c r="E4482" s="41">
        <v>65398.090743670276</v>
      </c>
      <c r="F4482" s="41">
        <v>899.52444447449273</v>
      </c>
      <c r="G4482" s="41">
        <v>149.55681202876218</v>
      </c>
      <c r="H4482" s="41">
        <v>39385.215771293093</v>
      </c>
      <c r="I4482" s="41">
        <v>6860.5351922633445</v>
      </c>
      <c r="J4482" s="41">
        <v>1733.845978133741</v>
      </c>
      <c r="K4482" s="41">
        <v>0</v>
      </c>
      <c r="L4482" s="41">
        <v>11299.258180518927</v>
      </c>
      <c r="M4482" s="41">
        <v>206.42252234543241</v>
      </c>
      <c r="N4482" s="41">
        <v>2079.0489937480788</v>
      </c>
      <c r="O4482" s="41">
        <v>36118.899013095361</v>
      </c>
      <c r="P4482" s="41">
        <v>155465.14889470363</v>
      </c>
      <c r="Q4482" s="41">
        <v>0</v>
      </c>
      <c r="R4482" s="41">
        <v>171.74252595606342</v>
      </c>
      <c r="S4482" s="41">
        <v>0</v>
      </c>
      <c r="T4482" s="41">
        <v>0</v>
      </c>
    </row>
    <row r="4483" spans="1:20">
      <c r="A4483">
        <v>10</v>
      </c>
      <c r="B4483" s="197">
        <v>43742.499999989144</v>
      </c>
      <c r="C4483" s="41">
        <v>444332.28596204153</v>
      </c>
      <c r="D4483" s="41">
        <v>124768.4865804263</v>
      </c>
      <c r="E4483" s="41">
        <v>65966.276336734401</v>
      </c>
      <c r="F4483" s="41">
        <v>907.85829816088528</v>
      </c>
      <c r="G4483" s="41">
        <v>150.96632832093573</v>
      </c>
      <c r="H4483" s="41">
        <v>39303.045654976602</v>
      </c>
      <c r="I4483" s="41">
        <v>6850.1356363999002</v>
      </c>
      <c r="J4483" s="41">
        <v>1731.4919847317567</v>
      </c>
      <c r="K4483" s="41">
        <v>0</v>
      </c>
      <c r="L4483" s="41">
        <v>11275.684325690383</v>
      </c>
      <c r="M4483" s="41">
        <v>206.10961635596595</v>
      </c>
      <c r="N4483" s="41">
        <v>2090.9172706420036</v>
      </c>
      <c r="O4483" s="41">
        <v>35439.723658599389</v>
      </c>
      <c r="P4483" s="41">
        <v>155469.37235099339</v>
      </c>
      <c r="Q4483" s="41">
        <v>0</v>
      </c>
      <c r="R4483" s="41">
        <v>172.21792000964814</v>
      </c>
      <c r="S4483" s="41">
        <v>0</v>
      </c>
      <c r="T4483" s="41">
        <v>0</v>
      </c>
    </row>
    <row r="4484" spans="1:20">
      <c r="A4484">
        <v>10</v>
      </c>
      <c r="B4484" s="197">
        <v>43742.541666655809</v>
      </c>
      <c r="C4484" s="41">
        <v>469382.17298304086</v>
      </c>
      <c r="D4484" s="41">
        <v>147432.79538991311</v>
      </c>
      <c r="E4484" s="41">
        <v>65506.757006321699</v>
      </c>
      <c r="F4484" s="41">
        <v>902.51266914683151</v>
      </c>
      <c r="G4484" s="41">
        <v>150.12349095678067</v>
      </c>
      <c r="H4484" s="41">
        <v>40626.448882068325</v>
      </c>
      <c r="I4484" s="41">
        <v>7088.4770455145244</v>
      </c>
      <c r="J4484" s="41">
        <v>1792.2870824337763</v>
      </c>
      <c r="K4484" s="41">
        <v>0</v>
      </c>
      <c r="L4484" s="41">
        <v>11655.356607459133</v>
      </c>
      <c r="M4484" s="41">
        <v>213.28092784552544</v>
      </c>
      <c r="N4484" s="41">
        <v>2116.4943295979519</v>
      </c>
      <c r="O4484" s="41">
        <v>35572.078872635575</v>
      </c>
      <c r="P4484" s="41">
        <v>156137.90800296317</v>
      </c>
      <c r="Q4484" s="41">
        <v>0</v>
      </c>
      <c r="R4484" s="41">
        <v>187.65267618441788</v>
      </c>
      <c r="S4484" s="41">
        <v>0</v>
      </c>
      <c r="T4484" s="41">
        <v>0</v>
      </c>
    </row>
    <row r="4485" spans="1:20">
      <c r="A4485">
        <v>10</v>
      </c>
      <c r="B4485" s="197">
        <v>43742.583333322473</v>
      </c>
      <c r="C4485" s="41">
        <v>496667.60786586418</v>
      </c>
      <c r="D4485" s="41">
        <v>177263.67185072432</v>
      </c>
      <c r="E4485" s="41">
        <v>67501.800200693833</v>
      </c>
      <c r="F4485" s="41">
        <v>931.01884895098965</v>
      </c>
      <c r="G4485" s="41">
        <v>154.90661879827334</v>
      </c>
      <c r="H4485" s="41">
        <v>39869.754276591695</v>
      </c>
      <c r="I4485" s="41">
        <v>6964.0766841992936</v>
      </c>
      <c r="J4485" s="41">
        <v>1761.3040559183612</v>
      </c>
      <c r="K4485" s="41">
        <v>0</v>
      </c>
      <c r="L4485" s="41">
        <v>11438.267846012805</v>
      </c>
      <c r="M4485" s="41">
        <v>209.537920099959</v>
      </c>
      <c r="N4485" s="41">
        <v>2076.537259076164</v>
      </c>
      <c r="O4485" s="41">
        <v>34432.081562968095</v>
      </c>
      <c r="P4485" s="41">
        <v>153877.31288998263</v>
      </c>
      <c r="Q4485" s="41">
        <v>0</v>
      </c>
      <c r="R4485" s="41">
        <v>187.33785184789159</v>
      </c>
      <c r="S4485" s="41">
        <v>0</v>
      </c>
      <c r="T4485" s="41">
        <v>0</v>
      </c>
    </row>
    <row r="4486" spans="1:20">
      <c r="A4486">
        <v>10</v>
      </c>
      <c r="B4486" s="197">
        <v>43742.624999989137</v>
      </c>
      <c r="C4486" s="41">
        <v>505620.06018322858</v>
      </c>
      <c r="D4486" s="41">
        <v>182737.83826958993</v>
      </c>
      <c r="E4486" s="41">
        <v>70807.50767706694</v>
      </c>
      <c r="F4486" s="41">
        <v>976.85405964894278</v>
      </c>
      <c r="G4486" s="41">
        <v>162.5409148858846</v>
      </c>
      <c r="H4486" s="41">
        <v>39434.641322429212</v>
      </c>
      <c r="I4486" s="41">
        <v>6889.7765941087846</v>
      </c>
      <c r="J4486" s="41">
        <v>1742.5989323296549</v>
      </c>
      <c r="K4486" s="41">
        <v>0</v>
      </c>
      <c r="L4486" s="41">
        <v>11313.437919084903</v>
      </c>
      <c r="M4486" s="41">
        <v>207.30234932054347</v>
      </c>
      <c r="N4486" s="41">
        <v>2103.2295331538912</v>
      </c>
      <c r="O4486" s="41">
        <v>33364.203614062011</v>
      </c>
      <c r="P4486" s="41">
        <v>155708.77094828564</v>
      </c>
      <c r="Q4486" s="41">
        <v>0</v>
      </c>
      <c r="R4486" s="41">
        <v>171.35804926222772</v>
      </c>
      <c r="S4486" s="41">
        <v>0</v>
      </c>
      <c r="T4486" s="41">
        <v>0</v>
      </c>
    </row>
    <row r="4487" spans="1:20">
      <c r="A4487">
        <v>10</v>
      </c>
      <c r="B4487" s="197">
        <v>43742.666666655801</v>
      </c>
      <c r="C4487" s="41">
        <v>497682.09639701963</v>
      </c>
      <c r="D4487" s="41">
        <v>185789.49030940406</v>
      </c>
      <c r="E4487" s="41">
        <v>68752.496719856397</v>
      </c>
      <c r="F4487" s="41">
        <v>948.38149978181366</v>
      </c>
      <c r="G4487" s="41">
        <v>157.79704898684608</v>
      </c>
      <c r="H4487" s="41">
        <v>35151.389080514891</v>
      </c>
      <c r="I4487" s="41">
        <v>6140.644541405426</v>
      </c>
      <c r="J4487" s="41">
        <v>1553.062922414523</v>
      </c>
      <c r="K4487" s="41">
        <v>0</v>
      </c>
      <c r="L4487" s="41">
        <v>10084.612026274834</v>
      </c>
      <c r="M4487" s="41">
        <v>184.76216498285152</v>
      </c>
      <c r="N4487" s="41">
        <v>2090.0169751364992</v>
      </c>
      <c r="O4487" s="41">
        <v>31875.535404351918</v>
      </c>
      <c r="P4487" s="41">
        <v>154786.47419201632</v>
      </c>
      <c r="Q4487" s="41">
        <v>0</v>
      </c>
      <c r="R4487" s="41">
        <v>167.43351189331781</v>
      </c>
      <c r="S4487" s="41">
        <v>0</v>
      </c>
      <c r="T4487" s="41">
        <v>0</v>
      </c>
    </row>
    <row r="4488" spans="1:20">
      <c r="A4488">
        <v>10</v>
      </c>
      <c r="B4488" s="197">
        <v>43742.708333322465</v>
      </c>
      <c r="C4488" s="41">
        <v>473071.31980408303</v>
      </c>
      <c r="D4488" s="41">
        <v>179208.03017074696</v>
      </c>
      <c r="E4488" s="41">
        <v>58617.52083361632</v>
      </c>
      <c r="F4488" s="41">
        <v>807.97958784007903</v>
      </c>
      <c r="G4488" s="41">
        <v>134.40955695466889</v>
      </c>
      <c r="H4488" s="41">
        <v>31034.373821787965</v>
      </c>
      <c r="I4488" s="41">
        <v>5417.4236213140975</v>
      </c>
      <c r="J4488" s="41">
        <v>1369.8778608811358</v>
      </c>
      <c r="K4488" s="41">
        <v>0</v>
      </c>
      <c r="L4488" s="41">
        <v>8903.4780035078875</v>
      </c>
      <c r="M4488" s="41">
        <v>163.00160514976585</v>
      </c>
      <c r="N4488" s="41">
        <v>1975.1451893548074</v>
      </c>
      <c r="O4488" s="41">
        <v>32133.701054936206</v>
      </c>
      <c r="P4488" s="41">
        <v>153149.49865413262</v>
      </c>
      <c r="Q4488" s="41">
        <v>0</v>
      </c>
      <c r="R4488" s="41">
        <v>156.87984386045719</v>
      </c>
      <c r="S4488" s="41">
        <v>0</v>
      </c>
      <c r="T4488" s="41">
        <v>0</v>
      </c>
    </row>
    <row r="4489" spans="1:20">
      <c r="A4489">
        <v>10</v>
      </c>
      <c r="B4489" s="197">
        <v>43742.74999998913</v>
      </c>
      <c r="C4489" s="41">
        <v>435042.35816434637</v>
      </c>
      <c r="D4489" s="41">
        <v>152121.87274348835</v>
      </c>
      <c r="E4489" s="41">
        <v>54737.20391874398</v>
      </c>
      <c r="F4489" s="41">
        <v>753.43001750657868</v>
      </c>
      <c r="G4489" s="41">
        <v>125.27924989712847</v>
      </c>
      <c r="H4489" s="41">
        <v>29365.430298181476</v>
      </c>
      <c r="I4489" s="41">
        <v>5118.8634693248241</v>
      </c>
      <c r="J4489" s="41">
        <v>1293.8057030086031</v>
      </c>
      <c r="K4489" s="41">
        <v>0</v>
      </c>
      <c r="L4489" s="41">
        <v>8424.6733710427379</v>
      </c>
      <c r="M4489" s="41">
        <v>154.01840807864502</v>
      </c>
      <c r="N4489" s="41">
        <v>1636.2468961379011</v>
      </c>
      <c r="O4489" s="41">
        <v>30498.662132623154</v>
      </c>
      <c r="P4489" s="41">
        <v>150655.81042209986</v>
      </c>
      <c r="Q4489" s="41">
        <v>0</v>
      </c>
      <c r="R4489" s="41">
        <v>157.06153421305225</v>
      </c>
      <c r="S4489" s="41">
        <v>0</v>
      </c>
      <c r="T4489" s="41">
        <v>0</v>
      </c>
    </row>
    <row r="4490" spans="1:20">
      <c r="A4490">
        <v>10</v>
      </c>
      <c r="B4490" s="197">
        <v>43742.791666655794</v>
      </c>
      <c r="C4490" s="41">
        <v>413056.96256879769</v>
      </c>
      <c r="D4490" s="41">
        <v>130029.33875362588</v>
      </c>
      <c r="E4490" s="41">
        <v>52487.114214991241</v>
      </c>
      <c r="F4490" s="41">
        <v>721.64059336445337</v>
      </c>
      <c r="G4490" s="41">
        <v>119.94822289118802</v>
      </c>
      <c r="H4490" s="41">
        <v>29103.434689737926</v>
      </c>
      <c r="I4490" s="41">
        <v>5067.4488367445592</v>
      </c>
      <c r="J4490" s="41">
        <v>1280.3288308711078</v>
      </c>
      <c r="K4490" s="41">
        <v>0</v>
      </c>
      <c r="L4490" s="41">
        <v>8349.5092272392249</v>
      </c>
      <c r="M4490" s="41">
        <v>152.47142408319078</v>
      </c>
      <c r="N4490" s="41">
        <v>1589.5270100017508</v>
      </c>
      <c r="O4490" s="41">
        <v>30131.202680521219</v>
      </c>
      <c r="P4490" s="41">
        <v>150138.94329110574</v>
      </c>
      <c r="Q4490" s="41">
        <v>0</v>
      </c>
      <c r="R4490" s="41">
        <v>171.31062921854499</v>
      </c>
      <c r="S4490" s="41">
        <v>3082.4771081384783</v>
      </c>
      <c r="T4490" s="41">
        <v>632.26705626318244</v>
      </c>
    </row>
    <row r="4491" spans="1:20">
      <c r="A4491">
        <v>10</v>
      </c>
      <c r="B4491" s="197">
        <v>43742.833333322458</v>
      </c>
      <c r="C4491" s="41">
        <v>423187.86377645528</v>
      </c>
      <c r="D4491" s="41">
        <v>139772.9407645035</v>
      </c>
      <c r="E4491" s="41">
        <v>49537.203206184997</v>
      </c>
      <c r="F4491" s="41">
        <v>681.52543524924567</v>
      </c>
      <c r="G4491" s="41">
        <v>113.30286832013439</v>
      </c>
      <c r="H4491" s="41">
        <v>27856.26340215615</v>
      </c>
      <c r="I4491" s="41">
        <v>4853.4472409045211</v>
      </c>
      <c r="J4491" s="41">
        <v>1226.5025011206944</v>
      </c>
      <c r="K4491" s="41">
        <v>0</v>
      </c>
      <c r="L4491" s="41">
        <v>7991.7071916848572</v>
      </c>
      <c r="M4491" s="41">
        <v>146.03245861456895</v>
      </c>
      <c r="N4491" s="41">
        <v>1499.4265998228454</v>
      </c>
      <c r="O4491" s="41">
        <v>29301.588553628859</v>
      </c>
      <c r="P4491" s="41">
        <v>149910.53078791717</v>
      </c>
      <c r="Q4491" s="41">
        <v>0</v>
      </c>
      <c r="R4491" s="41">
        <v>174.35844167351402</v>
      </c>
      <c r="S4491" s="41">
        <v>8400.0459701143773</v>
      </c>
      <c r="T4491" s="41">
        <v>1722.9883545598811</v>
      </c>
    </row>
    <row r="4492" spans="1:20">
      <c r="A4492">
        <v>10</v>
      </c>
      <c r="B4492" s="197">
        <v>43742.874999989122</v>
      </c>
      <c r="C4492" s="41">
        <v>404803.12005260482</v>
      </c>
      <c r="D4492" s="41">
        <v>121963.52448860501</v>
      </c>
      <c r="E4492" s="41">
        <v>46882.761147825899</v>
      </c>
      <c r="F4492" s="41">
        <v>644.16822448926894</v>
      </c>
      <c r="G4492" s="41">
        <v>107.04352997131087</v>
      </c>
      <c r="H4492" s="41">
        <v>26756.352450404345</v>
      </c>
      <c r="I4492" s="41">
        <v>4655.7525736074158</v>
      </c>
      <c r="J4492" s="41">
        <v>1176.0080803981882</v>
      </c>
      <c r="K4492" s="41">
        <v>0</v>
      </c>
      <c r="L4492" s="41">
        <v>7676.152799610597</v>
      </c>
      <c r="M4492" s="41">
        <v>140.08414252346722</v>
      </c>
      <c r="N4492" s="41">
        <v>1464.2820239511373</v>
      </c>
      <c r="O4492" s="41">
        <v>28828.489904554564</v>
      </c>
      <c r="P4492" s="41">
        <v>154207.86586368759</v>
      </c>
      <c r="Q4492" s="41">
        <v>0</v>
      </c>
      <c r="R4492" s="41">
        <v>160.62401397191942</v>
      </c>
      <c r="S4492" s="41">
        <v>8414.132976461302</v>
      </c>
      <c r="T4492" s="41">
        <v>1725.8778325428248</v>
      </c>
    </row>
    <row r="4493" spans="1:20">
      <c r="A4493">
        <v>10</v>
      </c>
      <c r="B4493" s="197">
        <v>43742.916666655787</v>
      </c>
      <c r="C4493" s="41">
        <v>375509.28640731459</v>
      </c>
      <c r="D4493" s="41">
        <v>101289.34417178537</v>
      </c>
      <c r="E4493" s="41">
        <v>42147.867873257441</v>
      </c>
      <c r="F4493" s="41">
        <v>577.83155132543686</v>
      </c>
      <c r="G4493" s="41">
        <v>95.942307017363362</v>
      </c>
      <c r="H4493" s="41">
        <v>24202.334287271777</v>
      </c>
      <c r="I4493" s="41">
        <v>4202.0359571462677</v>
      </c>
      <c r="J4493" s="41">
        <v>1060.5422123822011</v>
      </c>
      <c r="K4493" s="41">
        <v>0</v>
      </c>
      <c r="L4493" s="41">
        <v>6943.4283481172042</v>
      </c>
      <c r="M4493" s="41">
        <v>126.43253579378195</v>
      </c>
      <c r="N4493" s="41">
        <v>1434.1881100334224</v>
      </c>
      <c r="O4493" s="41">
        <v>28178.32339093398</v>
      </c>
      <c r="P4493" s="41">
        <v>154925.09571793955</v>
      </c>
      <c r="Q4493" s="41">
        <v>0</v>
      </c>
      <c r="R4493" s="41">
        <v>156.32374925244349</v>
      </c>
      <c r="S4493" s="41">
        <v>8438.6827897809526</v>
      </c>
      <c r="T4493" s="41">
        <v>1730.9134052774109</v>
      </c>
    </row>
    <row r="4494" spans="1:20">
      <c r="A4494">
        <v>10</v>
      </c>
      <c r="B4494" s="197">
        <v>43742.958333322451</v>
      </c>
      <c r="C4494" s="41">
        <v>355285.552105184</v>
      </c>
      <c r="D4494" s="41">
        <v>86468.695891034935</v>
      </c>
      <c r="E4494" s="41">
        <v>39269.247598016824</v>
      </c>
      <c r="F4494" s="41">
        <v>537.36956018116655</v>
      </c>
      <c r="G4494" s="41">
        <v>89.159709853001004</v>
      </c>
      <c r="H4494" s="41">
        <v>23586.102176703185</v>
      </c>
      <c r="I4494" s="41">
        <v>4087.4600813672096</v>
      </c>
      <c r="J4494" s="41">
        <v>1030.8806756257338</v>
      </c>
      <c r="K4494" s="41">
        <v>0</v>
      </c>
      <c r="L4494" s="41">
        <v>6766.6369917647617</v>
      </c>
      <c r="M4494" s="41">
        <v>122.98513109204356</v>
      </c>
      <c r="N4494" s="41">
        <v>1429.2111460351914</v>
      </c>
      <c r="O4494" s="41">
        <v>26971.867084917187</v>
      </c>
      <c r="P4494" s="41">
        <v>154576.67620315604</v>
      </c>
      <c r="Q4494" s="41">
        <v>0</v>
      </c>
      <c r="R4494" s="41">
        <v>153.94502601489765</v>
      </c>
      <c r="S4494" s="41">
        <v>8460.0239908490603</v>
      </c>
      <c r="T4494" s="41">
        <v>1735.2908385728347</v>
      </c>
    </row>
    <row r="4495" spans="1:20">
      <c r="A4495">
        <v>10</v>
      </c>
      <c r="B4495" s="197">
        <v>43742.999999989115</v>
      </c>
      <c r="C4495" s="41">
        <v>336546.34974290483</v>
      </c>
      <c r="D4495" s="41">
        <v>73636.480660018133</v>
      </c>
      <c r="E4495" s="41">
        <v>38126.012576552959</v>
      </c>
      <c r="F4495" s="41">
        <v>520.65883260415058</v>
      </c>
      <c r="G4495" s="41">
        <v>86.317160490151338</v>
      </c>
      <c r="H4495" s="41">
        <v>21710.967274624425</v>
      </c>
      <c r="I4495" s="41">
        <v>3754.8093737572813</v>
      </c>
      <c r="J4495" s="41">
        <v>946.21774403278289</v>
      </c>
      <c r="K4495" s="41">
        <v>0</v>
      </c>
      <c r="L4495" s="41">
        <v>6228.677938679336</v>
      </c>
      <c r="M4495" s="41">
        <v>112.97620377070722</v>
      </c>
      <c r="N4495" s="41">
        <v>1410.803329810692</v>
      </c>
      <c r="O4495" s="41">
        <v>26089.052769720114</v>
      </c>
      <c r="P4495" s="41">
        <v>153540.2904306261</v>
      </c>
      <c r="Q4495" s="41">
        <v>0</v>
      </c>
      <c r="R4495" s="41">
        <v>158.91644945005919</v>
      </c>
      <c r="S4495" s="41">
        <v>8483.9670440051141</v>
      </c>
      <c r="T4495" s="41">
        <v>1740.2019547628249</v>
      </c>
    </row>
    <row r="4496" spans="1:20">
      <c r="A4496">
        <v>10</v>
      </c>
      <c r="B4496" s="197">
        <v>43743.041666655779</v>
      </c>
      <c r="C4496" s="41">
        <v>326486.47434334311</v>
      </c>
      <c r="D4496" s="41">
        <v>70767.6728100209</v>
      </c>
      <c r="E4496" s="41">
        <v>35961.426254683924</v>
      </c>
      <c r="F4496" s="41">
        <v>490.62842901331925</v>
      </c>
      <c r="G4496" s="41">
        <v>81.300865717942571</v>
      </c>
      <c r="H4496" s="41">
        <v>20472.325554245355</v>
      </c>
      <c r="I4496" s="41">
        <v>3537.2018860814605</v>
      </c>
      <c r="J4496" s="41">
        <v>890.96695785441727</v>
      </c>
      <c r="K4496" s="41">
        <v>0</v>
      </c>
      <c r="L4496" s="41">
        <v>5873.3229579424678</v>
      </c>
      <c r="M4496" s="41">
        <v>106.42874278866152</v>
      </c>
      <c r="N4496" s="41">
        <v>1447.9101294965667</v>
      </c>
      <c r="O4496" s="41">
        <v>24395.081188409244</v>
      </c>
      <c r="P4496" s="41">
        <v>152068.67583106156</v>
      </c>
      <c r="Q4496" s="41">
        <v>0</v>
      </c>
      <c r="R4496" s="41">
        <v>154.81629147923505</v>
      </c>
      <c r="S4496" s="41">
        <v>8496.0384456601787</v>
      </c>
      <c r="T4496" s="41">
        <v>1742.6779988879273</v>
      </c>
    </row>
    <row r="4497" spans="1:20">
      <c r="A4497">
        <v>10</v>
      </c>
      <c r="B4497" s="197">
        <v>43743.083333322444</v>
      </c>
      <c r="C4497" s="41">
        <v>313152.32207222097</v>
      </c>
      <c r="D4497" s="41">
        <v>63788.192610126265</v>
      </c>
      <c r="E4497" s="41">
        <v>33479.134105080229</v>
      </c>
      <c r="F4497" s="41">
        <v>455.97792981541801</v>
      </c>
      <c r="G4497" s="41">
        <v>75.5068639605133</v>
      </c>
      <c r="H4497" s="41">
        <v>19830.696346561817</v>
      </c>
      <c r="I4497" s="41">
        <v>3420.4593796195372</v>
      </c>
      <c r="J4497" s="41">
        <v>860.96666617446931</v>
      </c>
      <c r="K4497" s="41">
        <v>0</v>
      </c>
      <c r="L4497" s="41">
        <v>5689.2454067141634</v>
      </c>
      <c r="M4497" s="41">
        <v>102.91614763777973</v>
      </c>
      <c r="N4497" s="41">
        <v>1355.9327605722856</v>
      </c>
      <c r="O4497" s="41">
        <v>23867.553315404919</v>
      </c>
      <c r="P4497" s="41">
        <v>149795.84130672258</v>
      </c>
      <c r="Q4497" s="41">
        <v>0</v>
      </c>
      <c r="R4497" s="41">
        <v>166.49198507371258</v>
      </c>
      <c r="S4497" s="41">
        <v>8516.5267581309254</v>
      </c>
      <c r="T4497" s="41">
        <v>1746.8804906263388</v>
      </c>
    </row>
    <row r="4498" spans="1:20">
      <c r="A4498">
        <v>10</v>
      </c>
      <c r="B4498" s="197">
        <v>43743.124999989108</v>
      </c>
      <c r="C4498" s="41">
        <v>305639.57607608574</v>
      </c>
      <c r="D4498" s="41">
        <v>58083.207754209361</v>
      </c>
      <c r="E4498" s="41">
        <v>33547.587096926167</v>
      </c>
      <c r="F4498" s="41">
        <v>456.42497861206192</v>
      </c>
      <c r="G4498" s="41">
        <v>75.546627670877683</v>
      </c>
      <c r="H4498" s="41">
        <v>19832.934602301873</v>
      </c>
      <c r="I4498" s="41">
        <v>3417.2123070595512</v>
      </c>
      <c r="J4498" s="41">
        <v>859.75939469018215</v>
      </c>
      <c r="K4498" s="41">
        <v>0</v>
      </c>
      <c r="L4498" s="41">
        <v>5689.8875418144944</v>
      </c>
      <c r="M4498" s="41">
        <v>102.81844842200618</v>
      </c>
      <c r="N4498" s="41">
        <v>1315.1542678299991</v>
      </c>
      <c r="O4498" s="41">
        <v>23063.814766029453</v>
      </c>
      <c r="P4498" s="41">
        <v>148740.78408722827</v>
      </c>
      <c r="Q4498" s="41">
        <v>0</v>
      </c>
      <c r="R4498" s="41">
        <v>175.36306207152472</v>
      </c>
      <c r="S4498" s="41">
        <v>8529.5328799116287</v>
      </c>
      <c r="T4498" s="41">
        <v>1749.5482613082927</v>
      </c>
    </row>
    <row r="4499" spans="1:20">
      <c r="A4499">
        <v>10</v>
      </c>
      <c r="B4499" s="197">
        <v>43743.166666655772</v>
      </c>
      <c r="C4499" s="41">
        <v>313031.71135692642</v>
      </c>
      <c r="D4499" s="41">
        <v>64677.889873206055</v>
      </c>
      <c r="E4499" s="41">
        <v>32864.115671472391</v>
      </c>
      <c r="F4499" s="41">
        <v>447.71943398944217</v>
      </c>
      <c r="G4499" s="41">
        <v>74.141505939030466</v>
      </c>
      <c r="H4499" s="41">
        <v>20810.98561448621</v>
      </c>
      <c r="I4499" s="41">
        <v>3590.4882659175141</v>
      </c>
      <c r="J4499" s="41">
        <v>903.79151196415853</v>
      </c>
      <c r="K4499" s="41">
        <v>0</v>
      </c>
      <c r="L4499" s="41">
        <v>5970.4814317797673</v>
      </c>
      <c r="M4499" s="41">
        <v>108.03204466295537</v>
      </c>
      <c r="N4499" s="41">
        <v>1310.7129460398901</v>
      </c>
      <c r="O4499" s="41">
        <v>22586.931482058211</v>
      </c>
      <c r="P4499" s="41">
        <v>149261.9311498701</v>
      </c>
      <c r="Q4499" s="41">
        <v>0</v>
      </c>
      <c r="R4499" s="41">
        <v>164.08963657954121</v>
      </c>
      <c r="S4499" s="41">
        <v>8514.0320120217111</v>
      </c>
      <c r="T4499" s="41">
        <v>1746.3687769394071</v>
      </c>
    </row>
    <row r="4500" spans="1:20">
      <c r="A4500">
        <v>10</v>
      </c>
      <c r="B4500" s="197">
        <v>43743.208333322436</v>
      </c>
      <c r="C4500" s="41">
        <v>314633.84248530399</v>
      </c>
      <c r="D4500" s="41">
        <v>63042.391224882878</v>
      </c>
      <c r="E4500" s="41">
        <v>31813.573049058825</v>
      </c>
      <c r="F4500" s="41">
        <v>433.45827028663717</v>
      </c>
      <c r="G4500" s="41">
        <v>71.787669976847411</v>
      </c>
      <c r="H4500" s="41">
        <v>23362.640352147133</v>
      </c>
      <c r="I4500" s="41">
        <v>4031.1934144118768</v>
      </c>
      <c r="J4500" s="41">
        <v>1014.8351226918305</v>
      </c>
      <c r="K4500" s="41">
        <v>0</v>
      </c>
      <c r="L4500" s="41">
        <v>6702.5278381216558</v>
      </c>
      <c r="M4500" s="41">
        <v>121.29215714884626</v>
      </c>
      <c r="N4500" s="41">
        <v>1366.3519086035046</v>
      </c>
      <c r="O4500" s="41">
        <v>23133.113718200235</v>
      </c>
      <c r="P4500" s="41">
        <v>149122.07314072913</v>
      </c>
      <c r="Q4500" s="41">
        <v>0</v>
      </c>
      <c r="R4500" s="41">
        <v>160.51783972264988</v>
      </c>
      <c r="S4500" s="41">
        <v>8512.1118577753878</v>
      </c>
      <c r="T4500" s="41">
        <v>1745.9749215465743</v>
      </c>
    </row>
    <row r="4501" spans="1:20">
      <c r="A4501">
        <v>10</v>
      </c>
      <c r="B4501" s="197">
        <v>43743.249999989101</v>
      </c>
      <c r="C4501" s="41">
        <v>319140.63283534121</v>
      </c>
      <c r="D4501" s="41">
        <v>61413.549398664487</v>
      </c>
      <c r="E4501" s="41">
        <v>33031.06403725539</v>
      </c>
      <c r="F4501" s="41">
        <v>450.24422236205066</v>
      </c>
      <c r="G4501" s="41">
        <v>74.587553181848904</v>
      </c>
      <c r="H4501" s="41">
        <v>25828.567387105111</v>
      </c>
      <c r="I4501" s="41">
        <v>4458.6437170122963</v>
      </c>
      <c r="J4501" s="41">
        <v>1122.7427814228577</v>
      </c>
      <c r="K4501" s="41">
        <v>0</v>
      </c>
      <c r="L4501" s="41">
        <v>7409.9797506390569</v>
      </c>
      <c r="M4501" s="41">
        <v>134.15345253868699</v>
      </c>
      <c r="N4501" s="41">
        <v>1388.5384469401681</v>
      </c>
      <c r="O4501" s="41">
        <v>24234.914625975729</v>
      </c>
      <c r="P4501" s="41">
        <v>149357.2243943761</v>
      </c>
      <c r="Q4501" s="41">
        <v>0</v>
      </c>
      <c r="R4501" s="41">
        <v>156.41823517911183</v>
      </c>
      <c r="S4501" s="41">
        <v>8364.3402551282943</v>
      </c>
      <c r="T4501" s="41">
        <v>1715.664577560078</v>
      </c>
    </row>
    <row r="4502" spans="1:20">
      <c r="A4502">
        <v>10</v>
      </c>
      <c r="B4502" s="197">
        <v>43743.291666655765</v>
      </c>
      <c r="C4502" s="41">
        <v>343133.56319263682</v>
      </c>
      <c r="D4502" s="41">
        <v>91623.279263358199</v>
      </c>
      <c r="E4502" s="41">
        <v>34567.047262866552</v>
      </c>
      <c r="F4502" s="41">
        <v>472.65761399279069</v>
      </c>
      <c r="G4502" s="41">
        <v>78.397997231756747</v>
      </c>
      <c r="H4502" s="41">
        <v>25989.733203661854</v>
      </c>
      <c r="I4502" s="41">
        <v>4500.5238063914439</v>
      </c>
      <c r="J4502" s="41">
        <v>1134.6989758272948</v>
      </c>
      <c r="K4502" s="41">
        <v>0</v>
      </c>
      <c r="L4502" s="41">
        <v>7456.2167493576499</v>
      </c>
      <c r="M4502" s="41">
        <v>135.41355739106717</v>
      </c>
      <c r="N4502" s="41">
        <v>1404.9913707724843</v>
      </c>
      <c r="O4502" s="41">
        <v>25844.987783486504</v>
      </c>
      <c r="P4502" s="41">
        <v>149769.7564075861</v>
      </c>
      <c r="Q4502" s="41">
        <v>0</v>
      </c>
      <c r="R4502" s="41">
        <v>155.85920071318742</v>
      </c>
      <c r="S4502" s="41">
        <v>0</v>
      </c>
      <c r="T4502" s="41">
        <v>0</v>
      </c>
    </row>
    <row r="4503" spans="1:20">
      <c r="A4503">
        <v>10</v>
      </c>
      <c r="B4503" s="197">
        <v>43743.333333322429</v>
      </c>
      <c r="C4503" s="41">
        <v>352721.2388276761</v>
      </c>
      <c r="D4503" s="41">
        <v>102041.17254646815</v>
      </c>
      <c r="E4503" s="41">
        <v>34357.453089099225</v>
      </c>
      <c r="F4503" s="41">
        <v>470.31673789413315</v>
      </c>
      <c r="G4503" s="41">
        <v>78.043638558068182</v>
      </c>
      <c r="H4503" s="41">
        <v>25680.732053358373</v>
      </c>
      <c r="I4503" s="41">
        <v>4451.9854824885797</v>
      </c>
      <c r="J4503" s="41">
        <v>1122.949181729899</v>
      </c>
      <c r="K4503" s="41">
        <v>0</v>
      </c>
      <c r="L4503" s="41">
        <v>7367.5671455156598</v>
      </c>
      <c r="M4503" s="41">
        <v>133.95311691963752</v>
      </c>
      <c r="N4503" s="41">
        <v>1352.2033440639511</v>
      </c>
      <c r="O4503" s="41">
        <v>26403.106521850983</v>
      </c>
      <c r="P4503" s="41">
        <v>149101.21306745845</v>
      </c>
      <c r="Q4503" s="41">
        <v>0</v>
      </c>
      <c r="R4503" s="41">
        <v>160.54290227095171</v>
      </c>
      <c r="S4503" s="41">
        <v>0</v>
      </c>
      <c r="T4503" s="41">
        <v>0</v>
      </c>
    </row>
    <row r="4504" spans="1:20">
      <c r="A4504">
        <v>10</v>
      </c>
      <c r="B4504" s="197">
        <v>43743.374999989093</v>
      </c>
      <c r="C4504" s="41">
        <v>352476.11479607364</v>
      </c>
      <c r="D4504" s="41">
        <v>93926.044681911677</v>
      </c>
      <c r="E4504" s="41">
        <v>39190.708028692345</v>
      </c>
      <c r="F4504" s="41">
        <v>536.33159936481138</v>
      </c>
      <c r="G4504" s="41">
        <v>88.994526256544717</v>
      </c>
      <c r="H4504" s="41">
        <v>26174.171650601416</v>
      </c>
      <c r="I4504" s="41">
        <v>4536.2824619670455</v>
      </c>
      <c r="J4504" s="41">
        <v>1144.1666605145015</v>
      </c>
      <c r="K4504" s="41">
        <v>0</v>
      </c>
      <c r="L4504" s="41">
        <v>7509.1304528774126</v>
      </c>
      <c r="M4504" s="41">
        <v>136.48947809881619</v>
      </c>
      <c r="N4504" s="41">
        <v>1419.8915910553526</v>
      </c>
      <c r="O4504" s="41">
        <v>27812.242689996161</v>
      </c>
      <c r="P4504" s="41">
        <v>149821.13668458036</v>
      </c>
      <c r="Q4504" s="41">
        <v>0</v>
      </c>
      <c r="R4504" s="41">
        <v>180.52429015719665</v>
      </c>
      <c r="S4504" s="41">
        <v>0</v>
      </c>
      <c r="T4504" s="41">
        <v>0</v>
      </c>
    </row>
    <row r="4505" spans="1:20">
      <c r="A4505">
        <v>10</v>
      </c>
      <c r="B4505" s="197">
        <v>43743.416666655758</v>
      </c>
      <c r="C4505" s="41">
        <v>373518.830144557</v>
      </c>
      <c r="D4505" s="41">
        <v>107191.96512014423</v>
      </c>
      <c r="E4505" s="41">
        <v>44825.025214905378</v>
      </c>
      <c r="F4505" s="41">
        <v>614.70940786540666</v>
      </c>
      <c r="G4505" s="41">
        <v>102.07554406915241</v>
      </c>
      <c r="H4505" s="41">
        <v>27935.21452519362</v>
      </c>
      <c r="I4505" s="41">
        <v>4851.5241251503621</v>
      </c>
      <c r="J4505" s="41">
        <v>1224.5861082025181</v>
      </c>
      <c r="K4505" s="41">
        <v>0</v>
      </c>
      <c r="L4505" s="41">
        <v>8014.3575467831415</v>
      </c>
      <c r="M4505" s="41">
        <v>145.97459513983839</v>
      </c>
      <c r="N4505" s="41">
        <v>1421.7009441676862</v>
      </c>
      <c r="O4505" s="41">
        <v>27088.261312756877</v>
      </c>
      <c r="P4505" s="41">
        <v>149917.28071251794</v>
      </c>
      <c r="Q4505" s="41">
        <v>0</v>
      </c>
      <c r="R4505" s="41">
        <v>186.15498766084801</v>
      </c>
      <c r="S4505" s="41">
        <v>0</v>
      </c>
      <c r="T4505" s="41">
        <v>0</v>
      </c>
    </row>
    <row r="4506" spans="1:20">
      <c r="A4506">
        <v>10</v>
      </c>
      <c r="B4506" s="197">
        <v>43743.458333322422</v>
      </c>
      <c r="C4506" s="41">
        <v>370778.48865726165</v>
      </c>
      <c r="D4506" s="41">
        <v>97734.30648515861</v>
      </c>
      <c r="E4506" s="41">
        <v>50388.249682268579</v>
      </c>
      <c r="F4506" s="41">
        <v>690.87194533148579</v>
      </c>
      <c r="G4506" s="41">
        <v>114.71817387570145</v>
      </c>
      <c r="H4506" s="41">
        <v>29236.28236355909</v>
      </c>
      <c r="I4506" s="41">
        <v>5076.534003464234</v>
      </c>
      <c r="J4506" s="41">
        <v>1281.3307740236255</v>
      </c>
      <c r="K4506" s="41">
        <v>0</v>
      </c>
      <c r="L4506" s="41">
        <v>8387.6220098098056</v>
      </c>
      <c r="M4506" s="41">
        <v>152.74478220725069</v>
      </c>
      <c r="N4506" s="41">
        <v>1425.3597129141888</v>
      </c>
      <c r="O4506" s="41">
        <v>27771.092662796305</v>
      </c>
      <c r="P4506" s="41">
        <v>148335.47638051759</v>
      </c>
      <c r="Q4506" s="41">
        <v>0</v>
      </c>
      <c r="R4506" s="41">
        <v>183.89968133522174</v>
      </c>
      <c r="S4506" s="41">
        <v>0</v>
      </c>
      <c r="T4506" s="41">
        <v>0</v>
      </c>
    </row>
    <row r="4507" spans="1:20">
      <c r="A4507">
        <v>10</v>
      </c>
      <c r="B4507" s="197">
        <v>43743.499999989086</v>
      </c>
      <c r="C4507" s="41">
        <v>382185.21573779726</v>
      </c>
      <c r="D4507" s="41">
        <v>108305.98377204538</v>
      </c>
      <c r="E4507" s="41">
        <v>52345.136636943076</v>
      </c>
      <c r="F4507" s="41">
        <v>718.365833606038</v>
      </c>
      <c r="G4507" s="41">
        <v>119.32242115782253</v>
      </c>
      <c r="H4507" s="41">
        <v>28072.349288892638</v>
      </c>
      <c r="I4507" s="41">
        <v>4878.9341535290432</v>
      </c>
      <c r="J4507" s="41">
        <v>1231.8579620513926</v>
      </c>
      <c r="K4507" s="41">
        <v>0</v>
      </c>
      <c r="L4507" s="41">
        <v>8053.7002562291791</v>
      </c>
      <c r="M4507" s="41">
        <v>146.79931901879579</v>
      </c>
      <c r="N4507" s="41">
        <v>1460.8764291973098</v>
      </c>
      <c r="O4507" s="41">
        <v>27949.806923704356</v>
      </c>
      <c r="P4507" s="41">
        <v>148733.0060994495</v>
      </c>
      <c r="Q4507" s="41">
        <v>0</v>
      </c>
      <c r="R4507" s="41">
        <v>169.07664197268397</v>
      </c>
      <c r="S4507" s="41">
        <v>0</v>
      </c>
      <c r="T4507" s="41">
        <v>0</v>
      </c>
    </row>
    <row r="4508" spans="1:20">
      <c r="A4508">
        <v>10</v>
      </c>
      <c r="B4508" s="197">
        <v>43743.54166665575</v>
      </c>
      <c r="C4508" s="41">
        <v>395649.7664083179</v>
      </c>
      <c r="D4508" s="41">
        <v>119357.59546511516</v>
      </c>
      <c r="E4508" s="41">
        <v>56004.615194122918</v>
      </c>
      <c r="F4508" s="41">
        <v>769.33577383894749</v>
      </c>
      <c r="G4508" s="41">
        <v>127.83164555158939</v>
      </c>
      <c r="H4508" s="41">
        <v>26980.513322905808</v>
      </c>
      <c r="I4508" s="41">
        <v>4693.7416876771813</v>
      </c>
      <c r="J4508" s="41">
        <v>1185.4982764355075</v>
      </c>
      <c r="K4508" s="41">
        <v>0</v>
      </c>
      <c r="L4508" s="41">
        <v>7740.462503715622</v>
      </c>
      <c r="M4508" s="41">
        <v>141.2271741570332</v>
      </c>
      <c r="N4508" s="41">
        <v>1486.0387562811377</v>
      </c>
      <c r="O4508" s="41">
        <v>28201.265321917865</v>
      </c>
      <c r="P4508" s="41">
        <v>148791.34224555499</v>
      </c>
      <c r="Q4508" s="41">
        <v>0</v>
      </c>
      <c r="R4508" s="41">
        <v>170.29904104415348</v>
      </c>
      <c r="S4508" s="41">
        <v>0</v>
      </c>
      <c r="T4508" s="41">
        <v>0</v>
      </c>
    </row>
    <row r="4509" spans="1:20">
      <c r="A4509">
        <v>10</v>
      </c>
      <c r="B4509" s="197">
        <v>43743.583333322415</v>
      </c>
      <c r="C4509" s="41">
        <v>426023.88709587906</v>
      </c>
      <c r="D4509" s="41">
        <v>146019.81877694497</v>
      </c>
      <c r="E4509" s="41">
        <v>57811.388850356067</v>
      </c>
      <c r="F4509" s="41">
        <v>795.54072698831271</v>
      </c>
      <c r="G4509" s="41">
        <v>132.26564329352897</v>
      </c>
      <c r="H4509" s="41">
        <v>27920.730093781054</v>
      </c>
      <c r="I4509" s="41">
        <v>4865.7820564371741</v>
      </c>
      <c r="J4509" s="41">
        <v>1229.6926373344991</v>
      </c>
      <c r="K4509" s="41">
        <v>0</v>
      </c>
      <c r="L4509" s="41">
        <v>8010.2020958880912</v>
      </c>
      <c r="M4509" s="41">
        <v>146.40359346973116</v>
      </c>
      <c r="N4509" s="41">
        <v>1511.4666627713441</v>
      </c>
      <c r="O4509" s="41">
        <v>28338.627557276828</v>
      </c>
      <c r="P4509" s="41">
        <v>149072.79455225074</v>
      </c>
      <c r="Q4509" s="41">
        <v>0</v>
      </c>
      <c r="R4509" s="41">
        <v>169.17384908675979</v>
      </c>
      <c r="S4509" s="41">
        <v>0</v>
      </c>
      <c r="T4509" s="41">
        <v>0</v>
      </c>
    </row>
    <row r="4510" spans="1:20">
      <c r="A4510">
        <v>10</v>
      </c>
      <c r="B4510" s="197">
        <v>43743.624999989079</v>
      </c>
      <c r="C4510" s="41">
        <v>453395.01190985652</v>
      </c>
      <c r="D4510" s="41">
        <v>172466.35364982762</v>
      </c>
      <c r="E4510" s="41">
        <v>59710.73511180099</v>
      </c>
      <c r="F4510" s="41">
        <v>822.69915557567606</v>
      </c>
      <c r="G4510" s="41">
        <v>136.833799894717</v>
      </c>
      <c r="H4510" s="41">
        <v>27124.334505989234</v>
      </c>
      <c r="I4510" s="41">
        <v>4732.870182617924</v>
      </c>
      <c r="J4510" s="41">
        <v>1196.5647866992194</v>
      </c>
      <c r="K4510" s="41">
        <v>0</v>
      </c>
      <c r="L4510" s="41">
        <v>7781.7234857278572</v>
      </c>
      <c r="M4510" s="41">
        <v>142.40448793721134</v>
      </c>
      <c r="N4510" s="41">
        <v>1532.0121749271575</v>
      </c>
      <c r="O4510" s="41">
        <v>27825.497145691963</v>
      </c>
      <c r="P4510" s="41">
        <v>149752.63347551052</v>
      </c>
      <c r="Q4510" s="41">
        <v>0</v>
      </c>
      <c r="R4510" s="41">
        <v>170.34994765646135</v>
      </c>
      <c r="S4510" s="41">
        <v>0</v>
      </c>
      <c r="T4510" s="41">
        <v>0</v>
      </c>
    </row>
    <row r="4511" spans="1:20">
      <c r="A4511">
        <v>10</v>
      </c>
      <c r="B4511" s="197">
        <v>43743.666666655743</v>
      </c>
      <c r="C4511" s="41">
        <v>471303.91602813406</v>
      </c>
      <c r="D4511" s="41">
        <v>191634.49047914689</v>
      </c>
      <c r="E4511" s="41">
        <v>59985.015284698595</v>
      </c>
      <c r="F4511" s="41">
        <v>827.04129970438589</v>
      </c>
      <c r="G4511" s="41">
        <v>137.58188626869622</v>
      </c>
      <c r="H4511" s="41">
        <v>26245.747764392916</v>
      </c>
      <c r="I4511" s="41">
        <v>4582.6874817662301</v>
      </c>
      <c r="J4511" s="41">
        <v>1158.813625363872</v>
      </c>
      <c r="K4511" s="41">
        <v>0</v>
      </c>
      <c r="L4511" s="41">
        <v>7529.6649852761866</v>
      </c>
      <c r="M4511" s="41">
        <v>137.88573086452462</v>
      </c>
      <c r="N4511" s="41">
        <v>1544.7891624977076</v>
      </c>
      <c r="O4511" s="41">
        <v>27308.862870036839</v>
      </c>
      <c r="P4511" s="41">
        <v>150026.26964571435</v>
      </c>
      <c r="Q4511" s="41">
        <v>0</v>
      </c>
      <c r="R4511" s="41">
        <v>185.06581240284342</v>
      </c>
      <c r="S4511" s="41">
        <v>0</v>
      </c>
      <c r="T4511" s="41">
        <v>0</v>
      </c>
    </row>
    <row r="4512" spans="1:20">
      <c r="A4512">
        <v>10</v>
      </c>
      <c r="B4512" s="197">
        <v>43743.708333322407</v>
      </c>
      <c r="C4512" s="41">
        <v>460663.8384663086</v>
      </c>
      <c r="D4512" s="41">
        <v>185155.77956400634</v>
      </c>
      <c r="E4512" s="41">
        <v>56753.206966479447</v>
      </c>
      <c r="F4512" s="41">
        <v>782.18936561755061</v>
      </c>
      <c r="G4512" s="41">
        <v>130.10768620350194</v>
      </c>
      <c r="H4512" s="41">
        <v>25838.304754096</v>
      </c>
      <c r="I4512" s="41">
        <v>4509.8529700558856</v>
      </c>
      <c r="J4512" s="41">
        <v>1140.2831827810953</v>
      </c>
      <c r="K4512" s="41">
        <v>0</v>
      </c>
      <c r="L4512" s="41">
        <v>7412.7733121690326</v>
      </c>
      <c r="M4512" s="41">
        <v>135.69425699263164</v>
      </c>
      <c r="N4512" s="41">
        <v>1524.8498206285576</v>
      </c>
      <c r="O4512" s="41">
        <v>27766.413273379665</v>
      </c>
      <c r="P4512" s="41">
        <v>149336.77128003098</v>
      </c>
      <c r="Q4512" s="41">
        <v>0</v>
      </c>
      <c r="R4512" s="41">
        <v>177.61203386802478</v>
      </c>
      <c r="S4512" s="41">
        <v>0</v>
      </c>
      <c r="T4512" s="41">
        <v>0</v>
      </c>
    </row>
    <row r="4513" spans="1:20">
      <c r="A4513">
        <v>10</v>
      </c>
      <c r="B4513" s="197">
        <v>43743.749999989072</v>
      </c>
      <c r="C4513" s="41">
        <v>444131.45101192425</v>
      </c>
      <c r="D4513" s="41">
        <v>169536.43256178545</v>
      </c>
      <c r="E4513" s="41">
        <v>55948.868749879322</v>
      </c>
      <c r="F4513" s="41">
        <v>770.59413316917232</v>
      </c>
      <c r="G4513" s="41">
        <v>128.15357509356647</v>
      </c>
      <c r="H4513" s="41">
        <v>25747.881908122716</v>
      </c>
      <c r="I4513" s="41">
        <v>4491.1004024949352</v>
      </c>
      <c r="J4513" s="41">
        <v>1135.3168451813783</v>
      </c>
      <c r="K4513" s="41">
        <v>0</v>
      </c>
      <c r="L4513" s="41">
        <v>7386.8318246829067</v>
      </c>
      <c r="M4513" s="41">
        <v>135.13002225176919</v>
      </c>
      <c r="N4513" s="41">
        <v>1483.7305543352352</v>
      </c>
      <c r="O4513" s="41">
        <v>28054.806033679735</v>
      </c>
      <c r="P4513" s="41">
        <v>149153.1084277193</v>
      </c>
      <c r="Q4513" s="41">
        <v>0</v>
      </c>
      <c r="R4513" s="41">
        <v>159.49597352876424</v>
      </c>
      <c r="S4513" s="41">
        <v>0</v>
      </c>
      <c r="T4513" s="41">
        <v>0</v>
      </c>
    </row>
    <row r="4514" spans="1:20">
      <c r="A4514">
        <v>10</v>
      </c>
      <c r="B4514" s="197">
        <v>43743.791666655736</v>
      </c>
      <c r="C4514" s="41">
        <v>452568.517346874</v>
      </c>
      <c r="D4514" s="41">
        <v>174552.77293879254</v>
      </c>
      <c r="E4514" s="41">
        <v>56882.353353685801</v>
      </c>
      <c r="F4514" s="41">
        <v>783.75269234578252</v>
      </c>
      <c r="G4514" s="41">
        <v>130.35610690076084</v>
      </c>
      <c r="H4514" s="41">
        <v>25504.892867124916</v>
      </c>
      <c r="I4514" s="41">
        <v>4450.428833778793</v>
      </c>
      <c r="J4514" s="41">
        <v>1125.1579322348957</v>
      </c>
      <c r="K4514" s="41">
        <v>0</v>
      </c>
      <c r="L4514" s="41">
        <v>7317.1204912420944</v>
      </c>
      <c r="M4514" s="41">
        <v>133.90627985167197</v>
      </c>
      <c r="N4514" s="41">
        <v>1418.7167842600729</v>
      </c>
      <c r="O4514" s="41">
        <v>27182.316185691092</v>
      </c>
      <c r="P4514" s="41">
        <v>149058.92749370192</v>
      </c>
      <c r="Q4514" s="41">
        <v>0</v>
      </c>
      <c r="R4514" s="41">
        <v>154.24149027811342</v>
      </c>
      <c r="S4514" s="41">
        <v>3214.2733140760602</v>
      </c>
      <c r="T4514" s="41">
        <v>659.30058290950603</v>
      </c>
    </row>
    <row r="4515" spans="1:20">
      <c r="A4515">
        <v>10</v>
      </c>
      <c r="B4515" s="197">
        <v>43743.8333333224</v>
      </c>
      <c r="C4515" s="41">
        <v>454849.68298066693</v>
      </c>
      <c r="D4515" s="41">
        <v>173988.82431162766</v>
      </c>
      <c r="E4515" s="41">
        <v>54145.630627103223</v>
      </c>
      <c r="F4515" s="41">
        <v>746.11105881838989</v>
      </c>
      <c r="G4515" s="41">
        <v>124.09789507861827</v>
      </c>
      <c r="H4515" s="41">
        <v>24873.162907332444</v>
      </c>
      <c r="I4515" s="41">
        <v>4340.5817726920077</v>
      </c>
      <c r="J4515" s="41">
        <v>1097.4081215712702</v>
      </c>
      <c r="K4515" s="41">
        <v>0</v>
      </c>
      <c r="L4515" s="41">
        <v>7135.8829436934348</v>
      </c>
      <c r="M4515" s="41">
        <v>130.60115761465789</v>
      </c>
      <c r="N4515" s="41">
        <v>1388.9339814441325</v>
      </c>
      <c r="O4515" s="41">
        <v>27259.23598434676</v>
      </c>
      <c r="P4515" s="41">
        <v>149360.95141912936</v>
      </c>
      <c r="Q4515" s="41">
        <v>0</v>
      </c>
      <c r="R4515" s="41">
        <v>154.28320361993664</v>
      </c>
      <c r="S4515" s="41">
        <v>8384.2327873500926</v>
      </c>
      <c r="T4515" s="41">
        <v>1719.7448092449711</v>
      </c>
    </row>
    <row r="4516" spans="1:20">
      <c r="A4516">
        <v>10</v>
      </c>
      <c r="B4516" s="197">
        <v>43743.874999989064</v>
      </c>
      <c r="C4516" s="41">
        <v>418821.26083232986</v>
      </c>
      <c r="D4516" s="41">
        <v>142632.20323648705</v>
      </c>
      <c r="E4516" s="41">
        <v>50290.570377146272</v>
      </c>
      <c r="F4516" s="41">
        <v>691.84924783586609</v>
      </c>
      <c r="G4516" s="41">
        <v>115.01122160665871</v>
      </c>
      <c r="H4516" s="41">
        <v>24427.186964447879</v>
      </c>
      <c r="I4516" s="41">
        <v>4255.7414522885128</v>
      </c>
      <c r="J4516" s="41">
        <v>1075.3832516813443</v>
      </c>
      <c r="K4516" s="41">
        <v>0</v>
      </c>
      <c r="L4516" s="41">
        <v>7007.9365246560155</v>
      </c>
      <c r="M4516" s="41">
        <v>128.04844817676545</v>
      </c>
      <c r="N4516" s="41">
        <v>1363.4105346694935</v>
      </c>
      <c r="O4516" s="41">
        <v>26993.112376652476</v>
      </c>
      <c r="P4516" s="41">
        <v>149561.76636858037</v>
      </c>
      <c r="Q4516" s="41">
        <v>0</v>
      </c>
      <c r="R4516" s="41">
        <v>154.90745772363496</v>
      </c>
      <c r="S4516" s="41">
        <v>8400.9579530371029</v>
      </c>
      <c r="T4516" s="41">
        <v>1723.175417340371</v>
      </c>
    </row>
    <row r="4517" spans="1:20">
      <c r="A4517">
        <v>10</v>
      </c>
      <c r="B4517" s="197">
        <v>43743.916666655728</v>
      </c>
      <c r="C4517" s="41">
        <v>393983.94121083716</v>
      </c>
      <c r="D4517" s="41">
        <v>124971.06346223647</v>
      </c>
      <c r="E4517" s="41">
        <v>46106.007219060244</v>
      </c>
      <c r="F4517" s="41">
        <v>633.39591779539035</v>
      </c>
      <c r="G4517" s="41">
        <v>105.23888281773297</v>
      </c>
      <c r="H4517" s="41">
        <v>23223.078788506322</v>
      </c>
      <c r="I4517" s="41">
        <v>4040.3073995458162</v>
      </c>
      <c r="J4517" s="41">
        <v>1020.4099095015961</v>
      </c>
      <c r="K4517" s="41">
        <v>0</v>
      </c>
      <c r="L4517" s="41">
        <v>6662.4889019682614</v>
      </c>
      <c r="M4517" s="41">
        <v>121.56638237286201</v>
      </c>
      <c r="N4517" s="41">
        <v>1349.7283679898496</v>
      </c>
      <c r="O4517" s="41">
        <v>25661.111709074401</v>
      </c>
      <c r="P4517" s="41">
        <v>149774.58916900249</v>
      </c>
      <c r="Q4517" s="41">
        <v>0</v>
      </c>
      <c r="R4517" s="41">
        <v>172.44619775301413</v>
      </c>
      <c r="S4517" s="41">
        <v>8416.2058832120292</v>
      </c>
      <c r="T4517" s="41">
        <v>1726.3030200006433</v>
      </c>
    </row>
    <row r="4518" spans="1:20">
      <c r="A4518">
        <v>10</v>
      </c>
      <c r="B4518" s="197">
        <v>43743.958333322393</v>
      </c>
      <c r="C4518" s="41">
        <v>372876.29105665541</v>
      </c>
      <c r="D4518" s="41">
        <v>111310.76549475797</v>
      </c>
      <c r="E4518" s="41">
        <v>42008.625638223028</v>
      </c>
      <c r="F4518" s="41">
        <v>576.28471515070612</v>
      </c>
      <c r="G4518" s="41">
        <v>95.697771988004774</v>
      </c>
      <c r="H4518" s="41">
        <v>22204.088925701875</v>
      </c>
      <c r="I4518" s="41">
        <v>3857.5223656614235</v>
      </c>
      <c r="J4518" s="41">
        <v>973.71636282665622</v>
      </c>
      <c r="K4518" s="41">
        <v>0</v>
      </c>
      <c r="L4518" s="41">
        <v>6370.1500301941696</v>
      </c>
      <c r="M4518" s="41">
        <v>116.06667328544839</v>
      </c>
      <c r="N4518" s="41">
        <v>1350.5627870880314</v>
      </c>
      <c r="O4518" s="41">
        <v>25316.429689687928</v>
      </c>
      <c r="P4518" s="41">
        <v>148361.40992506928</v>
      </c>
      <c r="Q4518" s="41">
        <v>0</v>
      </c>
      <c r="R4518" s="41">
        <v>173.17184953109279</v>
      </c>
      <c r="S4518" s="41">
        <v>8432.2125710776309</v>
      </c>
      <c r="T4518" s="41">
        <v>1729.5862564121621</v>
      </c>
    </row>
    <row r="4519" spans="1:20">
      <c r="A4519">
        <v>10</v>
      </c>
      <c r="B4519" s="197">
        <v>43743.999999989057</v>
      </c>
      <c r="C4519" s="41">
        <v>345350.48840378888</v>
      </c>
      <c r="D4519" s="41">
        <v>92103.733417754804</v>
      </c>
      <c r="E4519" s="41">
        <v>37863.036887474511</v>
      </c>
      <c r="F4519" s="41">
        <v>518.15711240921951</v>
      </c>
      <c r="G4519" s="41">
        <v>85.960963654902272</v>
      </c>
      <c r="H4519" s="41">
        <v>20772.516841748289</v>
      </c>
      <c r="I4519" s="41">
        <v>3600.0787942105908</v>
      </c>
      <c r="J4519" s="41">
        <v>907.84374864171014</v>
      </c>
      <c r="K4519" s="41">
        <v>0</v>
      </c>
      <c r="L4519" s="41">
        <v>5959.4450927235685</v>
      </c>
      <c r="M4519" s="41">
        <v>108.32060830783178</v>
      </c>
      <c r="N4519" s="41">
        <v>1318.0939516523595</v>
      </c>
      <c r="O4519" s="41">
        <v>23954.769914098531</v>
      </c>
      <c r="P4519" s="41">
        <v>147808.6666063336</v>
      </c>
      <c r="Q4519" s="41">
        <v>0</v>
      </c>
      <c r="R4519" s="41">
        <v>154.04218166514849</v>
      </c>
      <c r="S4519" s="41">
        <v>8460.4450735208429</v>
      </c>
      <c r="T4519" s="41">
        <v>1735.3772095929901</v>
      </c>
    </row>
    <row r="4520" spans="1:20">
      <c r="A4520">
        <v>10</v>
      </c>
      <c r="B4520" s="197">
        <v>43744.041666655721</v>
      </c>
      <c r="C4520" s="41">
        <v>328410.11264947325</v>
      </c>
      <c r="D4520" s="41">
        <v>78392.000474979475</v>
      </c>
      <c r="E4520" s="41">
        <v>38509.131114430355</v>
      </c>
      <c r="F4520" s="41">
        <v>526.08631745942432</v>
      </c>
      <c r="G4520" s="41">
        <v>87.213509678733246</v>
      </c>
      <c r="H4520" s="41">
        <v>19929.610216124212</v>
      </c>
      <c r="I4520" s="41">
        <v>3448.0135120225705</v>
      </c>
      <c r="J4520" s="41">
        <v>868.8704070086352</v>
      </c>
      <c r="K4520" s="41">
        <v>0</v>
      </c>
      <c r="L4520" s="41">
        <v>5717.6228912075776</v>
      </c>
      <c r="M4520" s="41">
        <v>103.74520737616399</v>
      </c>
      <c r="N4520" s="41">
        <v>1301.5135118093576</v>
      </c>
      <c r="O4520" s="41">
        <v>22921.641157723927</v>
      </c>
      <c r="P4520" s="41">
        <v>146227.9802597349</v>
      </c>
      <c r="Q4520" s="41">
        <v>0</v>
      </c>
      <c r="R4520" s="41">
        <v>155.91128419580861</v>
      </c>
      <c r="S4520" s="41">
        <v>8481.1488824940079</v>
      </c>
      <c r="T4520" s="41">
        <v>1739.6239032280857</v>
      </c>
    </row>
    <row r="4521" spans="1:20">
      <c r="A4521">
        <v>10</v>
      </c>
      <c r="B4521" s="197">
        <v>43744.083333322385</v>
      </c>
      <c r="C4521" s="41">
        <v>316363.74472297309</v>
      </c>
      <c r="D4521" s="41">
        <v>69343.535014633715</v>
      </c>
      <c r="E4521" s="41">
        <v>35697.294569761856</v>
      </c>
      <c r="F4521" s="41">
        <v>486.84882630554904</v>
      </c>
      <c r="G4521" s="41">
        <v>80.656253120275849</v>
      </c>
      <c r="H4521" s="41">
        <v>20090.97771743152</v>
      </c>
      <c r="I4521" s="41">
        <v>3470.0582371626315</v>
      </c>
      <c r="J4521" s="41">
        <v>873.85619368499658</v>
      </c>
      <c r="K4521" s="41">
        <v>0</v>
      </c>
      <c r="L4521" s="41">
        <v>5763.9177514364628</v>
      </c>
      <c r="M4521" s="41">
        <v>104.40849786885836</v>
      </c>
      <c r="N4521" s="41">
        <v>1311.3767694393623</v>
      </c>
      <c r="O4521" s="41">
        <v>22951.498999689262</v>
      </c>
      <c r="P4521" s="41">
        <v>145787.26673836948</v>
      </c>
      <c r="Q4521" s="41">
        <v>0</v>
      </c>
      <c r="R4521" s="41">
        <v>157.30686724839833</v>
      </c>
      <c r="S4521" s="41">
        <v>8501.0386610575624</v>
      </c>
      <c r="T4521" s="41">
        <v>1743.7036257631412</v>
      </c>
    </row>
    <row r="4522" spans="1:20">
      <c r="A4522">
        <v>10</v>
      </c>
      <c r="B4522" s="197">
        <v>43744.12499998905</v>
      </c>
      <c r="C4522" s="41">
        <v>314443.45497075917</v>
      </c>
      <c r="D4522" s="41">
        <v>68658.247596647489</v>
      </c>
      <c r="E4522" s="41">
        <v>33565.873583141831</v>
      </c>
      <c r="F4522" s="41">
        <v>457.63245847620334</v>
      </c>
      <c r="G4522" s="41">
        <v>75.806255734562228</v>
      </c>
      <c r="H4522" s="41">
        <v>20722.829922964182</v>
      </c>
      <c r="I4522" s="41">
        <v>3578.0367370157246</v>
      </c>
      <c r="J4522" s="41">
        <v>900.93261875481835</v>
      </c>
      <c r="K4522" s="41">
        <v>0</v>
      </c>
      <c r="L4522" s="41">
        <v>5945.1903701699011</v>
      </c>
      <c r="M4522" s="41">
        <v>107.6573980893378</v>
      </c>
      <c r="N4522" s="41">
        <v>1314.370769221242</v>
      </c>
      <c r="O4522" s="41">
        <v>22747.483193646396</v>
      </c>
      <c r="P4522" s="41">
        <v>145962.65675298878</v>
      </c>
      <c r="Q4522" s="41">
        <v>0</v>
      </c>
      <c r="R4522" s="41">
        <v>157.37876180275541</v>
      </c>
      <c r="S4522" s="41">
        <v>8504.8692161423987</v>
      </c>
      <c r="T4522" s="41">
        <v>1744.4893359635564</v>
      </c>
    </row>
    <row r="4523" spans="1:20">
      <c r="A4523">
        <v>10</v>
      </c>
      <c r="B4523" s="197">
        <v>43744.166666655714</v>
      </c>
      <c r="C4523" s="41">
        <v>311067.14455671463</v>
      </c>
      <c r="D4523" s="41">
        <v>62612.912359838585</v>
      </c>
      <c r="E4523" s="41">
        <v>33055.329671778825</v>
      </c>
      <c r="F4523" s="41">
        <v>450.32001614750669</v>
      </c>
      <c r="G4523" s="41">
        <v>74.573628128994827</v>
      </c>
      <c r="H4523" s="41">
        <v>22218.889440580577</v>
      </c>
      <c r="I4523" s="41">
        <v>3833.3544098614111</v>
      </c>
      <c r="J4523" s="41">
        <v>964.94438777928553</v>
      </c>
      <c r="K4523" s="41">
        <v>0</v>
      </c>
      <c r="L4523" s="41">
        <v>6374.3961625446991</v>
      </c>
      <c r="M4523" s="41">
        <v>115.33949818083013</v>
      </c>
      <c r="N4523" s="41">
        <v>1331.0137691727055</v>
      </c>
      <c r="O4523" s="41">
        <v>22725.559558283807</v>
      </c>
      <c r="P4523" s="41">
        <v>146895.49012662683</v>
      </c>
      <c r="Q4523" s="41">
        <v>0</v>
      </c>
      <c r="R4523" s="41">
        <v>154.72297330008359</v>
      </c>
      <c r="S4523" s="41">
        <v>8513.9471783418358</v>
      </c>
      <c r="T4523" s="41">
        <v>1746.3513761486233</v>
      </c>
    </row>
    <row r="4524" spans="1:20">
      <c r="A4524">
        <v>10</v>
      </c>
      <c r="B4524" s="197">
        <v>43744.208333322378</v>
      </c>
      <c r="C4524" s="41">
        <v>320724.82948941557</v>
      </c>
      <c r="D4524" s="41">
        <v>74333.5095317737</v>
      </c>
      <c r="E4524" s="41">
        <v>31407.434634959431</v>
      </c>
      <c r="F4524" s="41">
        <v>428.55190878546659</v>
      </c>
      <c r="G4524" s="41">
        <v>71.012912416972299</v>
      </c>
      <c r="H4524" s="41">
        <v>22011.983902424308</v>
      </c>
      <c r="I4524" s="41">
        <v>3803.7067121305322</v>
      </c>
      <c r="J4524" s="41">
        <v>958.07653402183905</v>
      </c>
      <c r="K4524" s="41">
        <v>0</v>
      </c>
      <c r="L4524" s="41">
        <v>6315.0368560429206</v>
      </c>
      <c r="M4524" s="41">
        <v>114.44744641287991</v>
      </c>
      <c r="N4524" s="41">
        <v>1332.6514546181745</v>
      </c>
      <c r="O4524" s="41">
        <v>22959.466373070631</v>
      </c>
      <c r="P4524" s="41">
        <v>146594.13016711958</v>
      </c>
      <c r="Q4524" s="41">
        <v>0</v>
      </c>
      <c r="R4524" s="41">
        <v>157.20311492106231</v>
      </c>
      <c r="S4524" s="41">
        <v>8495.1269123812472</v>
      </c>
      <c r="T4524" s="41">
        <v>1742.4910283368156</v>
      </c>
    </row>
    <row r="4525" spans="1:20">
      <c r="A4525">
        <v>10</v>
      </c>
      <c r="B4525" s="197">
        <v>43744.249999989042</v>
      </c>
      <c r="C4525" s="41">
        <v>319015.10024327284</v>
      </c>
      <c r="D4525" s="41">
        <v>69514.886428290425</v>
      </c>
      <c r="E4525" s="41">
        <v>33392.659464179829</v>
      </c>
      <c r="F4525" s="41">
        <v>455.51995479347829</v>
      </c>
      <c r="G4525" s="41">
        <v>75.474188092910254</v>
      </c>
      <c r="H4525" s="41">
        <v>22822.529848634662</v>
      </c>
      <c r="I4525" s="41">
        <v>3942.7301056671145</v>
      </c>
      <c r="J4525" s="41">
        <v>992.99573173467775</v>
      </c>
      <c r="K4525" s="41">
        <v>0</v>
      </c>
      <c r="L4525" s="41">
        <v>6547.5750746117083</v>
      </c>
      <c r="M4525" s="41">
        <v>118.63043779104608</v>
      </c>
      <c r="N4525" s="41">
        <v>1376.6742415630138</v>
      </c>
      <c r="O4525" s="41">
        <v>22890.510923141883</v>
      </c>
      <c r="P4525" s="41">
        <v>146486.06810076916</v>
      </c>
      <c r="Q4525" s="41">
        <v>0</v>
      </c>
      <c r="R4525" s="41">
        <v>157.51630230595822</v>
      </c>
      <c r="S4525" s="41">
        <v>8498.2066983269815</v>
      </c>
      <c r="T4525" s="41">
        <v>1743.1227433700328</v>
      </c>
    </row>
    <row r="4526" spans="1:20">
      <c r="A4526">
        <v>10</v>
      </c>
      <c r="B4526" s="197">
        <v>43744.291666655707</v>
      </c>
      <c r="C4526" s="41">
        <v>322263.93346311984</v>
      </c>
      <c r="D4526" s="41">
        <v>77815.348997361565</v>
      </c>
      <c r="E4526" s="41">
        <v>38066.686896761261</v>
      </c>
      <c r="F4526" s="41">
        <v>519.51332520922256</v>
      </c>
      <c r="G4526" s="41">
        <v>86.094108629563294</v>
      </c>
      <c r="H4526" s="41">
        <v>23053.140110142034</v>
      </c>
      <c r="I4526" s="41">
        <v>3984.3599721537907</v>
      </c>
      <c r="J4526" s="41">
        <v>1003.6784523097025</v>
      </c>
      <c r="K4526" s="41">
        <v>0</v>
      </c>
      <c r="L4526" s="41">
        <v>6613.7350494352577</v>
      </c>
      <c r="M4526" s="41">
        <v>119.883013837121</v>
      </c>
      <c r="N4526" s="41">
        <v>1346.4777653194269</v>
      </c>
      <c r="O4526" s="41">
        <v>23160.109609325184</v>
      </c>
      <c r="P4526" s="41">
        <v>146337.08274860604</v>
      </c>
      <c r="Q4526" s="41">
        <v>0</v>
      </c>
      <c r="R4526" s="41">
        <v>157.82341402967572</v>
      </c>
      <c r="S4526" s="41">
        <v>0</v>
      </c>
      <c r="T4526" s="41">
        <v>0</v>
      </c>
    </row>
    <row r="4527" spans="1:20">
      <c r="A4527">
        <v>10</v>
      </c>
      <c r="B4527" s="197">
        <v>43744.333333322371</v>
      </c>
      <c r="C4527" s="41">
        <v>343077.94626019523</v>
      </c>
      <c r="D4527" s="41">
        <v>97759.047786765484</v>
      </c>
      <c r="E4527" s="41">
        <v>40581.537902473297</v>
      </c>
      <c r="F4527" s="41">
        <v>555.38167572343139</v>
      </c>
      <c r="G4527" s="41">
        <v>92.135515108163659</v>
      </c>
      <c r="H4527" s="41">
        <v>22455.4566741788</v>
      </c>
      <c r="I4527" s="41">
        <v>3891.9011766047111</v>
      </c>
      <c r="J4527" s="41">
        <v>981.42386721886658</v>
      </c>
      <c r="K4527" s="41">
        <v>0</v>
      </c>
      <c r="L4527" s="41">
        <v>6442.2651381775759</v>
      </c>
      <c r="M4527" s="41">
        <v>117.10107667691454</v>
      </c>
      <c r="N4527" s="41">
        <v>1357.7484037549461</v>
      </c>
      <c r="O4527" s="41">
        <v>22958.852383501788</v>
      </c>
      <c r="P4527" s="41">
        <v>145707.92234173411</v>
      </c>
      <c r="Q4527" s="41">
        <v>0</v>
      </c>
      <c r="R4527" s="41">
        <v>177.17231827707204</v>
      </c>
      <c r="S4527" s="41">
        <v>0</v>
      </c>
      <c r="T4527" s="41">
        <v>0</v>
      </c>
    </row>
    <row r="4528" spans="1:20">
      <c r="A4528">
        <v>10</v>
      </c>
      <c r="B4528" s="197">
        <v>43744.374999989035</v>
      </c>
      <c r="C4528" s="41">
        <v>361341.11485144414</v>
      </c>
      <c r="D4528" s="41">
        <v>115658.58395721779</v>
      </c>
      <c r="E4528" s="41">
        <v>41337.164704729432</v>
      </c>
      <c r="F4528" s="41">
        <v>566.77276099340577</v>
      </c>
      <c r="G4528" s="41">
        <v>94.0912380332814</v>
      </c>
      <c r="H4528" s="41">
        <v>22446.17973776369</v>
      </c>
      <c r="I4528" s="41">
        <v>3897.5131403388068</v>
      </c>
      <c r="J4528" s="41">
        <v>983.52882043665693</v>
      </c>
      <c r="K4528" s="41">
        <v>0</v>
      </c>
      <c r="L4528" s="41">
        <v>6439.6036699686101</v>
      </c>
      <c r="M4528" s="41">
        <v>117.26993168265952</v>
      </c>
      <c r="N4528" s="41">
        <v>1400.9504537446483</v>
      </c>
      <c r="O4528" s="41">
        <v>22441.254186533461</v>
      </c>
      <c r="P4528" s="41">
        <v>145789.20733616786</v>
      </c>
      <c r="Q4528" s="41">
        <v>0</v>
      </c>
      <c r="R4528" s="41">
        <v>168.9949138338892</v>
      </c>
      <c r="S4528" s="41">
        <v>0</v>
      </c>
      <c r="T4528" s="41">
        <v>0</v>
      </c>
    </row>
    <row r="4529" spans="1:20">
      <c r="A4529">
        <v>10</v>
      </c>
      <c r="B4529" s="197">
        <v>43744.416666655699</v>
      </c>
      <c r="C4529" s="41">
        <v>352081.65155600331</v>
      </c>
      <c r="D4529" s="41">
        <v>103244.90285254085</v>
      </c>
      <c r="E4529" s="41">
        <v>42014.789684977841</v>
      </c>
      <c r="F4529" s="41">
        <v>575.51549517953913</v>
      </c>
      <c r="G4529" s="41">
        <v>95.507708357901734</v>
      </c>
      <c r="H4529" s="41">
        <v>23673.241917128165</v>
      </c>
      <c r="I4529" s="41">
        <v>4106.6664530267753</v>
      </c>
      <c r="J4529" s="41">
        <v>1035.9293163914513</v>
      </c>
      <c r="K4529" s="41">
        <v>0</v>
      </c>
      <c r="L4529" s="41">
        <v>6791.6365862969533</v>
      </c>
      <c r="M4529" s="41">
        <v>123.56302007183369</v>
      </c>
      <c r="N4529" s="41">
        <v>1406.3186249749742</v>
      </c>
      <c r="O4529" s="41">
        <v>22393.185833426862</v>
      </c>
      <c r="P4529" s="41">
        <v>146459.95349230914</v>
      </c>
      <c r="Q4529" s="41">
        <v>0</v>
      </c>
      <c r="R4529" s="41">
        <v>160.4405713210225</v>
      </c>
      <c r="S4529" s="41">
        <v>0</v>
      </c>
      <c r="T4529" s="41">
        <v>0</v>
      </c>
    </row>
    <row r="4530" spans="1:20">
      <c r="A4530">
        <v>10</v>
      </c>
      <c r="B4530" s="197">
        <v>43744.458333322364</v>
      </c>
      <c r="C4530" s="41">
        <v>356193.13163362228</v>
      </c>
      <c r="D4530" s="41">
        <v>103361.49655624705</v>
      </c>
      <c r="E4530" s="41">
        <v>43669.558495511315</v>
      </c>
      <c r="F4530" s="41">
        <v>598.35262149272296</v>
      </c>
      <c r="G4530" s="41">
        <v>99.312285565656694</v>
      </c>
      <c r="H4530" s="41">
        <v>24479.447604720648</v>
      </c>
      <c r="I4530" s="41">
        <v>4247.7297437921943</v>
      </c>
      <c r="J4530" s="41">
        <v>1071.6721528998721</v>
      </c>
      <c r="K4530" s="41">
        <v>0</v>
      </c>
      <c r="L4530" s="41">
        <v>7022.9296243650579</v>
      </c>
      <c r="M4530" s="41">
        <v>127.80738869237254</v>
      </c>
      <c r="N4530" s="41">
        <v>1465.0595310864492</v>
      </c>
      <c r="O4530" s="41">
        <v>23330.271171669676</v>
      </c>
      <c r="P4530" s="41">
        <v>146560.91211834323</v>
      </c>
      <c r="Q4530" s="41">
        <v>0</v>
      </c>
      <c r="R4530" s="41">
        <v>158.58233923604976</v>
      </c>
      <c r="S4530" s="41">
        <v>0</v>
      </c>
      <c r="T4530" s="41">
        <v>0</v>
      </c>
    </row>
    <row r="4531" spans="1:20">
      <c r="A4531">
        <v>10</v>
      </c>
      <c r="B4531" s="197">
        <v>43744.499999989028</v>
      </c>
      <c r="C4531" s="41">
        <v>377758.17109908332</v>
      </c>
      <c r="D4531" s="41">
        <v>120280.47546196629</v>
      </c>
      <c r="E4531" s="41">
        <v>46191.626693071543</v>
      </c>
      <c r="F4531" s="41">
        <v>634.0294426034767</v>
      </c>
      <c r="G4531" s="41">
        <v>105.30663815459718</v>
      </c>
      <c r="H4531" s="41">
        <v>25364.883298546185</v>
      </c>
      <c r="I4531" s="41">
        <v>4409.1604665595441</v>
      </c>
      <c r="J4531" s="41">
        <v>1113.1700600119921</v>
      </c>
      <c r="K4531" s="41">
        <v>0</v>
      </c>
      <c r="L4531" s="41">
        <v>7276.9530265695466</v>
      </c>
      <c r="M4531" s="41">
        <v>132.66458073990566</v>
      </c>
      <c r="N4531" s="41">
        <v>1452.3839332700124</v>
      </c>
      <c r="O4531" s="41">
        <v>23795.793572532515</v>
      </c>
      <c r="P4531" s="41">
        <v>146841.98570144569</v>
      </c>
      <c r="Q4531" s="41">
        <v>0</v>
      </c>
      <c r="R4531" s="41">
        <v>159.73822361204077</v>
      </c>
      <c r="S4531" s="41">
        <v>0</v>
      </c>
      <c r="T4531" s="41">
        <v>0</v>
      </c>
    </row>
    <row r="4532" spans="1:20">
      <c r="A4532">
        <v>10</v>
      </c>
      <c r="B4532" s="197">
        <v>43744.541666655692</v>
      </c>
      <c r="C4532" s="41">
        <v>408510.49475974386</v>
      </c>
      <c r="D4532" s="41">
        <v>146929.92130566059</v>
      </c>
      <c r="E4532" s="41">
        <v>49712.973972282591</v>
      </c>
      <c r="F4532" s="41">
        <v>683.72135419527808</v>
      </c>
      <c r="G4532" s="41">
        <v>113.64318865966744</v>
      </c>
      <c r="H4532" s="41">
        <v>25553.244241088451</v>
      </c>
      <c r="I4532" s="41">
        <v>4450.7409012800526</v>
      </c>
      <c r="J4532" s="41">
        <v>1124.4907026012725</v>
      </c>
      <c r="K4532" s="41">
        <v>0</v>
      </c>
      <c r="L4532" s="41">
        <v>7330.992058201874</v>
      </c>
      <c r="M4532" s="41">
        <v>133.91566946326154</v>
      </c>
      <c r="N4532" s="41">
        <v>1484.5750673102762</v>
      </c>
      <c r="O4532" s="41">
        <v>24102.813505320515</v>
      </c>
      <c r="P4532" s="41">
        <v>146728.69229297433</v>
      </c>
      <c r="Q4532" s="41">
        <v>0</v>
      </c>
      <c r="R4532" s="41">
        <v>160.77050070577894</v>
      </c>
      <c r="S4532" s="41">
        <v>0</v>
      </c>
      <c r="T4532" s="41">
        <v>0</v>
      </c>
    </row>
    <row r="4533" spans="1:20">
      <c r="A4533">
        <v>10</v>
      </c>
      <c r="B4533" s="197">
        <v>43744.583333322356</v>
      </c>
      <c r="C4533" s="41">
        <v>412547.66482005938</v>
      </c>
      <c r="D4533" s="41">
        <v>150109.53962144547</v>
      </c>
      <c r="E4533" s="41">
        <v>49716.763620610698</v>
      </c>
      <c r="F4533" s="41">
        <v>683.9418901163549</v>
      </c>
      <c r="G4533" s="41">
        <v>113.68997101404769</v>
      </c>
      <c r="H4533" s="41">
        <v>26460.943631287759</v>
      </c>
      <c r="I4533" s="41">
        <v>4609.9747764416416</v>
      </c>
      <c r="J4533" s="41">
        <v>1164.8252873452252</v>
      </c>
      <c r="K4533" s="41">
        <v>0</v>
      </c>
      <c r="L4533" s="41">
        <v>7591.4027112682252</v>
      </c>
      <c r="M4533" s="41">
        <v>138.70676188280922</v>
      </c>
      <c r="N4533" s="41">
        <v>1471.4641678345861</v>
      </c>
      <c r="O4533" s="41">
        <v>24040.874189551185</v>
      </c>
      <c r="P4533" s="41">
        <v>146267.04850619548</v>
      </c>
      <c r="Q4533" s="41">
        <v>0</v>
      </c>
      <c r="R4533" s="41">
        <v>178.48968506591982</v>
      </c>
      <c r="S4533" s="41">
        <v>0</v>
      </c>
      <c r="T4533" s="41">
        <v>0</v>
      </c>
    </row>
    <row r="4534" spans="1:20">
      <c r="A4534">
        <v>10</v>
      </c>
      <c r="B4534" s="197">
        <v>43744.624999989021</v>
      </c>
      <c r="C4534" s="41">
        <v>424693.56535330816</v>
      </c>
      <c r="D4534" s="41">
        <v>162628.73241148816</v>
      </c>
      <c r="E4534" s="41">
        <v>49471.563294042666</v>
      </c>
      <c r="F4534" s="41">
        <v>680.97798023789301</v>
      </c>
      <c r="G4534" s="41">
        <v>113.22082063668994</v>
      </c>
      <c r="H4534" s="41">
        <v>26073.182918466155</v>
      </c>
      <c r="I4534" s="41">
        <v>4545.1513917230068</v>
      </c>
      <c r="J4534" s="41">
        <v>1148.6847949464482</v>
      </c>
      <c r="K4534" s="41">
        <v>0</v>
      </c>
      <c r="L4534" s="41">
        <v>7480.1577092889056</v>
      </c>
      <c r="M4534" s="41">
        <v>136.75632999876632</v>
      </c>
      <c r="N4534" s="41">
        <v>1453.9920572766512</v>
      </c>
      <c r="O4534" s="41">
        <v>24215.225795437666</v>
      </c>
      <c r="P4534" s="41">
        <v>146570.07231578752</v>
      </c>
      <c r="Q4534" s="41">
        <v>0</v>
      </c>
      <c r="R4534" s="41">
        <v>175.84753397762077</v>
      </c>
      <c r="S4534" s="41">
        <v>0</v>
      </c>
      <c r="T4534" s="41">
        <v>0</v>
      </c>
    </row>
    <row r="4535" spans="1:20">
      <c r="A4535">
        <v>10</v>
      </c>
      <c r="B4535" s="197">
        <v>43744.666666655685</v>
      </c>
      <c r="C4535" s="41">
        <v>414651.6222788372</v>
      </c>
      <c r="D4535" s="41">
        <v>153526.22302999222</v>
      </c>
      <c r="E4535" s="41">
        <v>51187.179949415491</v>
      </c>
      <c r="F4535" s="41">
        <v>704.26026360603487</v>
      </c>
      <c r="G4535" s="41">
        <v>117.07092023542752</v>
      </c>
      <c r="H4535" s="41">
        <v>24567.232369766309</v>
      </c>
      <c r="I4535" s="41">
        <v>4280.604287007237</v>
      </c>
      <c r="J4535" s="41">
        <v>1081.633722229762</v>
      </c>
      <c r="K4535" s="41">
        <v>0</v>
      </c>
      <c r="L4535" s="41">
        <v>7048.1142705614147</v>
      </c>
      <c r="M4535" s="41">
        <v>128.79653107576203</v>
      </c>
      <c r="N4535" s="41">
        <v>1392.3445326232245</v>
      </c>
      <c r="O4535" s="41">
        <v>23496.358286260063</v>
      </c>
      <c r="P4535" s="41">
        <v>146960.2863589132</v>
      </c>
      <c r="Q4535" s="41">
        <v>0</v>
      </c>
      <c r="R4535" s="41">
        <v>161.51775715111174</v>
      </c>
      <c r="S4535" s="41">
        <v>0</v>
      </c>
      <c r="T4535" s="41">
        <v>0</v>
      </c>
    </row>
    <row r="4536" spans="1:20">
      <c r="A4536">
        <v>10</v>
      </c>
      <c r="B4536" s="197">
        <v>43744.708333322349</v>
      </c>
      <c r="C4536" s="41">
        <v>404947.4785145502</v>
      </c>
      <c r="D4536" s="41">
        <v>146915.56454230755</v>
      </c>
      <c r="E4536" s="41">
        <v>51010.603591014413</v>
      </c>
      <c r="F4536" s="41">
        <v>701.49214136206012</v>
      </c>
      <c r="G4536" s="41">
        <v>116.58999640934921</v>
      </c>
      <c r="H4536" s="41">
        <v>23055.955614455106</v>
      </c>
      <c r="I4536" s="41">
        <v>4015.3401580158879</v>
      </c>
      <c r="J4536" s="41">
        <v>1014.4253901152523</v>
      </c>
      <c r="K4536" s="41">
        <v>0</v>
      </c>
      <c r="L4536" s="41">
        <v>6614.5427918715668</v>
      </c>
      <c r="M4536" s="41">
        <v>120.81515804003921</v>
      </c>
      <c r="N4536" s="41">
        <v>1428.6396443585052</v>
      </c>
      <c r="O4536" s="41">
        <v>23218.313753895862</v>
      </c>
      <c r="P4536" s="41">
        <v>146584.2302127298</v>
      </c>
      <c r="Q4536" s="41">
        <v>0</v>
      </c>
      <c r="R4536" s="41">
        <v>150.96551997483766</v>
      </c>
      <c r="S4536" s="41">
        <v>0</v>
      </c>
      <c r="T4536" s="41">
        <v>0</v>
      </c>
    </row>
    <row r="4537" spans="1:20">
      <c r="A4537">
        <v>10</v>
      </c>
      <c r="B4537" s="197">
        <v>43744.749999989013</v>
      </c>
      <c r="C4537" s="41">
        <v>410863.50418321998</v>
      </c>
      <c r="D4537" s="41">
        <v>151882.05707521774</v>
      </c>
      <c r="E4537" s="41">
        <v>50291.69576349674</v>
      </c>
      <c r="F4537" s="41">
        <v>691.79657184853545</v>
      </c>
      <c r="G4537" s="41">
        <v>114.9922208957252</v>
      </c>
      <c r="H4537" s="41">
        <v>23554.442530179116</v>
      </c>
      <c r="I4537" s="41">
        <v>4103.286328520564</v>
      </c>
      <c r="J4537" s="41">
        <v>1036.7670088844827</v>
      </c>
      <c r="K4537" s="41">
        <v>0</v>
      </c>
      <c r="L4537" s="41">
        <v>6757.5541287418264</v>
      </c>
      <c r="M4537" s="41">
        <v>123.46131753597314</v>
      </c>
      <c r="N4537" s="41">
        <v>1405.6775330637772</v>
      </c>
      <c r="O4537" s="41">
        <v>24205.001312157099</v>
      </c>
      <c r="P4537" s="41">
        <v>146553.74400013176</v>
      </c>
      <c r="Q4537" s="41">
        <v>0</v>
      </c>
      <c r="R4537" s="41">
        <v>143.02839254668652</v>
      </c>
      <c r="S4537" s="41">
        <v>0</v>
      </c>
      <c r="T4537" s="41">
        <v>0</v>
      </c>
    </row>
    <row r="4538" spans="1:20">
      <c r="A4538">
        <v>10</v>
      </c>
      <c r="B4538" s="197">
        <v>43744.791666655678</v>
      </c>
      <c r="C4538" s="41">
        <v>426864.36502050306</v>
      </c>
      <c r="D4538" s="41">
        <v>165808.41610377465</v>
      </c>
      <c r="E4538" s="41">
        <v>48259.713895169625</v>
      </c>
      <c r="F4538" s="41">
        <v>664.37541974539909</v>
      </c>
      <c r="G4538" s="41">
        <v>110.46481855017792</v>
      </c>
      <c r="H4538" s="41">
        <v>23286.205376207858</v>
      </c>
      <c r="I4538" s="41">
        <v>4059.797801106833</v>
      </c>
      <c r="J4538" s="41">
        <v>1026.0632213358374</v>
      </c>
      <c r="K4538" s="41">
        <v>0</v>
      </c>
      <c r="L4538" s="41">
        <v>6680.5993426127134</v>
      </c>
      <c r="M4538" s="41">
        <v>122.15281735774302</v>
      </c>
      <c r="N4538" s="41">
        <v>1368.6747413501366</v>
      </c>
      <c r="O4538" s="41">
        <v>24290.408997931616</v>
      </c>
      <c r="P4538" s="41">
        <v>146824.07499695019</v>
      </c>
      <c r="Q4538" s="41">
        <v>0</v>
      </c>
      <c r="R4538" s="41">
        <v>148.60482459093998</v>
      </c>
      <c r="S4538" s="41">
        <v>3497.4316031794615</v>
      </c>
      <c r="T4538" s="41">
        <v>717.38106063978478</v>
      </c>
    </row>
    <row r="4539" spans="1:20">
      <c r="A4539">
        <v>10</v>
      </c>
      <c r="B4539" s="197">
        <v>43744.833333322342</v>
      </c>
      <c r="C4539" s="41">
        <v>431761.92720092455</v>
      </c>
      <c r="D4539" s="41">
        <v>167179.48654347632</v>
      </c>
      <c r="E4539" s="41">
        <v>44820.121047092725</v>
      </c>
      <c r="F4539" s="41">
        <v>617.11495373960975</v>
      </c>
      <c r="G4539" s="41">
        <v>102.61196299107779</v>
      </c>
      <c r="H4539" s="41">
        <v>22862.87399214051</v>
      </c>
      <c r="I4539" s="41">
        <v>3986.5823078194685</v>
      </c>
      <c r="J4539" s="41">
        <v>1007.6087964352361</v>
      </c>
      <c r="K4539" s="41">
        <v>0</v>
      </c>
      <c r="L4539" s="41">
        <v>6559.1494403887455</v>
      </c>
      <c r="M4539" s="41">
        <v>119.9498803600309</v>
      </c>
      <c r="N4539" s="41">
        <v>1345.6985081408002</v>
      </c>
      <c r="O4539" s="41">
        <v>24438.160432591394</v>
      </c>
      <c r="P4539" s="41">
        <v>148444.98037726889</v>
      </c>
      <c r="Q4539" s="41">
        <v>0</v>
      </c>
      <c r="R4539" s="41">
        <v>163.83475906623332</v>
      </c>
      <c r="S4539" s="41">
        <v>8392.3453660960222</v>
      </c>
      <c r="T4539" s="41">
        <v>1721.4088333175082</v>
      </c>
    </row>
    <row r="4540" spans="1:20">
      <c r="A4540">
        <v>10</v>
      </c>
      <c r="B4540" s="197">
        <v>43744.874999989006</v>
      </c>
      <c r="C4540" s="41">
        <v>418126.63019452064</v>
      </c>
      <c r="D4540" s="41">
        <v>154122.26141275736</v>
      </c>
      <c r="E4540" s="41">
        <v>43403.688491318135</v>
      </c>
      <c r="F4540" s="41">
        <v>597.17676036699311</v>
      </c>
      <c r="G4540" s="41">
        <v>99.271148018777822</v>
      </c>
      <c r="H4540" s="41">
        <v>22570.484325799851</v>
      </c>
      <c r="I4540" s="41">
        <v>3932.7288685832909</v>
      </c>
      <c r="J4540" s="41">
        <v>993.74153355113128</v>
      </c>
      <c r="K4540" s="41">
        <v>0</v>
      </c>
      <c r="L4540" s="41">
        <v>6475.2655193640712</v>
      </c>
      <c r="M4540" s="41">
        <v>118.32951657607357</v>
      </c>
      <c r="N4540" s="41">
        <v>1362.1534444665995</v>
      </c>
      <c r="O4540" s="41">
        <v>24335.29163012149</v>
      </c>
      <c r="P4540" s="41">
        <v>149823.6552306971</v>
      </c>
      <c r="Q4540" s="41">
        <v>0</v>
      </c>
      <c r="R4540" s="41">
        <v>169.44549756075568</v>
      </c>
      <c r="S4540" s="41">
        <v>8400.1310163828402</v>
      </c>
      <c r="T4540" s="41">
        <v>1723.0057989560999</v>
      </c>
    </row>
    <row r="4541" spans="1:20">
      <c r="A4541">
        <v>10</v>
      </c>
      <c r="B4541" s="197">
        <v>43744.91666665567</v>
      </c>
      <c r="C4541" s="41">
        <v>388589.73774745077</v>
      </c>
      <c r="D4541" s="41">
        <v>128763.15857610601</v>
      </c>
      <c r="E4541" s="41">
        <v>40053.89210758431</v>
      </c>
      <c r="F4541" s="41">
        <v>550.09611196757874</v>
      </c>
      <c r="G4541" s="41">
        <v>91.384135117025167</v>
      </c>
      <c r="H4541" s="41">
        <v>21864.455568303107</v>
      </c>
      <c r="I4541" s="41">
        <v>3802.8516751670818</v>
      </c>
      <c r="J4541" s="41">
        <v>960.28668423266981</v>
      </c>
      <c r="K4541" s="41">
        <v>0</v>
      </c>
      <c r="L4541" s="41">
        <v>6272.7123263042167</v>
      </c>
      <c r="M4541" s="41">
        <v>114.42171971929876</v>
      </c>
      <c r="N4541" s="41">
        <v>1341.3071432400056</v>
      </c>
      <c r="O4541" s="41">
        <v>23983.33988417776</v>
      </c>
      <c r="P4541" s="41">
        <v>150491.48579517691</v>
      </c>
      <c r="Q4541" s="41">
        <v>0</v>
      </c>
      <c r="R4541" s="41">
        <v>153.53874235004176</v>
      </c>
      <c r="S4541" s="41">
        <v>8419.7726542701494</v>
      </c>
      <c r="T4541" s="41">
        <v>1727.0346237345259</v>
      </c>
    </row>
    <row r="4542" spans="1:20">
      <c r="A4542">
        <v>10</v>
      </c>
      <c r="B4542" s="197">
        <v>43744.958333322335</v>
      </c>
      <c r="C4542" s="41">
        <v>356786.85114202416</v>
      </c>
      <c r="D4542" s="41">
        <v>101808.3091876462</v>
      </c>
      <c r="E4542" s="41">
        <v>35810.370487545559</v>
      </c>
      <c r="F4542" s="41">
        <v>490.53263001569019</v>
      </c>
      <c r="G4542" s="41">
        <v>81.409493778836932</v>
      </c>
      <c r="H4542" s="41">
        <v>21814.840431342691</v>
      </c>
      <c r="I4542" s="41">
        <v>3784.3212408073573</v>
      </c>
      <c r="J4542" s="41">
        <v>954.67255455168504</v>
      </c>
      <c r="K4542" s="41">
        <v>0</v>
      </c>
      <c r="L4542" s="41">
        <v>6258.4781972992387</v>
      </c>
      <c r="M4542" s="41">
        <v>113.86416861089481</v>
      </c>
      <c r="N4542" s="41">
        <v>1354.9727238525616</v>
      </c>
      <c r="O4542" s="41">
        <v>24170.119769520763</v>
      </c>
      <c r="P4542" s="41">
        <v>149816.85368980945</v>
      </c>
      <c r="Q4542" s="41">
        <v>0</v>
      </c>
      <c r="R4542" s="41">
        <v>145.69920871162034</v>
      </c>
      <c r="S4542" s="41">
        <v>8449.3134325956034</v>
      </c>
      <c r="T4542" s="41">
        <v>1733.0939259360234</v>
      </c>
    </row>
    <row r="4543" spans="1:20">
      <c r="A4543">
        <v>10</v>
      </c>
      <c r="B4543" s="197">
        <v>43744.999999988999</v>
      </c>
      <c r="C4543" s="41">
        <v>341755.02303794544</v>
      </c>
      <c r="D4543" s="41">
        <v>90379.603998946797</v>
      </c>
      <c r="E4543" s="41">
        <v>34379.28050762356</v>
      </c>
      <c r="F4543" s="41">
        <v>470.17763850441958</v>
      </c>
      <c r="G4543" s="41">
        <v>77.98280187799908</v>
      </c>
      <c r="H4543" s="41">
        <v>20460.538962115075</v>
      </c>
      <c r="I4543" s="41">
        <v>3543.7177472749499</v>
      </c>
      <c r="J4543" s="41">
        <v>893.41919264581918</v>
      </c>
      <c r="K4543" s="41">
        <v>0</v>
      </c>
      <c r="L4543" s="41">
        <v>5869.9414924625826</v>
      </c>
      <c r="M4543" s="41">
        <v>106.62479462210003</v>
      </c>
      <c r="N4543" s="41">
        <v>1371.4815240080895</v>
      </c>
      <c r="O4543" s="41">
        <v>24093.101916194679</v>
      </c>
      <c r="P4543" s="41">
        <v>149746.99299805082</v>
      </c>
      <c r="Q4543" s="41">
        <v>0</v>
      </c>
      <c r="R4543" s="41">
        <v>157.32330833316129</v>
      </c>
      <c r="S4543" s="41">
        <v>8467.9247419859694</v>
      </c>
      <c r="T4543" s="41">
        <v>1736.9114132994021</v>
      </c>
    </row>
    <row r="4544" spans="1:20">
      <c r="A4544">
        <v>10</v>
      </c>
      <c r="B4544" s="197">
        <v>43745.041666655663</v>
      </c>
      <c r="C4544" s="41">
        <v>328131.89722803602</v>
      </c>
      <c r="D4544" s="41">
        <v>75246.542183011872</v>
      </c>
      <c r="E4544" s="41">
        <v>35965.440468026369</v>
      </c>
      <c r="F4544" s="41">
        <v>490.98062594665646</v>
      </c>
      <c r="G4544" s="41">
        <v>81.37608861499605</v>
      </c>
      <c r="H4544" s="41">
        <v>20252.645166140159</v>
      </c>
      <c r="I4544" s="41">
        <v>3501.3666652621987</v>
      </c>
      <c r="J4544" s="41">
        <v>882.12339140007589</v>
      </c>
      <c r="K4544" s="41">
        <v>0</v>
      </c>
      <c r="L4544" s="41">
        <v>5810.298663831416</v>
      </c>
      <c r="M4544" s="41">
        <v>105.35051835528795</v>
      </c>
      <c r="N4544" s="41">
        <v>1386.9112540161921</v>
      </c>
      <c r="O4544" s="41">
        <v>23946.342352858348</v>
      </c>
      <c r="P4544" s="41">
        <v>150073.80752349249</v>
      </c>
      <c r="Q4544" s="41">
        <v>0</v>
      </c>
      <c r="R4544" s="41">
        <v>158.31856046610105</v>
      </c>
      <c r="S4544" s="41">
        <v>8489.1323269017976</v>
      </c>
      <c r="T4544" s="41">
        <v>1741.261439712152</v>
      </c>
    </row>
    <row r="4545" spans="1:20">
      <c r="A4545">
        <v>10</v>
      </c>
      <c r="B4545" s="197">
        <v>43745.083333322327</v>
      </c>
      <c r="C4545" s="41">
        <v>316659.2636202118</v>
      </c>
      <c r="D4545" s="41">
        <v>66762.815295078268</v>
      </c>
      <c r="E4545" s="41">
        <v>33882.825293407193</v>
      </c>
      <c r="F4545" s="41">
        <v>461.7508479204833</v>
      </c>
      <c r="G4545" s="41">
        <v>76.478655684206316</v>
      </c>
      <c r="H4545" s="41">
        <v>19879.319780224261</v>
      </c>
      <c r="I4545" s="41">
        <v>3430.8874570083399</v>
      </c>
      <c r="J4545" s="41">
        <v>863.77037649547083</v>
      </c>
      <c r="K4545" s="41">
        <v>0</v>
      </c>
      <c r="L4545" s="41">
        <v>5703.1950251132512</v>
      </c>
      <c r="M4545" s="41">
        <v>103.22991179429006</v>
      </c>
      <c r="N4545" s="41">
        <v>1355.5987884820049</v>
      </c>
      <c r="O4545" s="41">
        <v>23558.888620337533</v>
      </c>
      <c r="P4545" s="41">
        <v>150168.54902878299</v>
      </c>
      <c r="Q4545" s="41">
        <v>0</v>
      </c>
      <c r="R4545" s="41">
        <v>156.77781254315806</v>
      </c>
      <c r="S4545" s="41">
        <v>8509.6971104143868</v>
      </c>
      <c r="T4545" s="41">
        <v>1745.4796169259791</v>
      </c>
    </row>
    <row r="4546" spans="1:20">
      <c r="A4546">
        <v>10</v>
      </c>
      <c r="B4546" s="197">
        <v>43745.124999988991</v>
      </c>
      <c r="C4546" s="41">
        <v>320254.0550454742</v>
      </c>
      <c r="D4546" s="41">
        <v>68558.489426748027</v>
      </c>
      <c r="E4546" s="41">
        <v>33801.803164479687</v>
      </c>
      <c r="F4546" s="41">
        <v>460.92559851676032</v>
      </c>
      <c r="G4546" s="41">
        <v>76.359291812941265</v>
      </c>
      <c r="H4546" s="41">
        <v>21381.439865653436</v>
      </c>
      <c r="I4546" s="41">
        <v>3692.3662707884237</v>
      </c>
      <c r="J4546" s="41">
        <v>929.81196033431718</v>
      </c>
      <c r="K4546" s="41">
        <v>0</v>
      </c>
      <c r="L4546" s="41">
        <v>6134.1395389624913</v>
      </c>
      <c r="M4546" s="41">
        <v>111.09739075442199</v>
      </c>
      <c r="N4546" s="41">
        <v>1374.2562594262665</v>
      </c>
      <c r="O4546" s="41">
        <v>23206.942289000795</v>
      </c>
      <c r="P4546" s="41">
        <v>150122.51821423255</v>
      </c>
      <c r="Q4546" s="41">
        <v>0</v>
      </c>
      <c r="R4546" s="41">
        <v>157.25925716793884</v>
      </c>
      <c r="S4546" s="41">
        <v>8502.6187827423037</v>
      </c>
      <c r="T4546" s="41">
        <v>1744.0277348538871</v>
      </c>
    </row>
    <row r="4547" spans="1:20">
      <c r="A4547">
        <v>10</v>
      </c>
      <c r="B4547" s="197">
        <v>43745.166666655656</v>
      </c>
      <c r="C4547" s="41">
        <v>319915.25304736505</v>
      </c>
      <c r="D4547" s="41">
        <v>62968.628111799291</v>
      </c>
      <c r="E4547" s="41">
        <v>33673.808630793174</v>
      </c>
      <c r="F4547" s="41">
        <v>458.98302791580829</v>
      </c>
      <c r="G4547" s="41">
        <v>76.029226015300296</v>
      </c>
      <c r="H4547" s="41">
        <v>23782.747991766482</v>
      </c>
      <c r="I4547" s="41">
        <v>4105.2847730626991</v>
      </c>
      <c r="J4547" s="41">
        <v>1033.6809691061155</v>
      </c>
      <c r="K4547" s="41">
        <v>0</v>
      </c>
      <c r="L4547" s="41">
        <v>6823.052877548439</v>
      </c>
      <c r="M4547" s="41">
        <v>123.5214475333559</v>
      </c>
      <c r="N4547" s="41">
        <v>1360.8507301181162</v>
      </c>
      <c r="O4547" s="41">
        <v>23574.830023419858</v>
      </c>
      <c r="P4547" s="41">
        <v>151523.58901410075</v>
      </c>
      <c r="Q4547" s="41">
        <v>0</v>
      </c>
      <c r="R4547" s="41">
        <v>158.08450858938116</v>
      </c>
      <c r="S4547" s="41">
        <v>8507.1952679392634</v>
      </c>
      <c r="T4547" s="41">
        <v>1744.9664476570356</v>
      </c>
    </row>
    <row r="4548" spans="1:20">
      <c r="A4548">
        <v>10</v>
      </c>
      <c r="B4548" s="197">
        <v>43745.20833332232</v>
      </c>
      <c r="C4548" s="41">
        <v>339406.06366377173</v>
      </c>
      <c r="D4548" s="41">
        <v>74670.816665714447</v>
      </c>
      <c r="E4548" s="41">
        <v>33402.048115380159</v>
      </c>
      <c r="F4548" s="41">
        <v>456.45963109402049</v>
      </c>
      <c r="G4548" s="41">
        <v>75.691113294421669</v>
      </c>
      <c r="H4548" s="41">
        <v>28439.125201249866</v>
      </c>
      <c r="I4548" s="41">
        <v>4921.782049713499</v>
      </c>
      <c r="J4548" s="41">
        <v>1240.5783155015004</v>
      </c>
      <c r="K4548" s="41">
        <v>0</v>
      </c>
      <c r="L4548" s="41">
        <v>8158.9249108860258</v>
      </c>
      <c r="M4548" s="41">
        <v>148.08854362878901</v>
      </c>
      <c r="N4548" s="41">
        <v>1510.6426306880828</v>
      </c>
      <c r="O4548" s="41">
        <v>24438.855068936664</v>
      </c>
      <c r="P4548" s="41">
        <v>151561.71281486069</v>
      </c>
      <c r="Q4548" s="41">
        <v>0</v>
      </c>
      <c r="R4548" s="41">
        <v>166.38750015807238</v>
      </c>
      <c r="S4548" s="41">
        <v>8476.3180774477933</v>
      </c>
      <c r="T4548" s="41">
        <v>1738.6330252177283</v>
      </c>
    </row>
    <row r="4549" spans="1:20">
      <c r="A4549">
        <v>10</v>
      </c>
      <c r="B4549" s="197">
        <v>43745.249999988984</v>
      </c>
      <c r="C4549" s="41">
        <v>376804.58459814632</v>
      </c>
      <c r="D4549" s="41">
        <v>98314.372306070305</v>
      </c>
      <c r="E4549" s="41">
        <v>36127.277484664235</v>
      </c>
      <c r="F4549" s="41">
        <v>495.52990148086423</v>
      </c>
      <c r="G4549" s="41">
        <v>82.294960485351325</v>
      </c>
      <c r="H4549" s="41">
        <v>35210.774597530166</v>
      </c>
      <c r="I4549" s="41">
        <v>6116.2760366969942</v>
      </c>
      <c r="J4549" s="41">
        <v>1544.0086965608821</v>
      </c>
      <c r="K4549" s="41">
        <v>0</v>
      </c>
      <c r="L4549" s="41">
        <v>10101.649187955902</v>
      </c>
      <c r="M4549" s="41">
        <v>184.02895568259549</v>
      </c>
      <c r="N4549" s="41">
        <v>1673.1696114031533</v>
      </c>
      <c r="O4549" s="41">
        <v>27685.16966519173</v>
      </c>
      <c r="P4549" s="41">
        <v>148934.3401838438</v>
      </c>
      <c r="Q4549" s="41">
        <v>0</v>
      </c>
      <c r="R4549" s="41">
        <v>173.20023708649106</v>
      </c>
      <c r="S4549" s="41">
        <v>8432.7884041873131</v>
      </c>
      <c r="T4549" s="41">
        <v>1729.7043693065057</v>
      </c>
    </row>
    <row r="4550" spans="1:20">
      <c r="A4550">
        <v>10</v>
      </c>
      <c r="B4550" s="197">
        <v>43745.291666655648</v>
      </c>
      <c r="C4550" s="41">
        <v>372713.59057842783</v>
      </c>
      <c r="D4550" s="41">
        <v>85232.994375368478</v>
      </c>
      <c r="E4550" s="41">
        <v>42404.100994207431</v>
      </c>
      <c r="F4550" s="41">
        <v>580.99644148532093</v>
      </c>
      <c r="G4550" s="41">
        <v>96.4658933562351</v>
      </c>
      <c r="H4550" s="41">
        <v>38840.988471550823</v>
      </c>
      <c r="I4550" s="41">
        <v>6739.5787644020975</v>
      </c>
      <c r="J4550" s="41">
        <v>1700.9531857214747</v>
      </c>
      <c r="K4550" s="41">
        <v>0</v>
      </c>
      <c r="L4550" s="41">
        <v>11143.124345823609</v>
      </c>
      <c r="M4550" s="41">
        <v>202.78313704482665</v>
      </c>
      <c r="N4550" s="41">
        <v>1889.3651159131891</v>
      </c>
      <c r="O4550" s="41">
        <v>31218.237027284526</v>
      </c>
      <c r="P4550" s="41">
        <v>152322.08489848644</v>
      </c>
      <c r="Q4550" s="41">
        <v>0</v>
      </c>
      <c r="R4550" s="41">
        <v>172.32146857760287</v>
      </c>
      <c r="S4550" s="41">
        <v>140.73033980826594</v>
      </c>
      <c r="T4550" s="41">
        <v>28.866119397487232</v>
      </c>
    </row>
    <row r="4551" spans="1:20">
      <c r="A4551">
        <v>10</v>
      </c>
      <c r="B4551" s="197">
        <v>43745.333333322313</v>
      </c>
      <c r="C4551" s="41">
        <v>391366.72126574774</v>
      </c>
      <c r="D4551" s="41">
        <v>84433.23867691787</v>
      </c>
      <c r="E4551" s="41">
        <v>53281.288864528076</v>
      </c>
      <c r="F4551" s="41">
        <v>730.96898557242571</v>
      </c>
      <c r="G4551" s="41">
        <v>121.42184170767671</v>
      </c>
      <c r="H4551" s="41">
        <v>42283.154567254474</v>
      </c>
      <c r="I4551" s="41">
        <v>7346.2969059228899</v>
      </c>
      <c r="J4551" s="41">
        <v>1854.9219122109873</v>
      </c>
      <c r="K4551" s="41">
        <v>0</v>
      </c>
      <c r="L4551" s="41">
        <v>12130.650316010959</v>
      </c>
      <c r="M4551" s="41">
        <v>221.03831475555234</v>
      </c>
      <c r="N4551" s="41">
        <v>1919.3578991751895</v>
      </c>
      <c r="O4551" s="41">
        <v>31605.522454238013</v>
      </c>
      <c r="P4551" s="41">
        <v>155261.5984093908</v>
      </c>
      <c r="Q4551" s="41">
        <v>0</v>
      </c>
      <c r="R4551" s="41">
        <v>177.26211806286818</v>
      </c>
      <c r="S4551" s="41">
        <v>0</v>
      </c>
      <c r="T4551" s="41">
        <v>0</v>
      </c>
    </row>
    <row r="4552" spans="1:20">
      <c r="A4552">
        <v>10</v>
      </c>
      <c r="B4552" s="197">
        <v>43745.374999988977</v>
      </c>
      <c r="C4552" s="41">
        <v>405711.73200300179</v>
      </c>
      <c r="D4552" s="41">
        <v>93089.51767406131</v>
      </c>
      <c r="E4552" s="41">
        <v>57903.059875136409</v>
      </c>
      <c r="F4552" s="41">
        <v>795.21913760721179</v>
      </c>
      <c r="G4552" s="41">
        <v>132.1389219647738</v>
      </c>
      <c r="H4552" s="41">
        <v>42881.970002301452</v>
      </c>
      <c r="I4552" s="41">
        <v>7458.2494454506914</v>
      </c>
      <c r="J4552" s="41">
        <v>1883.8231529728446</v>
      </c>
      <c r="K4552" s="41">
        <v>0</v>
      </c>
      <c r="L4552" s="41">
        <v>12302.444987452298</v>
      </c>
      <c r="M4552" s="41">
        <v>224.40678746863833</v>
      </c>
      <c r="N4552" s="41">
        <v>1923.2220262085143</v>
      </c>
      <c r="O4552" s="41">
        <v>30856.661952898889</v>
      </c>
      <c r="P4552" s="41">
        <v>156085.6938385251</v>
      </c>
      <c r="Q4552" s="41">
        <v>0</v>
      </c>
      <c r="R4552" s="41">
        <v>175.32420095365029</v>
      </c>
      <c r="S4552" s="41">
        <v>0</v>
      </c>
      <c r="T4552" s="41">
        <v>0</v>
      </c>
    </row>
    <row r="4553" spans="1:20">
      <c r="A4553">
        <v>10</v>
      </c>
      <c r="B4553" s="197">
        <v>43745.416666655641</v>
      </c>
      <c r="C4553" s="41">
        <v>397980.64715696027</v>
      </c>
      <c r="D4553" s="41">
        <v>86428.89045160127</v>
      </c>
      <c r="E4553" s="41">
        <v>57246.767598460719</v>
      </c>
      <c r="F4553" s="41">
        <v>785.77306645810359</v>
      </c>
      <c r="G4553" s="41">
        <v>130.54605041749798</v>
      </c>
      <c r="H4553" s="41">
        <v>42647.305750041596</v>
      </c>
      <c r="I4553" s="41">
        <v>7413.3522439324061</v>
      </c>
      <c r="J4553" s="41">
        <v>1872.1494903759078</v>
      </c>
      <c r="K4553" s="41">
        <v>0</v>
      </c>
      <c r="L4553" s="41">
        <v>12235.12195976039</v>
      </c>
      <c r="M4553" s="41">
        <v>223.05590254145255</v>
      </c>
      <c r="N4553" s="41">
        <v>1993.5506663506874</v>
      </c>
      <c r="O4553" s="41">
        <v>30907.324126246953</v>
      </c>
      <c r="P4553" s="41">
        <v>155926.75695995821</v>
      </c>
      <c r="Q4553" s="41">
        <v>0</v>
      </c>
      <c r="R4553" s="41">
        <v>170.05289081513101</v>
      </c>
      <c r="S4553" s="41">
        <v>0</v>
      </c>
      <c r="T4553" s="41">
        <v>0</v>
      </c>
    </row>
    <row r="4554" spans="1:20">
      <c r="A4554">
        <v>10</v>
      </c>
      <c r="B4554" s="197">
        <v>43745.458333322305</v>
      </c>
      <c r="C4554" s="41">
        <v>406974.05996485119</v>
      </c>
      <c r="D4554" s="41">
        <v>94636.367964667748</v>
      </c>
      <c r="E4554" s="41">
        <v>60247.283708104311</v>
      </c>
      <c r="F4554" s="41">
        <v>827.55220815614666</v>
      </c>
      <c r="G4554" s="41">
        <v>137.51840393004974</v>
      </c>
      <c r="H4554" s="41">
        <v>41648.474201986537</v>
      </c>
      <c r="I4554" s="41">
        <v>7244.9249903968312</v>
      </c>
      <c r="J4554" s="41">
        <v>1830.0316647250797</v>
      </c>
      <c r="K4554" s="41">
        <v>0</v>
      </c>
      <c r="L4554" s="41">
        <v>11948.566324116327</v>
      </c>
      <c r="M4554" s="41">
        <v>217.98819608238009</v>
      </c>
      <c r="N4554" s="41">
        <v>1962.440911484822</v>
      </c>
      <c r="O4554" s="41">
        <v>30653.932952526924</v>
      </c>
      <c r="P4554" s="41">
        <v>155445.47400578344</v>
      </c>
      <c r="Q4554" s="41">
        <v>0</v>
      </c>
      <c r="R4554" s="41">
        <v>173.50443289053922</v>
      </c>
      <c r="S4554" s="41">
        <v>0</v>
      </c>
      <c r="T4554" s="41">
        <v>0</v>
      </c>
    </row>
    <row r="4555" spans="1:20">
      <c r="A4555">
        <v>10</v>
      </c>
      <c r="B4555" s="197">
        <v>43745.49999998897</v>
      </c>
      <c r="C4555" s="41">
        <v>403898.80355739279</v>
      </c>
      <c r="D4555" s="41">
        <v>90106.404379893356</v>
      </c>
      <c r="E4555" s="41">
        <v>59302.088273737572</v>
      </c>
      <c r="F4555" s="41">
        <v>814.26469092488583</v>
      </c>
      <c r="G4555" s="41">
        <v>135.30231959447133</v>
      </c>
      <c r="H4555" s="41">
        <v>41810.307343517765</v>
      </c>
      <c r="I4555" s="41">
        <v>7270.3587797633318</v>
      </c>
      <c r="J4555" s="41">
        <v>1836.3470934906893</v>
      </c>
      <c r="K4555" s="41">
        <v>0</v>
      </c>
      <c r="L4555" s="41">
        <v>11994.994772266626</v>
      </c>
      <c r="M4555" s="41">
        <v>218.75345809280699</v>
      </c>
      <c r="N4555" s="41">
        <v>1981.3579727177164</v>
      </c>
      <c r="O4555" s="41">
        <v>33546.441003267886</v>
      </c>
      <c r="P4555" s="41">
        <v>154691.243531124</v>
      </c>
      <c r="Q4555" s="41">
        <v>0</v>
      </c>
      <c r="R4555" s="41">
        <v>190.93993900170781</v>
      </c>
      <c r="S4555" s="41">
        <v>0</v>
      </c>
      <c r="T4555" s="41">
        <v>0</v>
      </c>
    </row>
    <row r="4556" spans="1:20">
      <c r="A4556">
        <v>10</v>
      </c>
      <c r="B4556" s="197">
        <v>43745.541666655634</v>
      </c>
      <c r="C4556" s="41">
        <v>407196.26053723425</v>
      </c>
      <c r="D4556" s="41">
        <v>93653.902814970861</v>
      </c>
      <c r="E4556" s="41">
        <v>57440.915335816251</v>
      </c>
      <c r="F4556" s="41">
        <v>788.82566479342631</v>
      </c>
      <c r="G4556" s="41">
        <v>131.08302452983636</v>
      </c>
      <c r="H4556" s="41">
        <v>41977.264329652564</v>
      </c>
      <c r="I4556" s="41">
        <v>7300.4676273227888</v>
      </c>
      <c r="J4556" s="41">
        <v>1844.0614558480472</v>
      </c>
      <c r="K4556" s="41">
        <v>0</v>
      </c>
      <c r="L4556" s="41">
        <v>12042.893204570084</v>
      </c>
      <c r="M4556" s="41">
        <v>219.65938512094127</v>
      </c>
      <c r="N4556" s="41">
        <v>2050.4194554891742</v>
      </c>
      <c r="O4556" s="41">
        <v>33942.456032391383</v>
      </c>
      <c r="P4556" s="41">
        <v>155614.21357863102</v>
      </c>
      <c r="Q4556" s="41">
        <v>0</v>
      </c>
      <c r="R4556" s="41">
        <v>190.09862809789647</v>
      </c>
      <c r="S4556" s="41">
        <v>0</v>
      </c>
      <c r="T4556" s="41">
        <v>0</v>
      </c>
    </row>
    <row r="4557" spans="1:20">
      <c r="A4557">
        <v>10</v>
      </c>
      <c r="B4557" s="197">
        <v>43745.583333322298</v>
      </c>
      <c r="C4557" s="41">
        <v>396108.83088714973</v>
      </c>
      <c r="D4557" s="41">
        <v>89091.657214275052</v>
      </c>
      <c r="E4557" s="41">
        <v>55377.475330630441</v>
      </c>
      <c r="F4557" s="41">
        <v>760.04778996568336</v>
      </c>
      <c r="G4557" s="41">
        <v>126.26838060566584</v>
      </c>
      <c r="H4557" s="41">
        <v>41127.383010182391</v>
      </c>
      <c r="I4557" s="41">
        <v>7148.5126669424726</v>
      </c>
      <c r="J4557" s="41">
        <v>1805.2139909747375</v>
      </c>
      <c r="K4557" s="41">
        <v>0</v>
      </c>
      <c r="L4557" s="41">
        <v>11799.070027181451</v>
      </c>
      <c r="M4557" s="41">
        <v>215.08730359587634</v>
      </c>
      <c r="N4557" s="41">
        <v>2075.523611281134</v>
      </c>
      <c r="O4557" s="41">
        <v>31240.649264882668</v>
      </c>
      <c r="P4557" s="41">
        <v>155165.25719813243</v>
      </c>
      <c r="Q4557" s="41">
        <v>0</v>
      </c>
      <c r="R4557" s="41">
        <v>176.68509849974137</v>
      </c>
      <c r="S4557" s="41">
        <v>0</v>
      </c>
      <c r="T4557" s="41">
        <v>0</v>
      </c>
    </row>
    <row r="4558" spans="1:20">
      <c r="A4558">
        <v>10</v>
      </c>
      <c r="B4558" s="197">
        <v>43745.624999988962</v>
      </c>
      <c r="C4558" s="41">
        <v>400557.83781848283</v>
      </c>
      <c r="D4558" s="41">
        <v>100488.16609568766</v>
      </c>
      <c r="E4558" s="41">
        <v>52600.840933343643</v>
      </c>
      <c r="F4558" s="41">
        <v>722.23704745150746</v>
      </c>
      <c r="G4558" s="41">
        <v>120.00104487732818</v>
      </c>
      <c r="H4558" s="41">
        <v>38724.988431374011</v>
      </c>
      <c r="I4558" s="41">
        <v>6733.7228661518311</v>
      </c>
      <c r="J4558" s="41">
        <v>1700.6689933173184</v>
      </c>
      <c r="K4558" s="41">
        <v>0</v>
      </c>
      <c r="L4558" s="41">
        <v>11109.844995254105</v>
      </c>
      <c r="M4558" s="41">
        <v>202.60694243995363</v>
      </c>
      <c r="N4558" s="41">
        <v>2039.0849949504245</v>
      </c>
      <c r="O4558" s="41">
        <v>30943.054629879334</v>
      </c>
      <c r="P4558" s="41">
        <v>154999.88570361456</v>
      </c>
      <c r="Q4558" s="41">
        <v>0</v>
      </c>
      <c r="R4558" s="41">
        <v>172.7351401411801</v>
      </c>
      <c r="S4558" s="41">
        <v>0</v>
      </c>
      <c r="T4558" s="41">
        <v>0</v>
      </c>
    </row>
    <row r="4559" spans="1:20">
      <c r="A4559">
        <v>10</v>
      </c>
      <c r="B4559" s="197">
        <v>43745.666666655627</v>
      </c>
      <c r="C4559" s="41">
        <v>380558.02153763291</v>
      </c>
      <c r="D4559" s="41">
        <v>92614.44792542397</v>
      </c>
      <c r="E4559" s="41">
        <v>50631.544552352592</v>
      </c>
      <c r="F4559" s="41">
        <v>694.1736732133329</v>
      </c>
      <c r="G4559" s="41">
        <v>115.27781798134073</v>
      </c>
      <c r="H4559" s="41">
        <v>32179.850570881357</v>
      </c>
      <c r="I4559" s="41">
        <v>5587.3754222346879</v>
      </c>
      <c r="J4559" s="41">
        <v>1410.4079627295862</v>
      </c>
      <c r="K4559" s="41">
        <v>0</v>
      </c>
      <c r="L4559" s="41">
        <v>9232.1048060864778</v>
      </c>
      <c r="M4559" s="41">
        <v>168.11518279932577</v>
      </c>
      <c r="N4559" s="41">
        <v>2054.9336529497491</v>
      </c>
      <c r="O4559" s="41">
        <v>31202.3025739277</v>
      </c>
      <c r="P4559" s="41">
        <v>154507.57729216811</v>
      </c>
      <c r="Q4559" s="41">
        <v>0</v>
      </c>
      <c r="R4559" s="41">
        <v>159.91010488466088</v>
      </c>
      <c r="S4559" s="41">
        <v>0</v>
      </c>
      <c r="T4559" s="41">
        <v>0</v>
      </c>
    </row>
    <row r="4560" spans="1:20">
      <c r="A4560">
        <v>10</v>
      </c>
      <c r="B4560" s="197">
        <v>43745.708333322291</v>
      </c>
      <c r="C4560" s="41">
        <v>391851.33172732004</v>
      </c>
      <c r="D4560" s="41">
        <v>112031.36157365196</v>
      </c>
      <c r="E4560" s="41">
        <v>45491.547483898459</v>
      </c>
      <c r="F4560" s="41">
        <v>624.29736871241482</v>
      </c>
      <c r="G4560" s="41">
        <v>103.70458570126364</v>
      </c>
      <c r="H4560" s="41">
        <v>29885.087973256486</v>
      </c>
      <c r="I4560" s="41">
        <v>5193.8834489580822</v>
      </c>
      <c r="J4560" s="41">
        <v>1311.4687474733478</v>
      </c>
      <c r="K4560" s="41">
        <v>0</v>
      </c>
      <c r="L4560" s="41">
        <v>8573.7584051392259</v>
      </c>
      <c r="M4560" s="41">
        <v>156.27563918208187</v>
      </c>
      <c r="N4560" s="41">
        <v>2012.3757936638176</v>
      </c>
      <c r="O4560" s="41">
        <v>30480.119570185809</v>
      </c>
      <c r="P4560" s="41">
        <v>155828.11964587658</v>
      </c>
      <c r="Q4560" s="41">
        <v>0</v>
      </c>
      <c r="R4560" s="41">
        <v>159.33149162055145</v>
      </c>
      <c r="S4560" s="41">
        <v>0</v>
      </c>
      <c r="T4560" s="41">
        <v>0</v>
      </c>
    </row>
    <row r="4561" spans="1:20">
      <c r="A4561">
        <v>10</v>
      </c>
      <c r="B4561" s="197">
        <v>43745.749999988955</v>
      </c>
      <c r="C4561" s="41">
        <v>373792.67431448842</v>
      </c>
      <c r="D4561" s="41">
        <v>103233.69218459092</v>
      </c>
      <c r="E4561" s="41">
        <v>43359.692040313108</v>
      </c>
      <c r="F4561" s="41">
        <v>594.37517928237003</v>
      </c>
      <c r="G4561" s="41">
        <v>98.689186845895222</v>
      </c>
      <c r="H4561" s="41">
        <v>28260.754638292292</v>
      </c>
      <c r="I4561" s="41">
        <v>4906.0853355161717</v>
      </c>
      <c r="J4561" s="41">
        <v>1238.2356193348203</v>
      </c>
      <c r="K4561" s="41">
        <v>0</v>
      </c>
      <c r="L4561" s="41">
        <v>8107.7520277827425</v>
      </c>
      <c r="M4561" s="41">
        <v>147.61625462416421</v>
      </c>
      <c r="N4561" s="41">
        <v>1818.6845703717906</v>
      </c>
      <c r="O4561" s="41">
        <v>28620.982117717795</v>
      </c>
      <c r="P4561" s="41">
        <v>153230.61736195954</v>
      </c>
      <c r="Q4561" s="41">
        <v>0</v>
      </c>
      <c r="R4561" s="41">
        <v>175.49779785682369</v>
      </c>
      <c r="S4561" s="41">
        <v>0</v>
      </c>
      <c r="T4561" s="41">
        <v>0</v>
      </c>
    </row>
    <row r="4562" spans="1:20">
      <c r="A4562">
        <v>10</v>
      </c>
      <c r="B4562" s="197">
        <v>43745.791666655619</v>
      </c>
      <c r="C4562" s="41">
        <v>393198.70504942653</v>
      </c>
      <c r="D4562" s="41">
        <v>119328.56285552791</v>
      </c>
      <c r="E4562" s="41">
        <v>43170.422057549884</v>
      </c>
      <c r="F4562" s="41">
        <v>592.70583960217152</v>
      </c>
      <c r="G4562" s="41">
        <v>98.465552992563175</v>
      </c>
      <c r="H4562" s="41">
        <v>27533.157400155978</v>
      </c>
      <c r="I4562" s="41">
        <v>4787.2465655984524</v>
      </c>
      <c r="J4562" s="41">
        <v>1208.8995167828491</v>
      </c>
      <c r="K4562" s="41">
        <v>0</v>
      </c>
      <c r="L4562" s="41">
        <v>7899.0110348965973</v>
      </c>
      <c r="M4562" s="41">
        <v>144.04058626136538</v>
      </c>
      <c r="N4562" s="41">
        <v>1571.2121763975974</v>
      </c>
      <c r="O4562" s="41">
        <v>28696.314176997181</v>
      </c>
      <c r="P4562" s="41">
        <v>153596.57626029756</v>
      </c>
      <c r="Q4562" s="41">
        <v>0</v>
      </c>
      <c r="R4562" s="41">
        <v>173.75703821070442</v>
      </c>
      <c r="S4562" s="41">
        <v>3649.716704917324</v>
      </c>
      <c r="T4562" s="41">
        <v>748.61728323845318</v>
      </c>
    </row>
    <row r="4563" spans="1:20">
      <c r="A4563">
        <v>10</v>
      </c>
      <c r="B4563" s="197">
        <v>43745.833333322284</v>
      </c>
      <c r="C4563" s="41">
        <v>399093.77363237622</v>
      </c>
      <c r="D4563" s="41">
        <v>121376.5996773097</v>
      </c>
      <c r="E4563" s="41">
        <v>42829.951309483673</v>
      </c>
      <c r="F4563" s="41">
        <v>588.32060058142167</v>
      </c>
      <c r="G4563" s="41">
        <v>97.752509324544221</v>
      </c>
      <c r="H4563" s="41">
        <v>27098.902936468246</v>
      </c>
      <c r="I4563" s="41">
        <v>4714.0594126901651</v>
      </c>
      <c r="J4563" s="41">
        <v>1190.606365338919</v>
      </c>
      <c r="K4563" s="41">
        <v>0</v>
      </c>
      <c r="L4563" s="41">
        <v>7774.4274010339923</v>
      </c>
      <c r="M4563" s="41">
        <v>141.83850198029552</v>
      </c>
      <c r="N4563" s="41">
        <v>1550.1821478587287</v>
      </c>
      <c r="O4563" s="41">
        <v>28160.863273547802</v>
      </c>
      <c r="P4563" s="41">
        <v>153262.78932362734</v>
      </c>
      <c r="Q4563" s="41">
        <v>0</v>
      </c>
      <c r="R4563" s="41">
        <v>163.87357780492226</v>
      </c>
      <c r="S4563" s="41">
        <v>8417.1167429327015</v>
      </c>
      <c r="T4563" s="41">
        <v>1726.4898523938161</v>
      </c>
    </row>
    <row r="4564" spans="1:20">
      <c r="A4564">
        <v>10</v>
      </c>
      <c r="B4564" s="197">
        <v>43745.874999988948</v>
      </c>
      <c r="C4564" s="41">
        <v>390029.64034941647</v>
      </c>
      <c r="D4564" s="41">
        <v>112371.5112078392</v>
      </c>
      <c r="E4564" s="41">
        <v>40309.981229944431</v>
      </c>
      <c r="F4564" s="41">
        <v>553.17794084081322</v>
      </c>
      <c r="G4564" s="41">
        <v>91.878833127683563</v>
      </c>
      <c r="H4564" s="41">
        <v>25985.7219020804</v>
      </c>
      <c r="I4564" s="41">
        <v>4516.1037540505649</v>
      </c>
      <c r="J4564" s="41">
        <v>1140.1810485504814</v>
      </c>
      <c r="K4564" s="41">
        <v>0</v>
      </c>
      <c r="L4564" s="41">
        <v>7455.0659436220149</v>
      </c>
      <c r="M4564" s="41">
        <v>135.88233307746438</v>
      </c>
      <c r="N4564" s="41">
        <v>1506.733355678313</v>
      </c>
      <c r="O4564" s="41">
        <v>26917.017382226881</v>
      </c>
      <c r="P4564" s="41">
        <v>158733.46329516394</v>
      </c>
      <c r="Q4564" s="41">
        <v>0</v>
      </c>
      <c r="R4564" s="41">
        <v>156.121476736255</v>
      </c>
      <c r="S4564" s="41">
        <v>8428.0651041305264</v>
      </c>
      <c r="T4564" s="41">
        <v>1728.735542347476</v>
      </c>
    </row>
    <row r="4565" spans="1:20">
      <c r="A4565">
        <v>10</v>
      </c>
      <c r="B4565" s="197">
        <v>43745.916666655612</v>
      </c>
      <c r="C4565" s="41">
        <v>376785.39113862184</v>
      </c>
      <c r="D4565" s="41">
        <v>103113.60503609324</v>
      </c>
      <c r="E4565" s="41">
        <v>36906.760425054454</v>
      </c>
      <c r="F4565" s="41">
        <v>505.8289303328271</v>
      </c>
      <c r="G4565" s="41">
        <v>83.976304058853628</v>
      </c>
      <c r="H4565" s="41">
        <v>24292.514380923862</v>
      </c>
      <c r="I4565" s="41">
        <v>4216.4511653053723</v>
      </c>
      <c r="J4565" s="41">
        <v>1064.0436793188305</v>
      </c>
      <c r="K4565" s="41">
        <v>0</v>
      </c>
      <c r="L4565" s="41">
        <v>6969.3001921826362</v>
      </c>
      <c r="M4565" s="41">
        <v>126.86626633301047</v>
      </c>
      <c r="N4565" s="41">
        <v>1500.1689212765614</v>
      </c>
      <c r="O4565" s="41">
        <v>27405.388587075358</v>
      </c>
      <c r="P4565" s="41">
        <v>160266.59182129972</v>
      </c>
      <c r="Q4565" s="41">
        <v>0</v>
      </c>
      <c r="R4565" s="41">
        <v>159.99635679162537</v>
      </c>
      <c r="S4565" s="41">
        <v>8442.253297179097</v>
      </c>
      <c r="T4565" s="41">
        <v>1731.6457753964271</v>
      </c>
    </row>
    <row r="4566" spans="1:20">
      <c r="A4566">
        <v>10</v>
      </c>
      <c r="B4566" s="197">
        <v>43745.958333322276</v>
      </c>
      <c r="C4566" s="41">
        <v>353609.53880917554</v>
      </c>
      <c r="D4566" s="41">
        <v>85225.537732695928</v>
      </c>
      <c r="E4566" s="41">
        <v>35478.966874454542</v>
      </c>
      <c r="F4566" s="41">
        <v>485.23617073389795</v>
      </c>
      <c r="G4566" s="41">
        <v>80.49151115144042</v>
      </c>
      <c r="H4566" s="41">
        <v>23744.432963757623</v>
      </c>
      <c r="I4566" s="41">
        <v>4112.6416721379901</v>
      </c>
      <c r="J4566" s="41">
        <v>1036.9959863296413</v>
      </c>
      <c r="K4566" s="41">
        <v>0</v>
      </c>
      <c r="L4566" s="41">
        <v>6812.060646448831</v>
      </c>
      <c r="M4566" s="41">
        <v>123.74280485041693</v>
      </c>
      <c r="N4566" s="41">
        <v>1454.254259270786</v>
      </c>
      <c r="O4566" s="41">
        <v>26277.217809562771</v>
      </c>
      <c r="P4566" s="41">
        <v>158417.93592394638</v>
      </c>
      <c r="Q4566" s="41">
        <v>0</v>
      </c>
      <c r="R4566" s="41">
        <v>156.79645126373853</v>
      </c>
      <c r="S4566" s="41">
        <v>8466.5903044754632</v>
      </c>
      <c r="T4566" s="41">
        <v>1736.6376980960956</v>
      </c>
    </row>
    <row r="4567" spans="1:20">
      <c r="A4567">
        <v>10</v>
      </c>
      <c r="B4567" s="197">
        <v>43745.999999988941</v>
      </c>
      <c r="C4567" s="41">
        <v>343927.79807158513</v>
      </c>
      <c r="D4567" s="41">
        <v>76886.6690912544</v>
      </c>
      <c r="E4567" s="41">
        <v>34875.860222779098</v>
      </c>
      <c r="F4567" s="41">
        <v>476.42766367346678</v>
      </c>
      <c r="G4567" s="41">
        <v>78.992895952253747</v>
      </c>
      <c r="H4567" s="41">
        <v>23515.915391123326</v>
      </c>
      <c r="I4567" s="41">
        <v>4068.2796517792672</v>
      </c>
      <c r="J4567" s="41">
        <v>1025.3240706460697</v>
      </c>
      <c r="K4567" s="41">
        <v>0</v>
      </c>
      <c r="L4567" s="41">
        <v>6746.5010449228612</v>
      </c>
      <c r="M4567" s="41">
        <v>122.40802266766336</v>
      </c>
      <c r="N4567" s="41">
        <v>1472.9143007396685</v>
      </c>
      <c r="O4567" s="41">
        <v>25497.14683173336</v>
      </c>
      <c r="P4567" s="41">
        <v>158784.88631852862</v>
      </c>
      <c r="Q4567" s="41">
        <v>0</v>
      </c>
      <c r="R4567" s="41">
        <v>156.61176616730074</v>
      </c>
      <c r="S4567" s="41">
        <v>8480.3921207410585</v>
      </c>
      <c r="T4567" s="41">
        <v>1739.4686788766774</v>
      </c>
    </row>
    <row r="4568" spans="1:20">
      <c r="A4568">
        <v>10</v>
      </c>
      <c r="B4568" s="197">
        <v>43746.041666655605</v>
      </c>
      <c r="C4568" s="41">
        <v>328488.28536621964</v>
      </c>
      <c r="D4568" s="41">
        <v>67972.56790570241</v>
      </c>
      <c r="E4568" s="41">
        <v>33547.17213203141</v>
      </c>
      <c r="F4568" s="41">
        <v>457.44895072131169</v>
      </c>
      <c r="G4568" s="41">
        <v>75.782585027322227</v>
      </c>
      <c r="H4568" s="41">
        <v>21873.08349057156</v>
      </c>
      <c r="I4568" s="41">
        <v>3777.2314456255835</v>
      </c>
      <c r="J4568" s="41">
        <v>951.17333269997278</v>
      </c>
      <c r="K4568" s="41">
        <v>0</v>
      </c>
      <c r="L4568" s="41">
        <v>6275.1875982905076</v>
      </c>
      <c r="M4568" s="41">
        <v>113.65084802243918</v>
      </c>
      <c r="N4568" s="41">
        <v>1478.7737048277338</v>
      </c>
      <c r="O4568" s="41">
        <v>22958.776344675374</v>
      </c>
      <c r="P4568" s="41">
        <v>158594.42657633312</v>
      </c>
      <c r="Q4568" s="41">
        <v>0</v>
      </c>
      <c r="R4568" s="41">
        <v>166.16279255605767</v>
      </c>
      <c r="S4568" s="41">
        <v>8502.7856890390958</v>
      </c>
      <c r="T4568" s="41">
        <v>1744.0619700957773</v>
      </c>
    </row>
    <row r="4569" spans="1:20">
      <c r="A4569">
        <v>10</v>
      </c>
      <c r="B4569" s="197">
        <v>43746.083333322269</v>
      </c>
      <c r="C4569" s="41">
        <v>317502.82918188215</v>
      </c>
      <c r="D4569" s="41">
        <v>63574.079786480732</v>
      </c>
      <c r="E4569" s="41">
        <v>32218.988389773771</v>
      </c>
      <c r="F4569" s="41">
        <v>438.76796446030619</v>
      </c>
      <c r="G4569" s="41">
        <v>72.64698191353898</v>
      </c>
      <c r="H4569" s="41">
        <v>20443.376292328168</v>
      </c>
      <c r="I4569" s="41">
        <v>3525.7580045575587</v>
      </c>
      <c r="J4569" s="41">
        <v>887.34898205663774</v>
      </c>
      <c r="K4569" s="41">
        <v>0</v>
      </c>
      <c r="L4569" s="41">
        <v>5865.0176794735835</v>
      </c>
      <c r="M4569" s="41">
        <v>106.08441471171353</v>
      </c>
      <c r="N4569" s="41">
        <v>1465.6780492248615</v>
      </c>
      <c r="O4569" s="41">
        <v>22304.994080985351</v>
      </c>
      <c r="P4569" s="41">
        <v>156161.03594028307</v>
      </c>
      <c r="Q4569" s="41">
        <v>0</v>
      </c>
      <c r="R4569" s="41">
        <v>173.12726732876146</v>
      </c>
      <c r="S4569" s="41">
        <v>8518.6162652166258</v>
      </c>
      <c r="T4569" s="41">
        <v>1747.3090830874082</v>
      </c>
    </row>
    <row r="4570" spans="1:20">
      <c r="A4570">
        <v>10</v>
      </c>
      <c r="B4570" s="197">
        <v>43746.124999988933</v>
      </c>
      <c r="C4570" s="41">
        <v>318673.84031845565</v>
      </c>
      <c r="D4570" s="41">
        <v>66040.239971279225</v>
      </c>
      <c r="E4570" s="41">
        <v>30840.799008032325</v>
      </c>
      <c r="F4570" s="41">
        <v>420.16327647377307</v>
      </c>
      <c r="G4570" s="41">
        <v>69.577571434953853</v>
      </c>
      <c r="H4570" s="41">
        <v>21295.422048423748</v>
      </c>
      <c r="I4570" s="41">
        <v>3674.1390543524008</v>
      </c>
      <c r="J4570" s="41">
        <v>924.83882503442965</v>
      </c>
      <c r="K4570" s="41">
        <v>0</v>
      </c>
      <c r="L4570" s="41">
        <v>6109.4618139337181</v>
      </c>
      <c r="M4570" s="41">
        <v>110.5489629879843</v>
      </c>
      <c r="N4570" s="41">
        <v>1463.7820034490285</v>
      </c>
      <c r="O4570" s="41">
        <v>22252.883746434021</v>
      </c>
      <c r="P4570" s="41">
        <v>155050.98393062578</v>
      </c>
      <c r="Q4570" s="41">
        <v>0</v>
      </c>
      <c r="R4570" s="41">
        <v>160.69836229051199</v>
      </c>
      <c r="S4570" s="41">
        <v>8513.9498247359079</v>
      </c>
      <c r="T4570" s="41">
        <v>1746.3519189678154</v>
      </c>
    </row>
    <row r="4571" spans="1:20">
      <c r="A4571">
        <v>10</v>
      </c>
      <c r="B4571" s="197">
        <v>43746.166666655598</v>
      </c>
      <c r="C4571" s="41">
        <v>323146.45591767551</v>
      </c>
      <c r="D4571" s="41">
        <v>67337.38633841071</v>
      </c>
      <c r="E4571" s="41">
        <v>29477.99457640633</v>
      </c>
      <c r="F4571" s="41">
        <v>401.75766300029443</v>
      </c>
      <c r="G4571" s="41">
        <v>66.542788464998182</v>
      </c>
      <c r="H4571" s="41">
        <v>23152.730240984489</v>
      </c>
      <c r="I4571" s="41">
        <v>3996.182497899285</v>
      </c>
      <c r="J4571" s="41">
        <v>1006.1006505190438</v>
      </c>
      <c r="K4571" s="41">
        <v>0</v>
      </c>
      <c r="L4571" s="41">
        <v>6642.3065471047139</v>
      </c>
      <c r="M4571" s="41">
        <v>120.23873471260472</v>
      </c>
      <c r="N4571" s="41">
        <v>1498.2046160427578</v>
      </c>
      <c r="O4571" s="41">
        <v>22616.126164098412</v>
      </c>
      <c r="P4571" s="41">
        <v>156419.69128451037</v>
      </c>
      <c r="Q4571" s="41">
        <v>0</v>
      </c>
      <c r="R4571" s="41">
        <v>157.0190124470617</v>
      </c>
      <c r="S4571" s="41">
        <v>8508.8657184007061</v>
      </c>
      <c r="T4571" s="41">
        <v>1745.3090846738053</v>
      </c>
    </row>
    <row r="4572" spans="1:20">
      <c r="A4572">
        <v>10</v>
      </c>
      <c r="B4572" s="197">
        <v>43746.208333322262</v>
      </c>
      <c r="C4572" s="41">
        <v>330874.02228003478</v>
      </c>
      <c r="D4572" s="41">
        <v>71117.679835473333</v>
      </c>
      <c r="E4572" s="41">
        <v>30075.405997048758</v>
      </c>
      <c r="F4572" s="41">
        <v>410.49682709177063</v>
      </c>
      <c r="G4572" s="41">
        <v>68.032518105460156</v>
      </c>
      <c r="H4572" s="41">
        <v>26915.571310677653</v>
      </c>
      <c r="I4572" s="41">
        <v>4652.4185179372653</v>
      </c>
      <c r="J4572" s="41">
        <v>1172.0464034623508</v>
      </c>
      <c r="K4572" s="41">
        <v>0</v>
      </c>
      <c r="L4572" s="41">
        <v>7721.8312343786856</v>
      </c>
      <c r="M4572" s="41">
        <v>139.98382612514189</v>
      </c>
      <c r="N4572" s="41">
        <v>1552.5278593968428</v>
      </c>
      <c r="O4572" s="41">
        <v>23124.596078622551</v>
      </c>
      <c r="P4572" s="41">
        <v>153534.58387074005</v>
      </c>
      <c r="Q4572" s="41">
        <v>0</v>
      </c>
      <c r="R4572" s="41">
        <v>155.94798455272806</v>
      </c>
      <c r="S4572" s="41">
        <v>8491.2120011305378</v>
      </c>
      <c r="T4572" s="41">
        <v>1741.688015291636</v>
      </c>
    </row>
    <row r="4573" spans="1:20">
      <c r="A4573">
        <v>10</v>
      </c>
      <c r="B4573" s="197">
        <v>43746.249999988926</v>
      </c>
      <c r="C4573" s="41">
        <v>376319.72139915638</v>
      </c>
      <c r="D4573" s="41">
        <v>95586.177579809941</v>
      </c>
      <c r="E4573" s="41">
        <v>33294.767985263832</v>
      </c>
      <c r="F4573" s="41">
        <v>456.43196475918739</v>
      </c>
      <c r="G4573" s="41">
        <v>75.788294029886103</v>
      </c>
      <c r="H4573" s="41">
        <v>34760.729626081906</v>
      </c>
      <c r="I4573" s="41">
        <v>6034.8406809287553</v>
      </c>
      <c r="J4573" s="41">
        <v>1523.1798257849214</v>
      </c>
      <c r="K4573" s="41">
        <v>0</v>
      </c>
      <c r="L4573" s="41">
        <v>9972.535401839621</v>
      </c>
      <c r="M4573" s="41">
        <v>181.57869618028519</v>
      </c>
      <c r="N4573" s="41">
        <v>1705.1126321883344</v>
      </c>
      <c r="O4573" s="41">
        <v>28263.170534437748</v>
      </c>
      <c r="P4573" s="41">
        <v>154138.59996773832</v>
      </c>
      <c r="Q4573" s="41">
        <v>0</v>
      </c>
      <c r="R4573" s="41">
        <v>157.0151091823453</v>
      </c>
      <c r="S4573" s="41">
        <v>8438.8461813423091</v>
      </c>
      <c r="T4573" s="41">
        <v>1730.9469195889342</v>
      </c>
    </row>
    <row r="4574" spans="1:20">
      <c r="A4574">
        <v>10</v>
      </c>
      <c r="B4574" s="197">
        <v>43746.29166665559</v>
      </c>
      <c r="C4574" s="41">
        <v>371784.01452745002</v>
      </c>
      <c r="D4574" s="41">
        <v>84527.156443414118</v>
      </c>
      <c r="E4574" s="41">
        <v>39153.844575611256</v>
      </c>
      <c r="F4574" s="41">
        <v>536.30017427672283</v>
      </c>
      <c r="G4574" s="41">
        <v>89.037695190064611</v>
      </c>
      <c r="H4574" s="41">
        <v>39363.856555796148</v>
      </c>
      <c r="I4574" s="41">
        <v>6828.2283013833421</v>
      </c>
      <c r="J4574" s="41">
        <v>1723.1905099556056</v>
      </c>
      <c r="K4574" s="41">
        <v>0</v>
      </c>
      <c r="L4574" s="41">
        <v>11293.130416948079</v>
      </c>
      <c r="M4574" s="41">
        <v>205.45045971216882</v>
      </c>
      <c r="N4574" s="41">
        <v>1940.1736628741764</v>
      </c>
      <c r="O4574" s="41">
        <v>31945.623638315425</v>
      </c>
      <c r="P4574" s="41">
        <v>153682.24807373757</v>
      </c>
      <c r="Q4574" s="41">
        <v>0</v>
      </c>
      <c r="R4574" s="41">
        <v>156.45108893315256</v>
      </c>
      <c r="S4574" s="41">
        <v>281.56856369839653</v>
      </c>
      <c r="T4574" s="41">
        <v>57.75436760381865</v>
      </c>
    </row>
    <row r="4575" spans="1:20">
      <c r="A4575">
        <v>10</v>
      </c>
      <c r="B4575" s="197">
        <v>43746.333333322254</v>
      </c>
      <c r="C4575" s="41">
        <v>387535.56275666016</v>
      </c>
      <c r="D4575" s="41">
        <v>83579.635344146503</v>
      </c>
      <c r="E4575" s="41">
        <v>47660.578620401058</v>
      </c>
      <c r="F4575" s="41">
        <v>653.60769797547539</v>
      </c>
      <c r="G4575" s="41">
        <v>108.55948543786806</v>
      </c>
      <c r="H4575" s="41">
        <v>43830.179648964637</v>
      </c>
      <c r="I4575" s="41">
        <v>7612.1610117141954</v>
      </c>
      <c r="J4575" s="41">
        <v>1921.8428532087723</v>
      </c>
      <c r="K4575" s="41">
        <v>0</v>
      </c>
      <c r="L4575" s="41">
        <v>12574.477662584046</v>
      </c>
      <c r="M4575" s="41">
        <v>229.03774013280901</v>
      </c>
      <c r="N4575" s="41">
        <v>1911.7821588985851</v>
      </c>
      <c r="O4575" s="41">
        <v>32045.930002716086</v>
      </c>
      <c r="P4575" s="41">
        <v>155235.00585138533</v>
      </c>
      <c r="Q4575" s="41">
        <v>0</v>
      </c>
      <c r="R4575" s="41">
        <v>172.76467909479481</v>
      </c>
      <c r="S4575" s="41">
        <v>0</v>
      </c>
      <c r="T4575" s="41">
        <v>0</v>
      </c>
    </row>
    <row r="4576" spans="1:20">
      <c r="A4576">
        <v>10</v>
      </c>
      <c r="B4576" s="197">
        <v>43746.374999988919</v>
      </c>
      <c r="C4576" s="41">
        <v>402299.54619760817</v>
      </c>
      <c r="D4576" s="41">
        <v>92214.111695055704</v>
      </c>
      <c r="E4576" s="41">
        <v>50589.058890256558</v>
      </c>
      <c r="F4576" s="41">
        <v>694.50495948536366</v>
      </c>
      <c r="G4576" s="41">
        <v>115.39444787758421</v>
      </c>
      <c r="H4576" s="41">
        <v>45046.81183951506</v>
      </c>
      <c r="I4576" s="41">
        <v>7831.7655449650674</v>
      </c>
      <c r="J4576" s="41">
        <v>1978.0102122717974</v>
      </c>
      <c r="K4576" s="41">
        <v>0</v>
      </c>
      <c r="L4576" s="41">
        <v>12923.518310516192</v>
      </c>
      <c r="M4576" s="41">
        <v>235.6452890195572</v>
      </c>
      <c r="N4576" s="41">
        <v>1978.063834633849</v>
      </c>
      <c r="O4576" s="41">
        <v>32515.582663349171</v>
      </c>
      <c r="P4576" s="41">
        <v>155990.78995437839</v>
      </c>
      <c r="Q4576" s="41">
        <v>0</v>
      </c>
      <c r="R4576" s="41">
        <v>186.28855628386418</v>
      </c>
      <c r="S4576" s="41">
        <v>0</v>
      </c>
      <c r="T4576" s="41">
        <v>0</v>
      </c>
    </row>
    <row r="4577" spans="1:20">
      <c r="A4577">
        <v>10</v>
      </c>
      <c r="B4577" s="197">
        <v>43746.416666655583</v>
      </c>
      <c r="C4577" s="41">
        <v>407154.77954846824</v>
      </c>
      <c r="D4577" s="41">
        <v>94005.968087741101</v>
      </c>
      <c r="E4577" s="41">
        <v>52394.845511172665</v>
      </c>
      <c r="F4577" s="41">
        <v>719.4722958490903</v>
      </c>
      <c r="G4577" s="41">
        <v>119.55350380675398</v>
      </c>
      <c r="H4577" s="41">
        <v>44796.191575018289</v>
      </c>
      <c r="I4577" s="41">
        <v>7790.1078781518427</v>
      </c>
      <c r="J4577" s="41">
        <v>1967.6642475674842</v>
      </c>
      <c r="K4577" s="41">
        <v>0</v>
      </c>
      <c r="L4577" s="41">
        <v>12851.617648850071</v>
      </c>
      <c r="M4577" s="41">
        <v>234.39187650615608</v>
      </c>
      <c r="N4577" s="41">
        <v>2135.3479225054311</v>
      </c>
      <c r="O4577" s="41">
        <v>32834.102098126066</v>
      </c>
      <c r="P4577" s="41">
        <v>157132.31788553458</v>
      </c>
      <c r="Q4577" s="41">
        <v>0</v>
      </c>
      <c r="R4577" s="41">
        <v>173.19901763874603</v>
      </c>
      <c r="S4577" s="41">
        <v>0</v>
      </c>
      <c r="T4577" s="41">
        <v>0</v>
      </c>
    </row>
    <row r="4578" spans="1:20">
      <c r="A4578">
        <v>10</v>
      </c>
      <c r="B4578" s="197">
        <v>43746.458333322247</v>
      </c>
      <c r="C4578" s="41">
        <v>401628.02396616864</v>
      </c>
      <c r="D4578" s="41">
        <v>90352.66431943528</v>
      </c>
      <c r="E4578" s="41">
        <v>53072.646292849262</v>
      </c>
      <c r="F4578" s="41">
        <v>728.59338528668616</v>
      </c>
      <c r="G4578" s="41">
        <v>121.05836002196182</v>
      </c>
      <c r="H4578" s="41">
        <v>44404.796687527436</v>
      </c>
      <c r="I4578" s="41">
        <v>7720.0699313346813</v>
      </c>
      <c r="J4578" s="41">
        <v>1949.8000898979342</v>
      </c>
      <c r="K4578" s="41">
        <v>0</v>
      </c>
      <c r="L4578" s="41">
        <v>12739.330035396961</v>
      </c>
      <c r="M4578" s="41">
        <v>232.28454679546564</v>
      </c>
      <c r="N4578" s="41">
        <v>2098.2102033774609</v>
      </c>
      <c r="O4578" s="41">
        <v>32573.000316052752</v>
      </c>
      <c r="P4578" s="41">
        <v>155473.23168233529</v>
      </c>
      <c r="Q4578" s="41">
        <v>0</v>
      </c>
      <c r="R4578" s="41">
        <v>162.3381158574382</v>
      </c>
      <c r="S4578" s="41">
        <v>0</v>
      </c>
      <c r="T4578" s="41">
        <v>0</v>
      </c>
    </row>
    <row r="4579" spans="1:20">
      <c r="A4579">
        <v>10</v>
      </c>
      <c r="B4579" s="197">
        <v>43746.499999988911</v>
      </c>
      <c r="C4579" s="41">
        <v>399468.58347205044</v>
      </c>
      <c r="D4579" s="41">
        <v>89547.692224416722</v>
      </c>
      <c r="E4579" s="41">
        <v>52183.63313862971</v>
      </c>
      <c r="F4579" s="41">
        <v>716.21277067243977</v>
      </c>
      <c r="G4579" s="41">
        <v>118.99303665261164</v>
      </c>
      <c r="H4579" s="41">
        <v>43214.526083363569</v>
      </c>
      <c r="I4579" s="41">
        <v>7511.2872371762032</v>
      </c>
      <c r="J4579" s="41">
        <v>1896.9380444551259</v>
      </c>
      <c r="K4579" s="41">
        <v>0</v>
      </c>
      <c r="L4579" s="41">
        <v>12397.852285491304</v>
      </c>
      <c r="M4579" s="41">
        <v>226.00260972459856</v>
      </c>
      <c r="N4579" s="41">
        <v>2088.9520953257534</v>
      </c>
      <c r="O4579" s="41">
        <v>33220.443838768449</v>
      </c>
      <c r="P4579" s="41">
        <v>156183.73482805173</v>
      </c>
      <c r="Q4579" s="41">
        <v>0</v>
      </c>
      <c r="R4579" s="41">
        <v>162.31527932224205</v>
      </c>
      <c r="S4579" s="41">
        <v>0</v>
      </c>
      <c r="T4579" s="41">
        <v>0</v>
      </c>
    </row>
    <row r="4580" spans="1:20">
      <c r="A4580">
        <v>10</v>
      </c>
      <c r="B4580" s="197">
        <v>43746.541666655576</v>
      </c>
      <c r="C4580" s="41">
        <v>404824.35302845383</v>
      </c>
      <c r="D4580" s="41">
        <v>91180.290292115445</v>
      </c>
      <c r="E4580" s="41">
        <v>51590.103251160479</v>
      </c>
      <c r="F4580" s="41">
        <v>708.20588221696619</v>
      </c>
      <c r="G4580" s="41">
        <v>117.67439704690196</v>
      </c>
      <c r="H4580" s="41">
        <v>44383.076889161093</v>
      </c>
      <c r="I4580" s="41">
        <v>7715.914497518992</v>
      </c>
      <c r="J4580" s="41">
        <v>1948.8084233410887</v>
      </c>
      <c r="K4580" s="41">
        <v>0</v>
      </c>
      <c r="L4580" s="41">
        <v>12733.098823898839</v>
      </c>
      <c r="M4580" s="41">
        <v>232.1595164435127</v>
      </c>
      <c r="N4580" s="41">
        <v>2140.9344425714494</v>
      </c>
      <c r="O4580" s="41">
        <v>34378.789310720204</v>
      </c>
      <c r="P4580" s="41">
        <v>157534.70807494619</v>
      </c>
      <c r="Q4580" s="41">
        <v>0</v>
      </c>
      <c r="R4580" s="41">
        <v>160.58922731267094</v>
      </c>
      <c r="S4580" s="41">
        <v>0</v>
      </c>
      <c r="T4580" s="41">
        <v>0</v>
      </c>
    </row>
    <row r="4581" spans="1:20">
      <c r="A4581">
        <v>10</v>
      </c>
      <c r="B4581" s="197">
        <v>43746.58333332224</v>
      </c>
      <c r="C4581" s="41">
        <v>412139.44909490546</v>
      </c>
      <c r="D4581" s="41">
        <v>98050.049460763374</v>
      </c>
      <c r="E4581" s="41">
        <v>52688.40778567973</v>
      </c>
      <c r="F4581" s="41">
        <v>723.67421820500488</v>
      </c>
      <c r="G4581" s="41">
        <v>120.26362923510351</v>
      </c>
      <c r="H4581" s="41">
        <v>44018.662869981687</v>
      </c>
      <c r="I4581" s="41">
        <v>7656.701905736687</v>
      </c>
      <c r="J4581" s="41">
        <v>1934.1592708944922</v>
      </c>
      <c r="K4581" s="41">
        <v>0</v>
      </c>
      <c r="L4581" s="41">
        <v>12628.551774792408</v>
      </c>
      <c r="M4581" s="41">
        <v>230.37790433778414</v>
      </c>
      <c r="N4581" s="41">
        <v>2094.8570589040796</v>
      </c>
      <c r="O4581" s="41">
        <v>34236.151549690578</v>
      </c>
      <c r="P4581" s="41">
        <v>157597.70522228838</v>
      </c>
      <c r="Q4581" s="41">
        <v>0</v>
      </c>
      <c r="R4581" s="41">
        <v>159.88644439619094</v>
      </c>
      <c r="S4581" s="41">
        <v>0</v>
      </c>
      <c r="T4581" s="41">
        <v>0</v>
      </c>
    </row>
    <row r="4582" spans="1:20">
      <c r="A4582">
        <v>10</v>
      </c>
      <c r="B4582" s="197">
        <v>43746.624999988904</v>
      </c>
      <c r="C4582" s="41">
        <v>423273.24172438565</v>
      </c>
      <c r="D4582" s="41">
        <v>114601.38116593819</v>
      </c>
      <c r="E4582" s="41">
        <v>53888.24649901755</v>
      </c>
      <c r="F4582" s="41">
        <v>740.8681598384627</v>
      </c>
      <c r="G4582" s="41">
        <v>123.1526842184447</v>
      </c>
      <c r="H4582" s="41">
        <v>41870.639345380834</v>
      </c>
      <c r="I4582" s="41">
        <v>7290.097523120784</v>
      </c>
      <c r="J4582" s="41">
        <v>1842.0252504501705</v>
      </c>
      <c r="K4582" s="41">
        <v>0</v>
      </c>
      <c r="L4582" s="41">
        <v>12012.303471793803</v>
      </c>
      <c r="M4582" s="41">
        <v>219.34736528482452</v>
      </c>
      <c r="N4582" s="41">
        <v>2067.6360322681953</v>
      </c>
      <c r="O4582" s="41">
        <v>32048.385986522611</v>
      </c>
      <c r="P4582" s="41">
        <v>156394.47831937455</v>
      </c>
      <c r="Q4582" s="41">
        <v>0</v>
      </c>
      <c r="R4582" s="41">
        <v>174.67992117723745</v>
      </c>
      <c r="S4582" s="41">
        <v>0</v>
      </c>
      <c r="T4582" s="41">
        <v>0</v>
      </c>
    </row>
    <row r="4583" spans="1:20">
      <c r="A4583">
        <v>10</v>
      </c>
      <c r="B4583" s="197">
        <v>43746.666666655568</v>
      </c>
      <c r="C4583" s="41">
        <v>409620.15179280454</v>
      </c>
      <c r="D4583" s="41">
        <v>116877.80536852391</v>
      </c>
      <c r="E4583" s="41">
        <v>51208.737677491146</v>
      </c>
      <c r="F4583" s="41">
        <v>703.57936453869468</v>
      </c>
      <c r="G4583" s="41">
        <v>116.92417071901446</v>
      </c>
      <c r="H4583" s="41">
        <v>34280.560988296646</v>
      </c>
      <c r="I4583" s="41">
        <v>5964.7714911433995</v>
      </c>
      <c r="J4583" s="41">
        <v>1506.7607725094213</v>
      </c>
      <c r="K4583" s="41">
        <v>0</v>
      </c>
      <c r="L4583" s="41">
        <v>9834.7794113677282</v>
      </c>
      <c r="M4583" s="41">
        <v>179.47042641869211</v>
      </c>
      <c r="N4583" s="41">
        <v>2054.1015912688217</v>
      </c>
      <c r="O4583" s="41">
        <v>30858.381699922025</v>
      </c>
      <c r="P4583" s="41">
        <v>155868.99559360623</v>
      </c>
      <c r="Q4583" s="41">
        <v>0</v>
      </c>
      <c r="R4583" s="41">
        <v>165.28323699884035</v>
      </c>
      <c r="S4583" s="41">
        <v>0</v>
      </c>
      <c r="T4583" s="41">
        <v>0</v>
      </c>
    </row>
    <row r="4584" spans="1:20">
      <c r="A4584">
        <v>10</v>
      </c>
      <c r="B4584" s="197">
        <v>43746.708333322233</v>
      </c>
      <c r="C4584" s="41">
        <v>402459.25013814471</v>
      </c>
      <c r="D4584" s="41">
        <v>115521.77776902648</v>
      </c>
      <c r="E4584" s="41">
        <v>47811.762991332362</v>
      </c>
      <c r="F4584" s="41">
        <v>656.58380585411589</v>
      </c>
      <c r="G4584" s="41">
        <v>109.09587311576428</v>
      </c>
      <c r="H4584" s="41">
        <v>32461.824133337701</v>
      </c>
      <c r="I4584" s="41">
        <v>5645.5362030321894</v>
      </c>
      <c r="J4584" s="41">
        <v>1425.8788976855417</v>
      </c>
      <c r="K4584" s="41">
        <v>0</v>
      </c>
      <c r="L4584" s="41">
        <v>9313.0004421742997</v>
      </c>
      <c r="M4584" s="41">
        <v>169.86514759614494</v>
      </c>
      <c r="N4584" s="41">
        <v>2065.1998370082119</v>
      </c>
      <c r="O4584" s="41">
        <v>31314.507950007537</v>
      </c>
      <c r="P4584" s="41">
        <v>155815.41590992652</v>
      </c>
      <c r="Q4584" s="41">
        <v>0</v>
      </c>
      <c r="R4584" s="41">
        <v>148.80117804790734</v>
      </c>
      <c r="S4584" s="41">
        <v>0</v>
      </c>
      <c r="T4584" s="41">
        <v>0</v>
      </c>
    </row>
    <row r="4585" spans="1:20">
      <c r="A4585">
        <v>10</v>
      </c>
      <c r="B4585" s="197">
        <v>43746.749999988897</v>
      </c>
      <c r="C4585" s="41">
        <v>409520.23136651039</v>
      </c>
      <c r="D4585" s="41">
        <v>130701.66153888751</v>
      </c>
      <c r="E4585" s="41">
        <v>45222.714747334292</v>
      </c>
      <c r="F4585" s="41">
        <v>621.40813703630727</v>
      </c>
      <c r="G4585" s="41">
        <v>103.27163031399974</v>
      </c>
      <c r="H4585" s="41">
        <v>29767.613368891489</v>
      </c>
      <c r="I4585" s="41">
        <v>5180.1363295938518</v>
      </c>
      <c r="J4585" s="41">
        <v>1308.5929506116779</v>
      </c>
      <c r="K4585" s="41">
        <v>0</v>
      </c>
      <c r="L4585" s="41">
        <v>8540.0560155907606</v>
      </c>
      <c r="M4585" s="41">
        <v>155.86201036528806</v>
      </c>
      <c r="N4585" s="41">
        <v>1819.276540452543</v>
      </c>
      <c r="O4585" s="41">
        <v>31688.199870733617</v>
      </c>
      <c r="P4585" s="41">
        <v>154252.25199488844</v>
      </c>
      <c r="Q4585" s="41">
        <v>0</v>
      </c>
      <c r="R4585" s="41">
        <v>159.18623181057879</v>
      </c>
      <c r="S4585" s="41">
        <v>0</v>
      </c>
      <c r="T4585" s="41">
        <v>0</v>
      </c>
    </row>
    <row r="4586" spans="1:20">
      <c r="A4586">
        <v>10</v>
      </c>
      <c r="B4586" s="197">
        <v>43746.791666655561</v>
      </c>
      <c r="C4586" s="41">
        <v>417749.18593736336</v>
      </c>
      <c r="D4586" s="41">
        <v>135921.50015705061</v>
      </c>
      <c r="E4586" s="41">
        <v>45419.917045650553</v>
      </c>
      <c r="F4586" s="41">
        <v>624.45589160172813</v>
      </c>
      <c r="G4586" s="41">
        <v>103.79559641513858</v>
      </c>
      <c r="H4586" s="41">
        <v>28806.101697176757</v>
      </c>
      <c r="I4586" s="41">
        <v>5015.5294809828702</v>
      </c>
      <c r="J4586" s="41">
        <v>1267.2235591858355</v>
      </c>
      <c r="K4586" s="41">
        <v>0</v>
      </c>
      <c r="L4586" s="41">
        <v>8264.2071111344394</v>
      </c>
      <c r="M4586" s="41">
        <v>150.90925377511283</v>
      </c>
      <c r="N4586" s="41">
        <v>1578.9715091172823</v>
      </c>
      <c r="O4586" s="41">
        <v>31336.363977250698</v>
      </c>
      <c r="P4586" s="41">
        <v>154366.35032786222</v>
      </c>
      <c r="Q4586" s="41">
        <v>0</v>
      </c>
      <c r="R4586" s="41">
        <v>165.81752161782146</v>
      </c>
      <c r="S4586" s="41">
        <v>3923.3075692124439</v>
      </c>
      <c r="T4586" s="41">
        <v>804.73523932985472</v>
      </c>
    </row>
    <row r="4587" spans="1:20">
      <c r="A4587">
        <v>10</v>
      </c>
      <c r="B4587" s="197">
        <v>43746.833333322225</v>
      </c>
      <c r="C4587" s="41">
        <v>412075.63542337401</v>
      </c>
      <c r="D4587" s="41">
        <v>129309.14736889731</v>
      </c>
      <c r="E4587" s="41">
        <v>42119.819002902586</v>
      </c>
      <c r="F4587" s="41">
        <v>578.91347890608597</v>
      </c>
      <c r="G4587" s="41">
        <v>96.216120616999476</v>
      </c>
      <c r="H4587" s="41">
        <v>28533.456961970303</v>
      </c>
      <c r="I4587" s="41">
        <v>4966.5913061495166</v>
      </c>
      <c r="J4587" s="41">
        <v>1254.7346591248502</v>
      </c>
      <c r="K4587" s="41">
        <v>0</v>
      </c>
      <c r="L4587" s="41">
        <v>8185.987830261477</v>
      </c>
      <c r="M4587" s="41">
        <v>149.43678242922212</v>
      </c>
      <c r="N4587" s="41">
        <v>1608.3882800778129</v>
      </c>
      <c r="O4587" s="41">
        <v>31028.994026123353</v>
      </c>
      <c r="P4587" s="41">
        <v>153945.48212302852</v>
      </c>
      <c r="Q4587" s="41">
        <v>0</v>
      </c>
      <c r="R4587" s="41">
        <v>163.15273813603181</v>
      </c>
      <c r="S4587" s="41">
        <v>8410.2362045697591</v>
      </c>
      <c r="T4587" s="41">
        <v>1725.0785401802129</v>
      </c>
    </row>
    <row r="4588" spans="1:20">
      <c r="A4588">
        <v>10</v>
      </c>
      <c r="B4588" s="197">
        <v>43746.87499998889</v>
      </c>
      <c r="C4588" s="41">
        <v>399926.91457451036</v>
      </c>
      <c r="D4588" s="41">
        <v>117422.16171593445</v>
      </c>
      <c r="E4588" s="41">
        <v>40616.762385762289</v>
      </c>
      <c r="F4588" s="41">
        <v>557.69486732071096</v>
      </c>
      <c r="G4588" s="41">
        <v>92.657468563212547</v>
      </c>
      <c r="H4588" s="41">
        <v>27507.599281083778</v>
      </c>
      <c r="I4588" s="41">
        <v>4783.2260048495482</v>
      </c>
      <c r="J4588" s="41">
        <v>1207.9917673558577</v>
      </c>
      <c r="K4588" s="41">
        <v>0</v>
      </c>
      <c r="L4588" s="41">
        <v>7891.6786442939356</v>
      </c>
      <c r="M4588" s="41">
        <v>143.91961402410203</v>
      </c>
      <c r="N4588" s="41">
        <v>1515.3537703765055</v>
      </c>
      <c r="O4588" s="41">
        <v>30910.469548508663</v>
      </c>
      <c r="P4588" s="41">
        <v>156979.81268948529</v>
      </c>
      <c r="Q4588" s="41">
        <v>0</v>
      </c>
      <c r="R4588" s="41">
        <v>149.08551166711797</v>
      </c>
      <c r="S4588" s="41">
        <v>8421.1783500894326</v>
      </c>
      <c r="T4588" s="41">
        <v>1727.3229551954846</v>
      </c>
    </row>
    <row r="4589" spans="1:20">
      <c r="A4589">
        <v>10</v>
      </c>
      <c r="B4589" s="197">
        <v>43746.916666655554</v>
      </c>
      <c r="C4589" s="41">
        <v>376622.6856431436</v>
      </c>
      <c r="D4589" s="41">
        <v>103752.96073380196</v>
      </c>
      <c r="E4589" s="41">
        <v>37019.232008512205</v>
      </c>
      <c r="F4589" s="41">
        <v>507.42520653491437</v>
      </c>
      <c r="G4589" s="41">
        <v>84.248808666085452</v>
      </c>
      <c r="H4589" s="41">
        <v>24633.405845276291</v>
      </c>
      <c r="I4589" s="41">
        <v>4276.0813781684601</v>
      </c>
      <c r="J4589" s="41">
        <v>1079.1876891272423</v>
      </c>
      <c r="K4589" s="41">
        <v>0</v>
      </c>
      <c r="L4589" s="41">
        <v>7067.0988354507217</v>
      </c>
      <c r="M4589" s="41">
        <v>128.66044398857804</v>
      </c>
      <c r="N4589" s="41">
        <v>1490.0457530611448</v>
      </c>
      <c r="O4589" s="41">
        <v>28893.839993910118</v>
      </c>
      <c r="P4589" s="41">
        <v>157371.02371979313</v>
      </c>
      <c r="Q4589" s="41">
        <v>0</v>
      </c>
      <c r="R4589" s="41">
        <v>147.57966733837449</v>
      </c>
      <c r="S4589" s="41">
        <v>8440.5907915236039</v>
      </c>
      <c r="T4589" s="41">
        <v>1731.3047679907536</v>
      </c>
    </row>
    <row r="4590" spans="1:20">
      <c r="A4590">
        <v>10</v>
      </c>
      <c r="B4590" s="197">
        <v>43746.958333322218</v>
      </c>
      <c r="C4590" s="41">
        <v>351805.91386292345</v>
      </c>
      <c r="D4590" s="41">
        <v>80302.104755765453</v>
      </c>
      <c r="E4590" s="41">
        <v>34994.624358445275</v>
      </c>
      <c r="F4590" s="41">
        <v>478.28870282889636</v>
      </c>
      <c r="G4590" s="41">
        <v>79.332788933935575</v>
      </c>
      <c r="H4590" s="41">
        <v>23631.159825906107</v>
      </c>
      <c r="I4590" s="41">
        <v>4090.2578950356428</v>
      </c>
      <c r="J4590" s="41">
        <v>1031.2704657938621</v>
      </c>
      <c r="K4590" s="41">
        <v>0</v>
      </c>
      <c r="L4590" s="41">
        <v>6779.5636192157199</v>
      </c>
      <c r="M4590" s="41">
        <v>123.06931282689446</v>
      </c>
      <c r="N4590" s="41">
        <v>1494.8981542672568</v>
      </c>
      <c r="O4590" s="41">
        <v>30050.203034189111</v>
      </c>
      <c r="P4590" s="41">
        <v>158390.02170458602</v>
      </c>
      <c r="Q4590" s="41">
        <v>0</v>
      </c>
      <c r="R4590" s="41">
        <v>150.29004583994256</v>
      </c>
      <c r="S4590" s="41">
        <v>8472.8977415352092</v>
      </c>
      <c r="T4590" s="41">
        <v>1737.931457754047</v>
      </c>
    </row>
    <row r="4591" spans="1:20">
      <c r="A4591">
        <v>10</v>
      </c>
      <c r="B4591" s="197">
        <v>43746.999999988882</v>
      </c>
      <c r="C4591" s="41">
        <v>349730.93838996015</v>
      </c>
      <c r="D4591" s="41">
        <v>78597.017024859349</v>
      </c>
      <c r="E4591" s="41">
        <v>34001.429456156016</v>
      </c>
      <c r="F4591" s="41">
        <v>464.54597947125455</v>
      </c>
      <c r="G4591" s="41">
        <v>77.039615416959464</v>
      </c>
      <c r="H4591" s="41">
        <v>23589.935280496007</v>
      </c>
      <c r="I4591" s="41">
        <v>4081.6442226833165</v>
      </c>
      <c r="J4591" s="41">
        <v>1028.9158008159297</v>
      </c>
      <c r="K4591" s="41">
        <v>0</v>
      </c>
      <c r="L4591" s="41">
        <v>6767.7366741846672</v>
      </c>
      <c r="M4591" s="41">
        <v>122.81014121363179</v>
      </c>
      <c r="N4591" s="41">
        <v>1488.0059603047916</v>
      </c>
      <c r="O4591" s="41">
        <v>29003.577915117199</v>
      </c>
      <c r="P4591" s="41">
        <v>160140.58310396667</v>
      </c>
      <c r="Q4591" s="41">
        <v>0</v>
      </c>
      <c r="R4591" s="41">
        <v>151.35417138176331</v>
      </c>
      <c r="S4591" s="41">
        <v>8477.4731036899339</v>
      </c>
      <c r="T4591" s="41">
        <v>1738.8699402026584</v>
      </c>
    </row>
    <row r="4592" spans="1:20">
      <c r="A4592">
        <v>10</v>
      </c>
      <c r="B4592" s="197">
        <v>43747.041666655547</v>
      </c>
      <c r="C4592" s="41">
        <v>333389.04543194477</v>
      </c>
      <c r="D4592" s="41">
        <v>69936.657778840105</v>
      </c>
      <c r="E4592" s="41">
        <v>33284.220831338971</v>
      </c>
      <c r="F4592" s="41">
        <v>454.03627301734821</v>
      </c>
      <c r="G4592" s="41">
        <v>75.242463666732149</v>
      </c>
      <c r="H4592" s="41">
        <v>22428.960707130307</v>
      </c>
      <c r="I4592" s="41">
        <v>3874.7008017516473</v>
      </c>
      <c r="J4592" s="41">
        <v>976.04517595075708</v>
      </c>
      <c r="K4592" s="41">
        <v>0</v>
      </c>
      <c r="L4592" s="41">
        <v>6434.6636875682425</v>
      </c>
      <c r="M4592" s="41">
        <v>116.58354493005311</v>
      </c>
      <c r="N4592" s="41">
        <v>1502.3436184058298</v>
      </c>
      <c r="O4592" s="41">
        <v>26168.417077868202</v>
      </c>
      <c r="P4592" s="41">
        <v>157750.69120400984</v>
      </c>
      <c r="Q4592" s="41">
        <v>0</v>
      </c>
      <c r="R4592" s="41">
        <v>146.97247971490964</v>
      </c>
      <c r="S4592" s="41">
        <v>8496.6967580956898</v>
      </c>
      <c r="T4592" s="41">
        <v>1742.8130296561017</v>
      </c>
    </row>
    <row r="4593" spans="1:20">
      <c r="A4593">
        <v>10</v>
      </c>
      <c r="B4593" s="197">
        <v>43747.083333322211</v>
      </c>
      <c r="C4593" s="41">
        <v>320297.03531340283</v>
      </c>
      <c r="D4593" s="41">
        <v>64711.379845392919</v>
      </c>
      <c r="E4593" s="41">
        <v>30054.834131651525</v>
      </c>
      <c r="F4593" s="41">
        <v>409.25194922503749</v>
      </c>
      <c r="G4593" s="41">
        <v>67.770025525093914</v>
      </c>
      <c r="H4593" s="41">
        <v>20739.927085697153</v>
      </c>
      <c r="I4593" s="41">
        <v>3576.5188102125276</v>
      </c>
      <c r="J4593" s="41">
        <v>900.2573912697419</v>
      </c>
      <c r="K4593" s="41">
        <v>0</v>
      </c>
      <c r="L4593" s="41">
        <v>5950.0953897842674</v>
      </c>
      <c r="M4593" s="41">
        <v>107.61172610155977</v>
      </c>
      <c r="N4593" s="41">
        <v>1500.9992138202388</v>
      </c>
      <c r="O4593" s="41">
        <v>24969.591251817597</v>
      </c>
      <c r="P4593" s="41">
        <v>156887.03016401819</v>
      </c>
      <c r="Q4593" s="41">
        <v>0</v>
      </c>
      <c r="R4593" s="41">
        <v>156.2598929793194</v>
      </c>
      <c r="S4593" s="41">
        <v>8518.2703132833449</v>
      </c>
      <c r="T4593" s="41">
        <v>1747.2381226242869</v>
      </c>
    </row>
    <row r="4594" spans="1:20">
      <c r="A4594">
        <v>10</v>
      </c>
      <c r="B4594" s="197">
        <v>43747.124999988875</v>
      </c>
      <c r="C4594" s="41">
        <v>320402.44743623165</v>
      </c>
      <c r="D4594" s="41">
        <v>66523.558673831285</v>
      </c>
      <c r="E4594" s="41">
        <v>30485.478461267059</v>
      </c>
      <c r="F4594" s="41">
        <v>415.24149667444703</v>
      </c>
      <c r="G4594" s="41">
        <v>68.768644468683789</v>
      </c>
      <c r="H4594" s="41">
        <v>20300.878034657959</v>
      </c>
      <c r="I4594" s="41">
        <v>3501.8651753496006</v>
      </c>
      <c r="J4594" s="41">
        <v>881.55299868789189</v>
      </c>
      <c r="K4594" s="41">
        <v>0</v>
      </c>
      <c r="L4594" s="41">
        <v>5824.1362326626859</v>
      </c>
      <c r="M4594" s="41">
        <v>105.36551772585779</v>
      </c>
      <c r="N4594" s="41">
        <v>1487.1022390740031</v>
      </c>
      <c r="O4594" s="41">
        <v>24864.33706259965</v>
      </c>
      <c r="P4594" s="41">
        <v>155515.28036245948</v>
      </c>
      <c r="Q4594" s="41">
        <v>0</v>
      </c>
      <c r="R4594" s="41">
        <v>167.48933097478053</v>
      </c>
      <c r="S4594" s="41">
        <v>8514.8555148160431</v>
      </c>
      <c r="T4594" s="41">
        <v>1746.5376909822151</v>
      </c>
    </row>
    <row r="4595" spans="1:20">
      <c r="A4595">
        <v>10</v>
      </c>
      <c r="B4595" s="197">
        <v>43747.166666655539</v>
      </c>
      <c r="C4595" s="41">
        <v>321630.48887321103</v>
      </c>
      <c r="D4595" s="41">
        <v>65306.712746704761</v>
      </c>
      <c r="E4595" s="41">
        <v>30270.480275626131</v>
      </c>
      <c r="F4595" s="41">
        <v>412.38542460937953</v>
      </c>
      <c r="G4595" s="41">
        <v>68.301035043978658</v>
      </c>
      <c r="H4595" s="41">
        <v>22160.022943938417</v>
      </c>
      <c r="I4595" s="41">
        <v>3823.2356615195381</v>
      </c>
      <c r="J4595" s="41">
        <v>962.53013641446319</v>
      </c>
      <c r="K4595" s="41">
        <v>0</v>
      </c>
      <c r="L4595" s="41">
        <v>6357.5079030616262</v>
      </c>
      <c r="M4595" s="41">
        <v>115.03504124020198</v>
      </c>
      <c r="N4595" s="41">
        <v>1511.4703398399438</v>
      </c>
      <c r="O4595" s="41">
        <v>24861.085335810109</v>
      </c>
      <c r="P4595" s="41">
        <v>155364.68708458261</v>
      </c>
      <c r="Q4595" s="41">
        <v>0</v>
      </c>
      <c r="R4595" s="41">
        <v>158.25286666571913</v>
      </c>
      <c r="S4595" s="41">
        <v>8512.6888134554574</v>
      </c>
      <c r="T4595" s="41">
        <v>1746.0932646986703</v>
      </c>
    </row>
    <row r="4596" spans="1:20">
      <c r="A4596">
        <v>10</v>
      </c>
      <c r="B4596" s="197">
        <v>43747.208333322204</v>
      </c>
      <c r="C4596" s="41">
        <v>335168.43200701464</v>
      </c>
      <c r="D4596" s="41">
        <v>69174.924567380192</v>
      </c>
      <c r="E4596" s="41">
        <v>30720.538376453202</v>
      </c>
      <c r="F4596" s="41">
        <v>419.25710759784022</v>
      </c>
      <c r="G4596" s="41">
        <v>69.493293174552733</v>
      </c>
      <c r="H4596" s="41">
        <v>27309.580849523518</v>
      </c>
      <c r="I4596" s="41">
        <v>4720.0164608060768</v>
      </c>
      <c r="J4596" s="41">
        <v>1189.2283713586603</v>
      </c>
      <c r="K4596" s="41">
        <v>0</v>
      </c>
      <c r="L4596" s="41">
        <v>7834.8689673914787</v>
      </c>
      <c r="M4596" s="41">
        <v>142.0177400227162</v>
      </c>
      <c r="N4596" s="41">
        <v>1563.4759843866193</v>
      </c>
      <c r="O4596" s="41">
        <v>26144.705536214708</v>
      </c>
      <c r="P4596" s="41">
        <v>155494.86601148592</v>
      </c>
      <c r="Q4596" s="41">
        <v>0</v>
      </c>
      <c r="R4596" s="41">
        <v>152.77132519574818</v>
      </c>
      <c r="S4596" s="41">
        <v>8491.0355863259174</v>
      </c>
      <c r="T4596" s="41">
        <v>1741.6518296975323</v>
      </c>
    </row>
    <row r="4597" spans="1:20">
      <c r="A4597">
        <v>10</v>
      </c>
      <c r="B4597" s="197">
        <v>43747.249999988868</v>
      </c>
      <c r="C4597" s="41">
        <v>380455.373621153</v>
      </c>
      <c r="D4597" s="41">
        <v>96950.419944184556</v>
      </c>
      <c r="E4597" s="41">
        <v>34857.422107789775</v>
      </c>
      <c r="F4597" s="41">
        <v>477.94795584953238</v>
      </c>
      <c r="G4597" s="41">
        <v>79.369550870288862</v>
      </c>
      <c r="H4597" s="41">
        <v>34174.257886584041</v>
      </c>
      <c r="I4597" s="41">
        <v>5934.1880204403788</v>
      </c>
      <c r="J4597" s="41">
        <v>1497.9382350558342</v>
      </c>
      <c r="K4597" s="41">
        <v>0</v>
      </c>
      <c r="L4597" s="41">
        <v>9804.2820237536616</v>
      </c>
      <c r="M4597" s="41">
        <v>178.55021873989264</v>
      </c>
      <c r="N4597" s="41">
        <v>1664.621015802426</v>
      </c>
      <c r="O4597" s="41">
        <v>29809.983097895099</v>
      </c>
      <c r="P4597" s="41">
        <v>154710.85819071758</v>
      </c>
      <c r="Q4597" s="41">
        <v>0</v>
      </c>
      <c r="R4597" s="41">
        <v>148.64319288864684</v>
      </c>
      <c r="S4597" s="41">
        <v>8436.4390113660702</v>
      </c>
      <c r="T4597" s="41">
        <v>1730.4531692152736</v>
      </c>
    </row>
    <row r="4598" spans="1:20">
      <c r="A4598">
        <v>10</v>
      </c>
      <c r="B4598" s="197">
        <v>43747.291666655532</v>
      </c>
      <c r="C4598" s="41">
        <v>376262.48149372858</v>
      </c>
      <c r="D4598" s="41">
        <v>85125.791267094246</v>
      </c>
      <c r="E4598" s="41">
        <v>40904.838349515026</v>
      </c>
      <c r="F4598" s="41">
        <v>560.43791487965325</v>
      </c>
      <c r="G4598" s="41">
        <v>93.057973055863812</v>
      </c>
      <c r="H4598" s="41">
        <v>39601.735741730248</v>
      </c>
      <c r="I4598" s="41">
        <v>6871.3792090700881</v>
      </c>
      <c r="J4598" s="41">
        <v>1734.3202148897074</v>
      </c>
      <c r="K4598" s="41">
        <v>0</v>
      </c>
      <c r="L4598" s="41">
        <v>11361.375779706766</v>
      </c>
      <c r="M4598" s="41">
        <v>206.74880145323854</v>
      </c>
      <c r="N4598" s="41">
        <v>1834.7427598985882</v>
      </c>
      <c r="O4598" s="41">
        <v>33304.746458155598</v>
      </c>
      <c r="P4598" s="41">
        <v>154005.27342509376</v>
      </c>
      <c r="Q4598" s="41">
        <v>0</v>
      </c>
      <c r="R4598" s="41">
        <v>149.25439312416637</v>
      </c>
      <c r="S4598" s="41">
        <v>422.18257624750635</v>
      </c>
      <c r="T4598" s="41">
        <v>86.596629814127922</v>
      </c>
    </row>
    <row r="4599" spans="1:20">
      <c r="A4599">
        <v>10</v>
      </c>
      <c r="B4599" s="197">
        <v>43747.333333322196</v>
      </c>
      <c r="C4599" s="41">
        <v>383483.82622625009</v>
      </c>
      <c r="D4599" s="41">
        <v>74367.212083072503</v>
      </c>
      <c r="E4599" s="41">
        <v>47645.565625189411</v>
      </c>
      <c r="F4599" s="41">
        <v>652.91446265103559</v>
      </c>
      <c r="G4599" s="41">
        <v>108.43254815422337</v>
      </c>
      <c r="H4599" s="41">
        <v>44626.313868541591</v>
      </c>
      <c r="I4599" s="41">
        <v>7744.6480168428252</v>
      </c>
      <c r="J4599" s="41">
        <v>1955.079172042397</v>
      </c>
      <c r="K4599" s="41">
        <v>0</v>
      </c>
      <c r="L4599" s="41">
        <v>12802.881288593951</v>
      </c>
      <c r="M4599" s="41">
        <v>233.02406204651115</v>
      </c>
      <c r="N4599" s="41">
        <v>1802.674155663693</v>
      </c>
      <c r="O4599" s="41">
        <v>36311.353312711981</v>
      </c>
      <c r="P4599" s="41">
        <v>155071.96167053917</v>
      </c>
      <c r="Q4599" s="41">
        <v>0</v>
      </c>
      <c r="R4599" s="41">
        <v>161.76596020076184</v>
      </c>
      <c r="S4599" s="41">
        <v>0</v>
      </c>
      <c r="T4599" s="41">
        <v>0</v>
      </c>
    </row>
    <row r="4600" spans="1:20">
      <c r="A4600">
        <v>10</v>
      </c>
      <c r="B4600" s="197">
        <v>43747.374999988861</v>
      </c>
      <c r="C4600" s="41">
        <v>396363.57360616629</v>
      </c>
      <c r="D4600" s="41">
        <v>84311.754696308461</v>
      </c>
      <c r="E4600" s="41">
        <v>51332.282556592625</v>
      </c>
      <c r="F4600" s="41">
        <v>704.32734023339503</v>
      </c>
      <c r="G4600" s="41">
        <v>117.01489449490256</v>
      </c>
      <c r="H4600" s="41">
        <v>45308.547677721661</v>
      </c>
      <c r="I4600" s="41">
        <v>7873.0131980990691</v>
      </c>
      <c r="J4600" s="41">
        <v>1988.2311215695636</v>
      </c>
      <c r="K4600" s="41">
        <v>0</v>
      </c>
      <c r="L4600" s="41">
        <v>12998.607928614629</v>
      </c>
      <c r="M4600" s="41">
        <v>236.88636487765518</v>
      </c>
      <c r="N4600" s="41">
        <v>1764.7097724145428</v>
      </c>
      <c r="O4600" s="41">
        <v>35182.817312608182</v>
      </c>
      <c r="P4600" s="41">
        <v>154366.64557806062</v>
      </c>
      <c r="Q4600" s="41">
        <v>0</v>
      </c>
      <c r="R4600" s="41">
        <v>178.73516457094382</v>
      </c>
      <c r="S4600" s="41">
        <v>0</v>
      </c>
      <c r="T4600" s="41">
        <v>0</v>
      </c>
    </row>
    <row r="4601" spans="1:20">
      <c r="A4601">
        <v>10</v>
      </c>
      <c r="B4601" s="197">
        <v>43747.416666655525</v>
      </c>
      <c r="C4601" s="41">
        <v>404810.81971188454</v>
      </c>
      <c r="D4601" s="41">
        <v>89976.549648398999</v>
      </c>
      <c r="E4601" s="41">
        <v>54262.858297329323</v>
      </c>
      <c r="F4601" s="41">
        <v>744.91091579127249</v>
      </c>
      <c r="G4601" s="41">
        <v>123.77814723038085</v>
      </c>
      <c r="H4601" s="41">
        <v>43589.779234310838</v>
      </c>
      <c r="I4601" s="41">
        <v>7578.1501958510617</v>
      </c>
      <c r="J4601" s="41">
        <v>1914.089043985254</v>
      </c>
      <c r="K4601" s="41">
        <v>0</v>
      </c>
      <c r="L4601" s="41">
        <v>12505.508982365289</v>
      </c>
      <c r="M4601" s="41">
        <v>228.01440912425863</v>
      </c>
      <c r="N4601" s="41">
        <v>1937.6405615290123</v>
      </c>
      <c r="O4601" s="41">
        <v>35936.862816179222</v>
      </c>
      <c r="P4601" s="41">
        <v>155832.76042705783</v>
      </c>
      <c r="Q4601" s="41">
        <v>0</v>
      </c>
      <c r="R4601" s="41">
        <v>179.91703273177936</v>
      </c>
      <c r="S4601" s="41">
        <v>0</v>
      </c>
      <c r="T4601" s="41">
        <v>0</v>
      </c>
    </row>
    <row r="4602" spans="1:20">
      <c r="A4602">
        <v>10</v>
      </c>
      <c r="B4602" s="197">
        <v>43747.458333322189</v>
      </c>
      <c r="C4602" s="41">
        <v>404846.06785002374</v>
      </c>
      <c r="D4602" s="41">
        <v>84790.414276993179</v>
      </c>
      <c r="E4602" s="41">
        <v>55693.060383377022</v>
      </c>
      <c r="F4602" s="41">
        <v>764.43925990082187</v>
      </c>
      <c r="G4602" s="41">
        <v>127.02433195305946</v>
      </c>
      <c r="H4602" s="41">
        <v>44949.644194774926</v>
      </c>
      <c r="I4602" s="41">
        <v>7813.4893671524806</v>
      </c>
      <c r="J4602" s="41">
        <v>1973.5505339429576</v>
      </c>
      <c r="K4602" s="41">
        <v>0</v>
      </c>
      <c r="L4602" s="41">
        <v>12895.641801952997</v>
      </c>
      <c r="M4602" s="41">
        <v>235.09538808367068</v>
      </c>
      <c r="N4602" s="41">
        <v>2081.8249065698215</v>
      </c>
      <c r="O4602" s="41">
        <v>38059.519677413096</v>
      </c>
      <c r="P4602" s="41">
        <v>155303.88962411255</v>
      </c>
      <c r="Q4602" s="41">
        <v>0</v>
      </c>
      <c r="R4602" s="41">
        <v>158.47410379709567</v>
      </c>
      <c r="S4602" s="41">
        <v>0</v>
      </c>
      <c r="T4602" s="41">
        <v>0</v>
      </c>
    </row>
    <row r="4603" spans="1:20">
      <c r="A4603">
        <v>10</v>
      </c>
      <c r="B4603" s="197">
        <v>43747.499999988853</v>
      </c>
      <c r="C4603" s="41">
        <v>402785.61391351314</v>
      </c>
      <c r="D4603" s="41">
        <v>85092.017913289412</v>
      </c>
      <c r="E4603" s="41">
        <v>56398.853536243863</v>
      </c>
      <c r="F4603" s="41">
        <v>774.08127450005202</v>
      </c>
      <c r="G4603" s="41">
        <v>128.62015062194129</v>
      </c>
      <c r="H4603" s="41">
        <v>43600.312189689117</v>
      </c>
      <c r="I4603" s="41">
        <v>7578.4912240473977</v>
      </c>
      <c r="J4603" s="41">
        <v>1914.0994289645105</v>
      </c>
      <c r="K4603" s="41">
        <v>0</v>
      </c>
      <c r="L4603" s="41">
        <v>12508.530790927014</v>
      </c>
      <c r="M4603" s="41">
        <v>228.02467011680608</v>
      </c>
      <c r="N4603" s="41">
        <v>2060.1372029819295</v>
      </c>
      <c r="O4603" s="41">
        <v>36875.235455909016</v>
      </c>
      <c r="P4603" s="41">
        <v>155466.63867021416</v>
      </c>
      <c r="Q4603" s="41">
        <v>0</v>
      </c>
      <c r="R4603" s="41">
        <v>160.57140600790592</v>
      </c>
      <c r="S4603" s="41">
        <v>0</v>
      </c>
      <c r="T4603" s="41">
        <v>0</v>
      </c>
    </row>
    <row r="4604" spans="1:20">
      <c r="A4604">
        <v>10</v>
      </c>
      <c r="B4604" s="197">
        <v>43747.541666655517</v>
      </c>
      <c r="C4604" s="41">
        <v>419392.59305752179</v>
      </c>
      <c r="D4604" s="41">
        <v>99322.767495832624</v>
      </c>
      <c r="E4604" s="41">
        <v>59247.380051058826</v>
      </c>
      <c r="F4604" s="41">
        <v>814.15398351365934</v>
      </c>
      <c r="G4604" s="41">
        <v>135.32676915867427</v>
      </c>
      <c r="H4604" s="41">
        <v>43498.585691853063</v>
      </c>
      <c r="I4604" s="41">
        <v>7569.8871557415623</v>
      </c>
      <c r="J4604" s="41">
        <v>1912.607508440788</v>
      </c>
      <c r="K4604" s="41">
        <v>0</v>
      </c>
      <c r="L4604" s="41">
        <v>12479.346389106689</v>
      </c>
      <c r="M4604" s="41">
        <v>227.76578747392912</v>
      </c>
      <c r="N4604" s="41">
        <v>2057.8730789124988</v>
      </c>
      <c r="O4604" s="41">
        <v>36488.526783819638</v>
      </c>
      <c r="P4604" s="41">
        <v>155477.48398220172</v>
      </c>
      <c r="Q4604" s="41">
        <v>0</v>
      </c>
      <c r="R4604" s="41">
        <v>160.8883804081367</v>
      </c>
      <c r="S4604" s="41">
        <v>0</v>
      </c>
      <c r="T4604" s="41">
        <v>0</v>
      </c>
    </row>
    <row r="4605" spans="1:20">
      <c r="A4605">
        <v>10</v>
      </c>
      <c r="B4605" s="197">
        <v>43747.583333322182</v>
      </c>
      <c r="C4605" s="41">
        <v>441737.73862181342</v>
      </c>
      <c r="D4605" s="41">
        <v>116249.4475981389</v>
      </c>
      <c r="E4605" s="41">
        <v>62047.483606694717</v>
      </c>
      <c r="F4605" s="41">
        <v>853.69047049035191</v>
      </c>
      <c r="G4605" s="41">
        <v>141.95041251648053</v>
      </c>
      <c r="H4605" s="41">
        <v>44742.466200047871</v>
      </c>
      <c r="I4605" s="41">
        <v>7796.0218281804518</v>
      </c>
      <c r="J4605" s="41">
        <v>1970.4642568655643</v>
      </c>
      <c r="K4605" s="41">
        <v>0</v>
      </c>
      <c r="L4605" s="41">
        <v>12836.204330152997</v>
      </c>
      <c r="M4605" s="41">
        <v>234.56981779611655</v>
      </c>
      <c r="N4605" s="41">
        <v>2049.2588512842535</v>
      </c>
      <c r="O4605" s="41">
        <v>35712.449412418064</v>
      </c>
      <c r="P4605" s="41">
        <v>156942.85511253047</v>
      </c>
      <c r="Q4605" s="41">
        <v>0</v>
      </c>
      <c r="R4605" s="41">
        <v>160.87672469716048</v>
      </c>
      <c r="S4605" s="41">
        <v>0</v>
      </c>
      <c r="T4605" s="41">
        <v>0</v>
      </c>
    </row>
    <row r="4606" spans="1:20">
      <c r="A4606">
        <v>10</v>
      </c>
      <c r="B4606" s="197">
        <v>43747.624999988846</v>
      </c>
      <c r="C4606" s="41">
        <v>463099.079348778</v>
      </c>
      <c r="D4606" s="41">
        <v>142126.81997525648</v>
      </c>
      <c r="E4606" s="41">
        <v>63084.450511695017</v>
      </c>
      <c r="F4606" s="41">
        <v>868.97668032266222</v>
      </c>
      <c r="G4606" s="41">
        <v>144.53654268687026</v>
      </c>
      <c r="H4606" s="41">
        <v>43321.595779101808</v>
      </c>
      <c r="I4606" s="41">
        <v>7557.3077913313928</v>
      </c>
      <c r="J4606" s="41">
        <v>1910.7151193167169</v>
      </c>
      <c r="K4606" s="41">
        <v>0</v>
      </c>
      <c r="L4606" s="41">
        <v>12428.569601919922</v>
      </c>
      <c r="M4606" s="41">
        <v>227.38729453448931</v>
      </c>
      <c r="N4606" s="41">
        <v>2045.8968191018741</v>
      </c>
      <c r="O4606" s="41">
        <v>34298.573379237772</v>
      </c>
      <c r="P4606" s="41">
        <v>154921.38154985625</v>
      </c>
      <c r="Q4606" s="41">
        <v>0</v>
      </c>
      <c r="R4606" s="41">
        <v>162.86830441677907</v>
      </c>
      <c r="S4606" s="41">
        <v>0</v>
      </c>
      <c r="T4606" s="41">
        <v>0</v>
      </c>
    </row>
    <row r="4607" spans="1:20">
      <c r="A4607">
        <v>10</v>
      </c>
      <c r="B4607" s="197">
        <v>43747.66666665551</v>
      </c>
      <c r="C4607" s="41">
        <v>459378.93241526739</v>
      </c>
      <c r="D4607" s="41">
        <v>151198.26293687304</v>
      </c>
      <c r="E4607" s="41">
        <v>60014.720513232496</v>
      </c>
      <c r="F4607" s="41">
        <v>826.66724996522794</v>
      </c>
      <c r="G4607" s="41">
        <v>137.49242366294115</v>
      </c>
      <c r="H4607" s="41">
        <v>38007.339061256876</v>
      </c>
      <c r="I4607" s="41">
        <v>6630.0572265714318</v>
      </c>
      <c r="J4607" s="41">
        <v>1676.1952345334007</v>
      </c>
      <c r="K4607" s="41">
        <v>0</v>
      </c>
      <c r="L4607" s="41">
        <v>10903.957954717673</v>
      </c>
      <c r="M4607" s="41">
        <v>199.48780928152746</v>
      </c>
      <c r="N4607" s="41">
        <v>2025.4929806555988</v>
      </c>
      <c r="O4607" s="41">
        <v>32091.650381701886</v>
      </c>
      <c r="P4607" s="41">
        <v>155488.4259904834</v>
      </c>
      <c r="Q4607" s="41">
        <v>0</v>
      </c>
      <c r="R4607" s="41">
        <v>179.18265233195939</v>
      </c>
      <c r="S4607" s="41">
        <v>0</v>
      </c>
      <c r="T4607" s="41">
        <v>0</v>
      </c>
    </row>
    <row r="4608" spans="1:20">
      <c r="A4608">
        <v>10</v>
      </c>
      <c r="B4608" s="197">
        <v>43747.708333322174</v>
      </c>
      <c r="C4608" s="41">
        <v>440453.65083581343</v>
      </c>
      <c r="D4608" s="41">
        <v>143236.4187160494</v>
      </c>
      <c r="E4608" s="41">
        <v>54479.883756852832</v>
      </c>
      <c r="F4608" s="41">
        <v>749.79204970791307</v>
      </c>
      <c r="G4608" s="41">
        <v>124.67186521468091</v>
      </c>
      <c r="H4608" s="41">
        <v>34280.326945078901</v>
      </c>
      <c r="I4608" s="41">
        <v>5974.8427729462819</v>
      </c>
      <c r="J4608" s="41">
        <v>1510.1267367561536</v>
      </c>
      <c r="K4608" s="41">
        <v>0</v>
      </c>
      <c r="L4608" s="41">
        <v>9834.7122665091629</v>
      </c>
      <c r="M4608" s="41">
        <v>179.77345516714126</v>
      </c>
      <c r="N4608" s="41">
        <v>1990.8264095557231</v>
      </c>
      <c r="O4608" s="41">
        <v>30949.376757876445</v>
      </c>
      <c r="P4608" s="41">
        <v>157002.42119243302</v>
      </c>
      <c r="Q4608" s="41">
        <v>0</v>
      </c>
      <c r="R4608" s="41">
        <v>140.4779116658402</v>
      </c>
      <c r="S4608" s="41">
        <v>0</v>
      </c>
      <c r="T4608" s="41">
        <v>0</v>
      </c>
    </row>
    <row r="4609" spans="1:20">
      <c r="A4609">
        <v>10</v>
      </c>
      <c r="B4609" s="197">
        <v>43747.749999988839</v>
      </c>
      <c r="C4609" s="41">
        <v>418660.50513568212</v>
      </c>
      <c r="D4609" s="41">
        <v>130793.25849077401</v>
      </c>
      <c r="E4609" s="41">
        <v>53750.515676461175</v>
      </c>
      <c r="F4609" s="41">
        <v>739.02553958349654</v>
      </c>
      <c r="G4609" s="41">
        <v>122.84031084779261</v>
      </c>
      <c r="H4609" s="41">
        <v>30628.022999521709</v>
      </c>
      <c r="I4609" s="41">
        <v>5333.0130173288162</v>
      </c>
      <c r="J4609" s="41">
        <v>1347.4522777460945</v>
      </c>
      <c r="K4609" s="41">
        <v>0</v>
      </c>
      <c r="L4609" s="41">
        <v>8786.899669157383</v>
      </c>
      <c r="M4609" s="41">
        <v>160.46182519105469</v>
      </c>
      <c r="N4609" s="41">
        <v>1775.7926528635383</v>
      </c>
      <c r="O4609" s="41">
        <v>30523.722075797916</v>
      </c>
      <c r="P4609" s="41">
        <v>154576.93255935435</v>
      </c>
      <c r="Q4609" s="41">
        <v>0</v>
      </c>
      <c r="R4609" s="41">
        <v>122.56804105480258</v>
      </c>
      <c r="S4609" s="41">
        <v>0</v>
      </c>
      <c r="T4609" s="41">
        <v>0</v>
      </c>
    </row>
    <row r="4610" spans="1:20">
      <c r="A4610">
        <v>10</v>
      </c>
      <c r="B4610" s="197">
        <v>43747.791666655503</v>
      </c>
      <c r="C4610" s="41">
        <v>425535.65481336112</v>
      </c>
      <c r="D4610" s="41">
        <v>134230.49063383165</v>
      </c>
      <c r="E4610" s="41">
        <v>54803.133577941742</v>
      </c>
      <c r="F4610" s="41">
        <v>753.84704917313468</v>
      </c>
      <c r="G4610" s="41">
        <v>125.32253693023516</v>
      </c>
      <c r="H4610" s="41">
        <v>29774.289608337691</v>
      </c>
      <c r="I4610" s="41">
        <v>5186.7596434954194</v>
      </c>
      <c r="J4610" s="41">
        <v>1310.6941204803736</v>
      </c>
      <c r="K4610" s="41">
        <v>0</v>
      </c>
      <c r="L4610" s="41">
        <v>8541.9713676257907</v>
      </c>
      <c r="M4610" s="41">
        <v>156.06129527871423</v>
      </c>
      <c r="N4610" s="41">
        <v>1598.369918267294</v>
      </c>
      <c r="O4610" s="41">
        <v>30136.48553485579</v>
      </c>
      <c r="P4610" s="41">
        <v>153879.47887326858</v>
      </c>
      <c r="Q4610" s="41">
        <v>0</v>
      </c>
      <c r="R4610" s="41">
        <v>144.93709706640925</v>
      </c>
      <c r="S4610" s="41">
        <v>4060.8633269734387</v>
      </c>
      <c r="T4610" s="41">
        <v>832.95022983475201</v>
      </c>
    </row>
    <row r="4611" spans="1:20">
      <c r="A4611">
        <v>10</v>
      </c>
      <c r="B4611" s="197">
        <v>43747.833333322167</v>
      </c>
      <c r="C4611" s="41">
        <v>426293.8512998618</v>
      </c>
      <c r="D4611" s="41">
        <v>142682.23753006995</v>
      </c>
      <c r="E4611" s="41">
        <v>45979.350154852516</v>
      </c>
      <c r="F4611" s="41">
        <v>632.55209503401511</v>
      </c>
      <c r="G4611" s="41">
        <v>105.16006237383634</v>
      </c>
      <c r="H4611" s="41">
        <v>27763.709124728954</v>
      </c>
      <c r="I4611" s="41">
        <v>4837.1307024759544</v>
      </c>
      <c r="J4611" s="41">
        <v>1222.367089416043</v>
      </c>
      <c r="K4611" s="41">
        <v>0</v>
      </c>
      <c r="L4611" s="41">
        <v>7965.1542160090594</v>
      </c>
      <c r="M4611" s="41">
        <v>145.54152009097254</v>
      </c>
      <c r="N4611" s="41">
        <v>1569.9453339615668</v>
      </c>
      <c r="O4611" s="41">
        <v>29883.716721078581</v>
      </c>
      <c r="P4611" s="41">
        <v>153238.0128350998</v>
      </c>
      <c r="Q4611" s="41">
        <v>0</v>
      </c>
      <c r="R4611" s="41">
        <v>145.23953628160089</v>
      </c>
      <c r="S4611" s="41">
        <v>8400.6268713734298</v>
      </c>
      <c r="T4611" s="41">
        <v>1723.1075070154818</v>
      </c>
    </row>
    <row r="4612" spans="1:20">
      <c r="A4612">
        <v>10</v>
      </c>
      <c r="B4612" s="197">
        <v>43747.874999988831</v>
      </c>
      <c r="C4612" s="41">
        <v>394696.01420212694</v>
      </c>
      <c r="D4612" s="41">
        <v>122415.17994643465</v>
      </c>
      <c r="E4612" s="41">
        <v>41696.382531499286</v>
      </c>
      <c r="F4612" s="41">
        <v>572.69897304926292</v>
      </c>
      <c r="G4612" s="41">
        <v>95.15689514837436</v>
      </c>
      <c r="H4612" s="41">
        <v>26179.805575917097</v>
      </c>
      <c r="I4612" s="41">
        <v>4553.7722905626224</v>
      </c>
      <c r="J4612" s="41">
        <v>1150.1234500465971</v>
      </c>
      <c r="K4612" s="41">
        <v>0</v>
      </c>
      <c r="L4612" s="41">
        <v>7510.7467745215854</v>
      </c>
      <c r="M4612" s="41">
        <v>137.01571904546418</v>
      </c>
      <c r="N4612" s="41">
        <v>1520.5759839851344</v>
      </c>
      <c r="O4612" s="41">
        <v>29454.274063734902</v>
      </c>
      <c r="P4612" s="41">
        <v>149110.64184340098</v>
      </c>
      <c r="Q4612" s="41">
        <v>0</v>
      </c>
      <c r="R4612" s="41">
        <v>155.2361380143663</v>
      </c>
      <c r="S4612" s="41">
        <v>8417.7784394694918</v>
      </c>
      <c r="T4612" s="41">
        <v>1726.6255772971317</v>
      </c>
    </row>
    <row r="4613" spans="1:20">
      <c r="A4613">
        <v>10</v>
      </c>
      <c r="B4613" s="197">
        <v>43747.916666655496</v>
      </c>
      <c r="C4613" s="41">
        <v>369398.88887657144</v>
      </c>
      <c r="D4613" s="41">
        <v>103326.06261110776</v>
      </c>
      <c r="E4613" s="41">
        <v>36147.019110234301</v>
      </c>
      <c r="F4613" s="41">
        <v>495.45513228593393</v>
      </c>
      <c r="G4613" s="41">
        <v>82.260580381091415</v>
      </c>
      <c r="H4613" s="41">
        <v>25348.432969488371</v>
      </c>
      <c r="I4613" s="41">
        <v>4400.0724407674543</v>
      </c>
      <c r="J4613" s="41">
        <v>1110.4692932817647</v>
      </c>
      <c r="K4613" s="41">
        <v>0</v>
      </c>
      <c r="L4613" s="41">
        <v>7272.2335776205273</v>
      </c>
      <c r="M4613" s="41">
        <v>132.39113659093323</v>
      </c>
      <c r="N4613" s="41">
        <v>1476.9789136466713</v>
      </c>
      <c r="O4613" s="41">
        <v>28919.784432335844</v>
      </c>
      <c r="P4613" s="41">
        <v>150351.26732056605</v>
      </c>
      <c r="Q4613" s="41">
        <v>0</v>
      </c>
      <c r="R4613" s="41">
        <v>164.36756149559537</v>
      </c>
      <c r="S4613" s="41">
        <v>8440.7552878593669</v>
      </c>
      <c r="T4613" s="41">
        <v>1731.338508909779</v>
      </c>
    </row>
    <row r="4614" spans="1:20">
      <c r="A4614">
        <v>10</v>
      </c>
      <c r="B4614" s="197">
        <v>43747.95833332216</v>
      </c>
      <c r="C4614" s="41">
        <v>346947.4244711335</v>
      </c>
      <c r="D4614" s="41">
        <v>84418.398382862317</v>
      </c>
      <c r="E4614" s="41">
        <v>36229.671522213612</v>
      </c>
      <c r="F4614" s="41">
        <v>495.54703787321245</v>
      </c>
      <c r="G4614" s="41">
        <v>82.212445357296758</v>
      </c>
      <c r="H4614" s="41">
        <v>24367.328019951234</v>
      </c>
      <c r="I4614" s="41">
        <v>4220.9019595025484</v>
      </c>
      <c r="J4614" s="41">
        <v>1064.4303180999373</v>
      </c>
      <c r="K4614" s="41">
        <v>0</v>
      </c>
      <c r="L4614" s="41">
        <v>6990.7635409605982</v>
      </c>
      <c r="M4614" s="41">
        <v>127.00018360606197</v>
      </c>
      <c r="N4614" s="41">
        <v>1458.8574957319975</v>
      </c>
      <c r="O4614" s="41">
        <v>28535.645186966653</v>
      </c>
      <c r="P4614" s="41">
        <v>148598.3006729279</v>
      </c>
      <c r="Q4614" s="41">
        <v>0</v>
      </c>
      <c r="R4614" s="41">
        <v>157.45037462145055</v>
      </c>
      <c r="S4614" s="41">
        <v>8464.6729196926808</v>
      </c>
      <c r="T4614" s="41">
        <v>1736.2444107660388</v>
      </c>
    </row>
    <row r="4615" spans="1:20">
      <c r="A4615">
        <v>10</v>
      </c>
      <c r="B4615" s="197">
        <v>43747.999999988824</v>
      </c>
      <c r="C4615" s="41">
        <v>330409.00567025272</v>
      </c>
      <c r="D4615" s="41">
        <v>74196.609623762866</v>
      </c>
      <c r="E4615" s="41">
        <v>34402.086388815012</v>
      </c>
      <c r="F4615" s="41">
        <v>469.71204235503052</v>
      </c>
      <c r="G4615" s="41">
        <v>77.870972708420581</v>
      </c>
      <c r="H4615" s="41">
        <v>23053.521359057886</v>
      </c>
      <c r="I4615" s="41">
        <v>3986.2180538724756</v>
      </c>
      <c r="J4615" s="41">
        <v>1004.5330877566363</v>
      </c>
      <c r="K4615" s="41">
        <v>0</v>
      </c>
      <c r="L4615" s="41">
        <v>6613.8444262622434</v>
      </c>
      <c r="M4615" s="41">
        <v>119.93892054182352</v>
      </c>
      <c r="N4615" s="41">
        <v>1448.5668762096943</v>
      </c>
      <c r="O4615" s="41">
        <v>27222.650721377271</v>
      </c>
      <c r="P4615" s="41">
        <v>147441.42819837725</v>
      </c>
      <c r="Q4615" s="41">
        <v>0</v>
      </c>
      <c r="R4615" s="41">
        <v>145.85612381384109</v>
      </c>
      <c r="S4615" s="41">
        <v>8485.6265321210667</v>
      </c>
      <c r="T4615" s="41">
        <v>1740.5423432212324</v>
      </c>
    </row>
    <row r="4616" spans="1:20">
      <c r="A4616">
        <v>10</v>
      </c>
      <c r="B4616" s="197">
        <v>43748.041666655488</v>
      </c>
      <c r="C4616" s="41">
        <v>303268.60597613401</v>
      </c>
      <c r="D4616" s="41">
        <v>64816.123296111058</v>
      </c>
      <c r="E4616" s="41">
        <v>33757.786990706081</v>
      </c>
      <c r="F4616" s="41">
        <v>460.04684178183317</v>
      </c>
      <c r="G4616" s="41">
        <v>76.209953738452668</v>
      </c>
      <c r="H4616" s="41">
        <v>21398.081719778696</v>
      </c>
      <c r="I4616" s="41">
        <v>3693.0041363618516</v>
      </c>
      <c r="J4616" s="41">
        <v>929.92672291427857</v>
      </c>
      <c r="K4616" s="41">
        <v>0</v>
      </c>
      <c r="L4616" s="41">
        <v>6138.9139347016389</v>
      </c>
      <c r="M4616" s="41">
        <v>111.1165831085014</v>
      </c>
      <c r="N4616" s="41">
        <v>1452.2376873874141</v>
      </c>
      <c r="O4616" s="41">
        <v>26126.058586481646</v>
      </c>
      <c r="P4616" s="41">
        <v>133908.83059745296</v>
      </c>
      <c r="Q4616" s="41">
        <v>0</v>
      </c>
      <c r="R4616" s="41">
        <v>146.81088971588309</v>
      </c>
      <c r="S4616" s="41">
        <v>8508.2709483865201</v>
      </c>
      <c r="T4616" s="41">
        <v>1745.1870875071552</v>
      </c>
    </row>
    <row r="4617" spans="1:20">
      <c r="A4617">
        <v>10</v>
      </c>
      <c r="B4617" s="197">
        <v>43748.083333322153</v>
      </c>
      <c r="C4617" s="41">
        <v>291407.08703163365</v>
      </c>
      <c r="D4617" s="41">
        <v>63340.240915623894</v>
      </c>
      <c r="E4617" s="41">
        <v>33591.628136980653</v>
      </c>
      <c r="F4617" s="41">
        <v>457.5770201846355</v>
      </c>
      <c r="G4617" s="41">
        <v>75.781376069344404</v>
      </c>
      <c r="H4617" s="41">
        <v>20656.020388731526</v>
      </c>
      <c r="I4617" s="41">
        <v>3563.3351556697944</v>
      </c>
      <c r="J4617" s="41">
        <v>897.04502817519369</v>
      </c>
      <c r="K4617" s="41">
        <v>0</v>
      </c>
      <c r="L4617" s="41">
        <v>5926.023325850565</v>
      </c>
      <c r="M4617" s="41">
        <v>107.21505103931234</v>
      </c>
      <c r="N4617" s="41">
        <v>1478.0348621190951</v>
      </c>
      <c r="O4617" s="41">
        <v>24702.922697867387</v>
      </c>
      <c r="P4617" s="41">
        <v>126203.76071725803</v>
      </c>
      <c r="Q4617" s="41">
        <v>0</v>
      </c>
      <c r="R4617" s="41">
        <v>146.50479988930462</v>
      </c>
      <c r="S4617" s="41">
        <v>8514.5272066312264</v>
      </c>
      <c r="T4617" s="41">
        <v>1746.4703495437082</v>
      </c>
    </row>
    <row r="4618" spans="1:20">
      <c r="A4618">
        <v>10</v>
      </c>
      <c r="B4618" s="197">
        <v>43748.124999988817</v>
      </c>
      <c r="C4618" s="41">
        <v>295462.06135176239</v>
      </c>
      <c r="D4618" s="41">
        <v>68680.268009266219</v>
      </c>
      <c r="E4618" s="41">
        <v>33558.160601791918</v>
      </c>
      <c r="F4618" s="41">
        <v>457.51389912622466</v>
      </c>
      <c r="G4618" s="41">
        <v>75.793344606090386</v>
      </c>
      <c r="H4618" s="41">
        <v>20461.223343895879</v>
      </c>
      <c r="I4618" s="41">
        <v>3532.763846685802</v>
      </c>
      <c r="J4618" s="41">
        <v>889.61209024817492</v>
      </c>
      <c r="K4618" s="41">
        <v>0</v>
      </c>
      <c r="L4618" s="41">
        <v>5870.1378353360169</v>
      </c>
      <c r="M4618" s="41">
        <v>106.29520928717125</v>
      </c>
      <c r="N4618" s="41">
        <v>1452.1139489551431</v>
      </c>
      <c r="O4618" s="41">
        <v>24448.850050267418</v>
      </c>
      <c r="P4618" s="41">
        <v>125534.86034977392</v>
      </c>
      <c r="Q4618" s="41">
        <v>0</v>
      </c>
      <c r="R4618" s="41">
        <v>145.4147676170299</v>
      </c>
      <c r="S4618" s="41">
        <v>8504.6165458065825</v>
      </c>
      <c r="T4618" s="41">
        <v>1744.4375090988337</v>
      </c>
    </row>
    <row r="4619" spans="1:20">
      <c r="A4619">
        <v>10</v>
      </c>
      <c r="B4619" s="197">
        <v>43748.166666655481</v>
      </c>
      <c r="C4619" s="41">
        <v>293133.05477728858</v>
      </c>
      <c r="D4619" s="41">
        <v>68285.539127279553</v>
      </c>
      <c r="E4619" s="41">
        <v>30218.157082446589</v>
      </c>
      <c r="F4619" s="41">
        <v>411.8293109768274</v>
      </c>
      <c r="G4619" s="41">
        <v>68.218347650375478</v>
      </c>
      <c r="H4619" s="41">
        <v>21633.732872216027</v>
      </c>
      <c r="I4619" s="41">
        <v>3733.8563776053606</v>
      </c>
      <c r="J4619" s="41">
        <v>940.15798958247115</v>
      </c>
      <c r="K4619" s="41">
        <v>0</v>
      </c>
      <c r="L4619" s="41">
        <v>6206.5200950280978</v>
      </c>
      <c r="M4619" s="41">
        <v>112.34576165574637</v>
      </c>
      <c r="N4619" s="41">
        <v>1499.2768189571466</v>
      </c>
      <c r="O4619" s="41">
        <v>24872.576533038471</v>
      </c>
      <c r="P4619" s="41">
        <v>124750.41405198068</v>
      </c>
      <c r="Q4619" s="41">
        <v>0</v>
      </c>
      <c r="R4619" s="41">
        <v>146.56067489479562</v>
      </c>
      <c r="S4619" s="41">
        <v>8508.6125735070455</v>
      </c>
      <c r="T4619" s="41">
        <v>1745.2571604694208</v>
      </c>
    </row>
    <row r="4620" spans="1:20">
      <c r="A4620">
        <v>10</v>
      </c>
      <c r="B4620" s="197">
        <v>43748.208333322145</v>
      </c>
      <c r="C4620" s="41">
        <v>307547.94300410594</v>
      </c>
      <c r="D4620" s="41">
        <v>74384.168223581582</v>
      </c>
      <c r="E4620" s="41">
        <v>31057.96188333421</v>
      </c>
      <c r="F4620" s="41">
        <v>424.02785419843735</v>
      </c>
      <c r="G4620" s="41">
        <v>70.290304193753343</v>
      </c>
      <c r="H4620" s="41">
        <v>25148.12371422413</v>
      </c>
      <c r="I4620" s="41">
        <v>4348.1437039283337</v>
      </c>
      <c r="J4620" s="41">
        <v>1095.6307561186134</v>
      </c>
      <c r="K4620" s="41">
        <v>0</v>
      </c>
      <c r="L4620" s="41">
        <v>7214.7666843496818</v>
      </c>
      <c r="M4620" s="41">
        <v>130.8286840212516</v>
      </c>
      <c r="N4620" s="41">
        <v>1513.1040904762106</v>
      </c>
      <c r="O4620" s="41">
        <v>25475.156206564716</v>
      </c>
      <c r="P4620" s="41">
        <v>126313.04813985097</v>
      </c>
      <c r="Q4620" s="41">
        <v>0</v>
      </c>
      <c r="R4620" s="41">
        <v>144.81290782166266</v>
      </c>
      <c r="S4620" s="41">
        <v>8487.046291990795</v>
      </c>
      <c r="T4620" s="41">
        <v>1740.8335594515383</v>
      </c>
    </row>
    <row r="4621" spans="1:20">
      <c r="A4621">
        <v>10</v>
      </c>
      <c r="B4621" s="197">
        <v>43748.24999998881</v>
      </c>
      <c r="C4621" s="41">
        <v>340061.8119344411</v>
      </c>
      <c r="D4621" s="41">
        <v>90870.199869882767</v>
      </c>
      <c r="E4621" s="41">
        <v>33016.616298034518</v>
      </c>
      <c r="F4621" s="41">
        <v>452.30798720003787</v>
      </c>
      <c r="G4621" s="41">
        <v>75.084968993773941</v>
      </c>
      <c r="H4621" s="41">
        <v>33010.598666017067</v>
      </c>
      <c r="I4621" s="41">
        <v>5727.06301992103</v>
      </c>
      <c r="J4621" s="41">
        <v>1445.1402610341045</v>
      </c>
      <c r="K4621" s="41">
        <v>0</v>
      </c>
      <c r="L4621" s="41">
        <v>9470.438836409463</v>
      </c>
      <c r="M4621" s="41">
        <v>172.31815901717329</v>
      </c>
      <c r="N4621" s="41">
        <v>1600.2244807131278</v>
      </c>
      <c r="O4621" s="41">
        <v>28435.00102500846</v>
      </c>
      <c r="P4621" s="41">
        <v>125451.94808274886</v>
      </c>
      <c r="Q4621" s="41">
        <v>0</v>
      </c>
      <c r="R4621" s="41">
        <v>156.27972549302382</v>
      </c>
      <c r="S4621" s="41">
        <v>8446.1462662334288</v>
      </c>
      <c r="T4621" s="41">
        <v>1732.4442877342333</v>
      </c>
    </row>
    <row r="4622" spans="1:20">
      <c r="A4622">
        <v>10</v>
      </c>
      <c r="B4622" s="197">
        <v>43748.291666655474</v>
      </c>
      <c r="C4622" s="41">
        <v>343157.782817589</v>
      </c>
      <c r="D4622" s="41">
        <v>84587.178480516435</v>
      </c>
      <c r="E4622" s="41">
        <v>39690.90145481479</v>
      </c>
      <c r="F4622" s="41">
        <v>543.58705891770069</v>
      </c>
      <c r="G4622" s="41">
        <v>90.249263576371604</v>
      </c>
      <c r="H4622" s="41">
        <v>37780.734014082511</v>
      </c>
      <c r="I4622" s="41">
        <v>6552.7772447026182</v>
      </c>
      <c r="J4622" s="41">
        <v>1653.7096175149909</v>
      </c>
      <c r="K4622" s="41">
        <v>0</v>
      </c>
      <c r="L4622" s="41">
        <v>10838.947039253855</v>
      </c>
      <c r="M4622" s="41">
        <v>197.16257832838554</v>
      </c>
      <c r="N4622" s="41">
        <v>1736.3537662199133</v>
      </c>
      <c r="O4622" s="41">
        <v>34082.003009541149</v>
      </c>
      <c r="P4622" s="41">
        <v>124561.97601417593</v>
      </c>
      <c r="Q4622" s="41">
        <v>0</v>
      </c>
      <c r="R4622" s="41">
        <v>163.52469993303663</v>
      </c>
      <c r="S4622" s="41">
        <v>563.16427282713948</v>
      </c>
      <c r="T4622" s="41">
        <v>115.51430318419827</v>
      </c>
    </row>
    <row r="4623" spans="1:20">
      <c r="A4623">
        <v>10</v>
      </c>
      <c r="B4623" s="197">
        <v>43748.333333322138</v>
      </c>
      <c r="C4623" s="41">
        <v>339133.77472106414</v>
      </c>
      <c r="D4623" s="41">
        <v>71198.670240194595</v>
      </c>
      <c r="E4623" s="41">
        <v>45559.342927309379</v>
      </c>
      <c r="F4623" s="41">
        <v>623.67084154711597</v>
      </c>
      <c r="G4623" s="41">
        <v>103.52985445393017</v>
      </c>
      <c r="H4623" s="41">
        <v>40710.898061188826</v>
      </c>
      <c r="I4623" s="41">
        <v>7057.7380937408934</v>
      </c>
      <c r="J4623" s="41">
        <v>1780.8813715236065</v>
      </c>
      <c r="K4623" s="41">
        <v>0</v>
      </c>
      <c r="L4623" s="41">
        <v>11679.584304561427</v>
      </c>
      <c r="M4623" s="41">
        <v>212.35604199018829</v>
      </c>
      <c r="N4623" s="41">
        <v>1743.7148328924559</v>
      </c>
      <c r="O4623" s="41">
        <v>33521.805342036969</v>
      </c>
      <c r="P4623" s="41">
        <v>124774.2085505842</v>
      </c>
      <c r="Q4623" s="41">
        <v>0</v>
      </c>
      <c r="R4623" s="41">
        <v>167.37425904052051</v>
      </c>
      <c r="S4623" s="41">
        <v>0</v>
      </c>
      <c r="T4623" s="41">
        <v>0</v>
      </c>
    </row>
    <row r="4624" spans="1:20">
      <c r="A4624">
        <v>10</v>
      </c>
      <c r="B4624" s="197">
        <v>43748.374999988802</v>
      </c>
      <c r="C4624" s="41">
        <v>353237.33047134773</v>
      </c>
      <c r="D4624" s="41">
        <v>76045.219814934768</v>
      </c>
      <c r="E4624" s="41">
        <v>53381.487959319034</v>
      </c>
      <c r="F4624" s="41">
        <v>731.7756300832076</v>
      </c>
      <c r="G4624" s="41">
        <v>121.53299517204078</v>
      </c>
      <c r="H4624" s="41">
        <v>41866.06098208364</v>
      </c>
      <c r="I4624" s="41">
        <v>7268.189401271452</v>
      </c>
      <c r="J4624" s="41">
        <v>1834.8551469657075</v>
      </c>
      <c r="K4624" s="41">
        <v>0</v>
      </c>
      <c r="L4624" s="41">
        <v>12010.989981238372</v>
      </c>
      <c r="M4624" s="41">
        <v>218.68818496648871</v>
      </c>
      <c r="N4624" s="41">
        <v>1821.6606516936283</v>
      </c>
      <c r="O4624" s="41">
        <v>33964.104910179725</v>
      </c>
      <c r="P4624" s="41">
        <v>123809.64657327604</v>
      </c>
      <c r="Q4624" s="41">
        <v>0</v>
      </c>
      <c r="R4624" s="41">
        <v>163.11824016367186</v>
      </c>
      <c r="S4624" s="41">
        <v>0</v>
      </c>
      <c r="T4624" s="41">
        <v>0</v>
      </c>
    </row>
    <row r="4625" spans="1:20">
      <c r="A4625">
        <v>10</v>
      </c>
      <c r="B4625" s="197">
        <v>43748.416666655467</v>
      </c>
      <c r="C4625" s="41">
        <v>365500.86676717567</v>
      </c>
      <c r="D4625" s="41">
        <v>81388.826642602624</v>
      </c>
      <c r="E4625" s="41">
        <v>55263.17459630932</v>
      </c>
      <c r="F4625" s="41">
        <v>758.20328350573322</v>
      </c>
      <c r="G4625" s="41">
        <v>125.96194876441925</v>
      </c>
      <c r="H4625" s="41">
        <v>43634.810696803383</v>
      </c>
      <c r="I4625" s="41">
        <v>7581.5812727129232</v>
      </c>
      <c r="J4625" s="41">
        <v>1914.5768112721685</v>
      </c>
      <c r="K4625" s="41">
        <v>0</v>
      </c>
      <c r="L4625" s="41">
        <v>12518.428097088548</v>
      </c>
      <c r="M4625" s="41">
        <v>228.11764473494182</v>
      </c>
      <c r="N4625" s="41">
        <v>2033.4078580233368</v>
      </c>
      <c r="O4625" s="41">
        <v>35273.601478894299</v>
      </c>
      <c r="P4625" s="41">
        <v>124613.81284648906</v>
      </c>
      <c r="Q4625" s="41">
        <v>0</v>
      </c>
      <c r="R4625" s="41">
        <v>166.36358997486104</v>
      </c>
      <c r="S4625" s="41">
        <v>0</v>
      </c>
      <c r="T4625" s="41">
        <v>0</v>
      </c>
    </row>
    <row r="4626" spans="1:20">
      <c r="A4626">
        <v>10</v>
      </c>
      <c r="B4626" s="197">
        <v>43748.458333322131</v>
      </c>
      <c r="C4626" s="41">
        <v>391523.91846319928</v>
      </c>
      <c r="D4626" s="41">
        <v>104464.95253913292</v>
      </c>
      <c r="E4626" s="41">
        <v>58683.239232847336</v>
      </c>
      <c r="F4626" s="41">
        <v>806.66375768588807</v>
      </c>
      <c r="G4626" s="41">
        <v>134.09370557030758</v>
      </c>
      <c r="H4626" s="41">
        <v>44007.829059227755</v>
      </c>
      <c r="I4626" s="41">
        <v>7660.9967662421632</v>
      </c>
      <c r="J4626" s="41">
        <v>1935.799689172874</v>
      </c>
      <c r="K4626" s="41">
        <v>0</v>
      </c>
      <c r="L4626" s="41">
        <v>12625.443653575088</v>
      </c>
      <c r="M4626" s="41">
        <v>230.50712981565385</v>
      </c>
      <c r="N4626" s="41">
        <v>2065.5802509088408</v>
      </c>
      <c r="O4626" s="41">
        <v>35666.149609483466</v>
      </c>
      <c r="P4626" s="41">
        <v>123073.88311558001</v>
      </c>
      <c r="Q4626" s="41">
        <v>0</v>
      </c>
      <c r="R4626" s="41">
        <v>168.77995395697957</v>
      </c>
      <c r="S4626" s="41">
        <v>0</v>
      </c>
      <c r="T4626" s="41">
        <v>0</v>
      </c>
    </row>
    <row r="4627" spans="1:20">
      <c r="A4627">
        <v>10</v>
      </c>
      <c r="B4627" s="197">
        <v>43748.499999988795</v>
      </c>
      <c r="C4627" s="41">
        <v>394988.43701779842</v>
      </c>
      <c r="D4627" s="41">
        <v>104606.54661744522</v>
      </c>
      <c r="E4627" s="41">
        <v>60619.436777082439</v>
      </c>
      <c r="F4627" s="41">
        <v>833.45936851330998</v>
      </c>
      <c r="G4627" s="41">
        <v>138.5617208054899</v>
      </c>
      <c r="H4627" s="41">
        <v>45151.827228517672</v>
      </c>
      <c r="I4627" s="41">
        <v>7861.8496321873936</v>
      </c>
      <c r="J4627" s="41">
        <v>1986.7483375621482</v>
      </c>
      <c r="K4627" s="41">
        <v>0</v>
      </c>
      <c r="L4627" s="41">
        <v>12953.64626513141</v>
      </c>
      <c r="M4627" s="41">
        <v>236.55047104878076</v>
      </c>
      <c r="N4627" s="41">
        <v>2058.4137000558776</v>
      </c>
      <c r="O4627" s="41">
        <v>37474.818153043539</v>
      </c>
      <c r="P4627" s="41">
        <v>120902.13369203996</v>
      </c>
      <c r="Q4627" s="41">
        <v>0</v>
      </c>
      <c r="R4627" s="41">
        <v>164.44505436521843</v>
      </c>
      <c r="S4627" s="41">
        <v>0</v>
      </c>
      <c r="T4627" s="41">
        <v>0</v>
      </c>
    </row>
    <row r="4628" spans="1:20">
      <c r="A4628">
        <v>10</v>
      </c>
      <c r="B4628" s="197">
        <v>43748.541666655459</v>
      </c>
      <c r="C4628" s="41">
        <v>424839.02964970196</v>
      </c>
      <c r="D4628" s="41">
        <v>124971.78756761402</v>
      </c>
      <c r="E4628" s="41">
        <v>63143.982185289875</v>
      </c>
      <c r="F4628" s="41">
        <v>869.21362953985374</v>
      </c>
      <c r="G4628" s="41">
        <v>144.55734280482838</v>
      </c>
      <c r="H4628" s="41">
        <v>44901.033516699761</v>
      </c>
      <c r="I4628" s="41">
        <v>7827.5845082305323</v>
      </c>
      <c r="J4628" s="41">
        <v>1978.7944501280278</v>
      </c>
      <c r="K4628" s="41">
        <v>0</v>
      </c>
      <c r="L4628" s="41">
        <v>12881.695843015237</v>
      </c>
      <c r="M4628" s="41">
        <v>235.51948831675853</v>
      </c>
      <c r="N4628" s="41">
        <v>2021.8093285666737</v>
      </c>
      <c r="O4628" s="41">
        <v>38118.053297757695</v>
      </c>
      <c r="P4628" s="41">
        <v>127576.71461349494</v>
      </c>
      <c r="Q4628" s="41">
        <v>0</v>
      </c>
      <c r="R4628" s="41">
        <v>168.28387824375386</v>
      </c>
      <c r="S4628" s="41">
        <v>0</v>
      </c>
      <c r="T4628" s="41">
        <v>0</v>
      </c>
    </row>
    <row r="4629" spans="1:20">
      <c r="A4629">
        <v>10</v>
      </c>
      <c r="B4629" s="197">
        <v>43748.583333322124</v>
      </c>
      <c r="C4629" s="41">
        <v>436483.30413866549</v>
      </c>
      <c r="D4629" s="41">
        <v>134205.25157496819</v>
      </c>
      <c r="E4629" s="41">
        <v>65182.895324477831</v>
      </c>
      <c r="F4629" s="41">
        <v>897.70525283294432</v>
      </c>
      <c r="G4629" s="41">
        <v>149.31347586812146</v>
      </c>
      <c r="H4629" s="41">
        <v>44189.159433975801</v>
      </c>
      <c r="I4629" s="41">
        <v>7707.1307512864023</v>
      </c>
      <c r="J4629" s="41">
        <v>1948.5755797399047</v>
      </c>
      <c r="K4629" s="41">
        <v>0</v>
      </c>
      <c r="L4629" s="41">
        <v>12677.46567961009</v>
      </c>
      <c r="M4629" s="41">
        <v>231.89522757942851</v>
      </c>
      <c r="N4629" s="41">
        <v>2039.5675527460025</v>
      </c>
      <c r="O4629" s="41">
        <v>37975.706507092138</v>
      </c>
      <c r="P4629" s="41">
        <v>129100.0221676715</v>
      </c>
      <c r="Q4629" s="41">
        <v>0</v>
      </c>
      <c r="R4629" s="41">
        <v>178.61561081713597</v>
      </c>
      <c r="S4629" s="41">
        <v>0</v>
      </c>
      <c r="T4629" s="41">
        <v>0</v>
      </c>
    </row>
    <row r="4630" spans="1:20">
      <c r="A4630">
        <v>10</v>
      </c>
      <c r="B4630" s="197">
        <v>43748.624999988788</v>
      </c>
      <c r="C4630" s="41">
        <v>446383.48682790878</v>
      </c>
      <c r="D4630" s="41">
        <v>146866.34278290567</v>
      </c>
      <c r="E4630" s="41">
        <v>65180.985072449461</v>
      </c>
      <c r="F4630" s="41">
        <v>898.12185794638503</v>
      </c>
      <c r="G4630" s="41">
        <v>149.40200404625125</v>
      </c>
      <c r="H4630" s="41">
        <v>43496.041505028268</v>
      </c>
      <c r="I4630" s="41">
        <v>7589.9855327113828</v>
      </c>
      <c r="J4630" s="41">
        <v>1919.2051245558921</v>
      </c>
      <c r="K4630" s="41">
        <v>0</v>
      </c>
      <c r="L4630" s="41">
        <v>12478.616485176246</v>
      </c>
      <c r="M4630" s="41">
        <v>228.37051546568094</v>
      </c>
      <c r="N4630" s="41">
        <v>2009.6418776702269</v>
      </c>
      <c r="O4630" s="41">
        <v>37303.630343981618</v>
      </c>
      <c r="P4630" s="41">
        <v>128092.4650669378</v>
      </c>
      <c r="Q4630" s="41">
        <v>0</v>
      </c>
      <c r="R4630" s="41">
        <v>170.67865903382773</v>
      </c>
      <c r="S4630" s="41">
        <v>0</v>
      </c>
      <c r="T4630" s="41">
        <v>0</v>
      </c>
    </row>
    <row r="4631" spans="1:20">
      <c r="A4631">
        <v>10</v>
      </c>
      <c r="B4631" s="197">
        <v>43748.666666655452</v>
      </c>
      <c r="C4631" s="41">
        <v>459225.24173292849</v>
      </c>
      <c r="D4631" s="41">
        <v>171015.03683028251</v>
      </c>
      <c r="E4631" s="41">
        <v>62068.790319117034</v>
      </c>
      <c r="F4631" s="41">
        <v>855.6698873986353</v>
      </c>
      <c r="G4631" s="41">
        <v>142.35424561134337</v>
      </c>
      <c r="H4631" s="41">
        <v>37717.68554658442</v>
      </c>
      <c r="I4631" s="41">
        <v>6584.98621179367</v>
      </c>
      <c r="J4631" s="41">
        <v>1665.2457543168989</v>
      </c>
      <c r="K4631" s="41">
        <v>0</v>
      </c>
      <c r="L4631" s="41">
        <v>10820.859010581271</v>
      </c>
      <c r="M4631" s="41">
        <v>198.13169459158519</v>
      </c>
      <c r="N4631" s="41">
        <v>1998.1732716523322</v>
      </c>
      <c r="O4631" s="41">
        <v>35721.748151159867</v>
      </c>
      <c r="P4631" s="41">
        <v>130282.26094624594</v>
      </c>
      <c r="Q4631" s="41">
        <v>0</v>
      </c>
      <c r="R4631" s="41">
        <v>154.29986359300972</v>
      </c>
      <c r="S4631" s="41">
        <v>0</v>
      </c>
      <c r="T4631" s="41">
        <v>0</v>
      </c>
    </row>
    <row r="4632" spans="1:20">
      <c r="A4632">
        <v>10</v>
      </c>
      <c r="B4632" s="197">
        <v>43748.708333322116</v>
      </c>
      <c r="C4632" s="41">
        <v>444318.3921996979</v>
      </c>
      <c r="D4632" s="41">
        <v>162813.43271369505</v>
      </c>
      <c r="E4632" s="41">
        <v>56954.635744747604</v>
      </c>
      <c r="F4632" s="41">
        <v>784.70991792731365</v>
      </c>
      <c r="G4632" s="41">
        <v>130.52565666391843</v>
      </c>
      <c r="H4632" s="41">
        <v>36114.61867977996</v>
      </c>
      <c r="I4632" s="41">
        <v>6301.4422991458605</v>
      </c>
      <c r="J4632" s="41">
        <v>1593.257599146684</v>
      </c>
      <c r="K4632" s="41">
        <v>0</v>
      </c>
      <c r="L4632" s="41">
        <v>10360.953788432875</v>
      </c>
      <c r="M4632" s="41">
        <v>189.60031212590548</v>
      </c>
      <c r="N4632" s="41">
        <v>1962.3117518406275</v>
      </c>
      <c r="O4632" s="41">
        <v>33834.511297182289</v>
      </c>
      <c r="P4632" s="41">
        <v>133133.32741756149</v>
      </c>
      <c r="Q4632" s="41">
        <v>0</v>
      </c>
      <c r="R4632" s="41">
        <v>145.0650214482811</v>
      </c>
      <c r="S4632" s="41">
        <v>0</v>
      </c>
      <c r="T4632" s="41">
        <v>0</v>
      </c>
    </row>
    <row r="4633" spans="1:20">
      <c r="A4633">
        <v>10</v>
      </c>
      <c r="B4633" s="197">
        <v>43748.74999998878</v>
      </c>
      <c r="C4633" s="41">
        <v>423220.78605615575</v>
      </c>
      <c r="D4633" s="41">
        <v>150175.63961091405</v>
      </c>
      <c r="E4633" s="41">
        <v>52783.40524571023</v>
      </c>
      <c r="F4633" s="41">
        <v>726.56561266642564</v>
      </c>
      <c r="G4633" s="41">
        <v>120.81945282727742</v>
      </c>
      <c r="H4633" s="41">
        <v>32867.392496459906</v>
      </c>
      <c r="I4633" s="41">
        <v>5729.5373263303645</v>
      </c>
      <c r="J4633" s="41">
        <v>1448.2410981830219</v>
      </c>
      <c r="K4633" s="41">
        <v>0</v>
      </c>
      <c r="L4633" s="41">
        <v>9429.3542961528874</v>
      </c>
      <c r="M4633" s="41">
        <v>172.39260693643271</v>
      </c>
      <c r="N4633" s="41">
        <v>1842.4253301461069</v>
      </c>
      <c r="O4633" s="41">
        <v>33123.169170768721</v>
      </c>
      <c r="P4633" s="41">
        <v>134659.1005513219</v>
      </c>
      <c r="Q4633" s="41">
        <v>0</v>
      </c>
      <c r="R4633" s="41">
        <v>142.74325773849378</v>
      </c>
      <c r="S4633" s="41">
        <v>0</v>
      </c>
      <c r="T4633" s="41">
        <v>0</v>
      </c>
    </row>
    <row r="4634" spans="1:20">
      <c r="A4634">
        <v>10</v>
      </c>
      <c r="B4634" s="197">
        <v>43748.791666655445</v>
      </c>
      <c r="C4634" s="41">
        <v>424752.4959060062</v>
      </c>
      <c r="D4634" s="41">
        <v>151026.90946348535</v>
      </c>
      <c r="E4634" s="41">
        <v>50792.916804015593</v>
      </c>
      <c r="F4634" s="41">
        <v>699.22160601725875</v>
      </c>
      <c r="G4634" s="41">
        <v>116.27476351324312</v>
      </c>
      <c r="H4634" s="41">
        <v>31255.7979409445</v>
      </c>
      <c r="I4634" s="41">
        <v>5449.0293146286849</v>
      </c>
      <c r="J4634" s="41">
        <v>1377.3650513817729</v>
      </c>
      <c r="K4634" s="41">
        <v>0</v>
      </c>
      <c r="L4634" s="41">
        <v>8967.0025581090904</v>
      </c>
      <c r="M4634" s="41">
        <v>163.95256987068598</v>
      </c>
      <c r="N4634" s="41">
        <v>1549.9529703670453</v>
      </c>
      <c r="O4634" s="41">
        <v>32696.827866622949</v>
      </c>
      <c r="P4634" s="41">
        <v>135277.89390832177</v>
      </c>
      <c r="Q4634" s="41">
        <v>0</v>
      </c>
      <c r="R4634" s="41">
        <v>153.55352253148138</v>
      </c>
      <c r="S4634" s="41">
        <v>4336.3420621251398</v>
      </c>
      <c r="T4634" s="41">
        <v>889.4555040716707</v>
      </c>
    </row>
    <row r="4635" spans="1:20">
      <c r="A4635">
        <v>10</v>
      </c>
      <c r="B4635" s="197">
        <v>43748.833333322109</v>
      </c>
      <c r="C4635" s="41">
        <v>410690.92969721078</v>
      </c>
      <c r="D4635" s="41">
        <v>144386.71281542981</v>
      </c>
      <c r="E4635" s="41">
        <v>43539.313582422335</v>
      </c>
      <c r="F4635" s="41">
        <v>598.99556288638541</v>
      </c>
      <c r="G4635" s="41">
        <v>99.584337637505158</v>
      </c>
      <c r="H4635" s="41">
        <v>28742.920167648241</v>
      </c>
      <c r="I4635" s="41">
        <v>5007.8323722433261</v>
      </c>
      <c r="J4635" s="41">
        <v>1265.5418361664267</v>
      </c>
      <c r="K4635" s="41">
        <v>0</v>
      </c>
      <c r="L4635" s="41">
        <v>8246.080908182339</v>
      </c>
      <c r="M4635" s="41">
        <v>150.67766009382456</v>
      </c>
      <c r="N4635" s="41">
        <v>1516.4535628950769</v>
      </c>
      <c r="O4635" s="41">
        <v>30848.701484854595</v>
      </c>
      <c r="P4635" s="41">
        <v>136002.48090412075</v>
      </c>
      <c r="Q4635" s="41">
        <v>0</v>
      </c>
      <c r="R4635" s="41">
        <v>163.20371730477564</v>
      </c>
      <c r="S4635" s="41">
        <v>8399.5451560192469</v>
      </c>
      <c r="T4635" s="41">
        <v>1722.8856293061408</v>
      </c>
    </row>
    <row r="4636" spans="1:20">
      <c r="A4636">
        <v>10</v>
      </c>
      <c r="B4636" s="197">
        <v>43748.874999988773</v>
      </c>
      <c r="C4636" s="41">
        <v>399022.58783333813</v>
      </c>
      <c r="D4636" s="41">
        <v>138134.14595191978</v>
      </c>
      <c r="E4636" s="41">
        <v>41818.32797007147</v>
      </c>
      <c r="F4636" s="41">
        <v>574.93943134238134</v>
      </c>
      <c r="G4636" s="41">
        <v>95.561303203884023</v>
      </c>
      <c r="H4636" s="41">
        <v>25823.568403071829</v>
      </c>
      <c r="I4636" s="41">
        <v>4496.2303470059069</v>
      </c>
      <c r="J4636" s="41">
        <v>1135.9724811671138</v>
      </c>
      <c r="K4636" s="41">
        <v>0</v>
      </c>
      <c r="L4636" s="41">
        <v>7408.5455878415132</v>
      </c>
      <c r="M4636" s="41">
        <v>135.28437407065368</v>
      </c>
      <c r="N4636" s="41">
        <v>1483.1409314396951</v>
      </c>
      <c r="O4636" s="41">
        <v>29462.59351499641</v>
      </c>
      <c r="P4636" s="41">
        <v>138160.45590575101</v>
      </c>
      <c r="Q4636" s="41">
        <v>0</v>
      </c>
      <c r="R4636" s="41">
        <v>162.70460607777383</v>
      </c>
      <c r="S4636" s="41">
        <v>8406.752956903345</v>
      </c>
      <c r="T4636" s="41">
        <v>1724.3640684753395</v>
      </c>
    </row>
    <row r="4637" spans="1:20">
      <c r="A4637">
        <v>10</v>
      </c>
      <c r="B4637" s="197">
        <v>43748.916666655437</v>
      </c>
      <c r="C4637" s="41">
        <v>368435.01296167518</v>
      </c>
      <c r="D4637" s="41">
        <v>111144.84865471003</v>
      </c>
      <c r="E4637" s="41">
        <v>36926.651362727403</v>
      </c>
      <c r="F4637" s="41">
        <v>506.49429422291786</v>
      </c>
      <c r="G4637" s="41">
        <v>84.10921454545543</v>
      </c>
      <c r="H4637" s="41">
        <v>24853.957872246363</v>
      </c>
      <c r="I4637" s="41">
        <v>4317.2485890656862</v>
      </c>
      <c r="J4637" s="41">
        <v>1089.7712990511186</v>
      </c>
      <c r="K4637" s="41">
        <v>0</v>
      </c>
      <c r="L4637" s="41">
        <v>7130.3731947799424</v>
      </c>
      <c r="M4637" s="41">
        <v>129.89909946853459</v>
      </c>
      <c r="N4637" s="41">
        <v>1475.8023044612203</v>
      </c>
      <c r="O4637" s="41">
        <v>26924.550836217313</v>
      </c>
      <c r="P4637" s="41">
        <v>143540.63432831975</v>
      </c>
      <c r="Q4637" s="41">
        <v>0</v>
      </c>
      <c r="R4637" s="41">
        <v>147.57690407617264</v>
      </c>
      <c r="S4637" s="41">
        <v>8433.2881353503144</v>
      </c>
      <c r="T4637" s="41">
        <v>1729.8068724329564</v>
      </c>
    </row>
    <row r="4638" spans="1:20">
      <c r="A4638">
        <v>10</v>
      </c>
      <c r="B4638" s="197">
        <v>43748.958333322102</v>
      </c>
      <c r="C4638" s="41">
        <v>342354.62025803857</v>
      </c>
      <c r="D4638" s="41">
        <v>85696.242188465651</v>
      </c>
      <c r="E4638" s="41">
        <v>34108.868146993373</v>
      </c>
      <c r="F4638" s="41">
        <v>466.4885651266527</v>
      </c>
      <c r="G4638" s="41">
        <v>77.387752547053637</v>
      </c>
      <c r="H4638" s="41">
        <v>24289.508481252109</v>
      </c>
      <c r="I4638" s="41">
        <v>4206.9687695797511</v>
      </c>
      <c r="J4638" s="41">
        <v>1060.8642378249413</v>
      </c>
      <c r="K4638" s="41">
        <v>0</v>
      </c>
      <c r="L4638" s="41">
        <v>6968.4378270593106</v>
      </c>
      <c r="M4638" s="41">
        <v>126.58095622400216</v>
      </c>
      <c r="N4638" s="41">
        <v>1471.720597480439</v>
      </c>
      <c r="O4638" s="41">
        <v>28397.403392360884</v>
      </c>
      <c r="P4638" s="41">
        <v>145135.00641878333</v>
      </c>
      <c r="Q4638" s="41">
        <v>0</v>
      </c>
      <c r="R4638" s="41">
        <v>146.72377646477113</v>
      </c>
      <c r="S4638" s="41">
        <v>8465.9191206776777</v>
      </c>
      <c r="T4638" s="41">
        <v>1736.500027198643</v>
      </c>
    </row>
    <row r="4639" spans="1:20">
      <c r="A4639">
        <v>10</v>
      </c>
      <c r="B4639" s="197">
        <v>43748.999999988766</v>
      </c>
      <c r="C4639" s="41">
        <v>331329.57413202309</v>
      </c>
      <c r="D4639" s="41">
        <v>77792.670165728108</v>
      </c>
      <c r="E4639" s="41">
        <v>32998.025353872777</v>
      </c>
      <c r="F4639" s="41">
        <v>450.75312946181839</v>
      </c>
      <c r="G4639" s="41">
        <v>74.740421269962923</v>
      </c>
      <c r="H4639" s="41">
        <v>23977.454884158371</v>
      </c>
      <c r="I4639" s="41">
        <v>4147.9235981397796</v>
      </c>
      <c r="J4639" s="41">
        <v>1045.4585741315675</v>
      </c>
      <c r="K4639" s="41">
        <v>0</v>
      </c>
      <c r="L4639" s="41">
        <v>6878.9125041514271</v>
      </c>
      <c r="M4639" s="41">
        <v>124.80438152838623</v>
      </c>
      <c r="N4639" s="41">
        <v>1463.4550312824697</v>
      </c>
      <c r="O4639" s="41">
        <v>27071.139715359201</v>
      </c>
      <c r="P4639" s="41">
        <v>144980.79740905899</v>
      </c>
      <c r="Q4639" s="41">
        <v>0</v>
      </c>
      <c r="R4639" s="41">
        <v>103.7850580109548</v>
      </c>
      <c r="S4639" s="41">
        <v>8480.2204412878582</v>
      </c>
      <c r="T4639" s="41">
        <v>1739.4334645814658</v>
      </c>
    </row>
    <row r="4640" spans="1:20">
      <c r="A4640">
        <v>10</v>
      </c>
      <c r="B4640" s="197">
        <v>43749.04166665543</v>
      </c>
      <c r="C4640" s="41">
        <v>315579.97916149569</v>
      </c>
      <c r="D4640" s="41">
        <v>66705.04017841829</v>
      </c>
      <c r="E4640" s="41">
        <v>31543.070548347649</v>
      </c>
      <c r="F4640" s="41">
        <v>429.95308833427521</v>
      </c>
      <c r="G4640" s="41">
        <v>71.230335267911812</v>
      </c>
      <c r="H4640" s="41">
        <v>22574.477596096673</v>
      </c>
      <c r="I4640" s="41">
        <v>3896.8319886720633</v>
      </c>
      <c r="J4640" s="41">
        <v>981.32957325675829</v>
      </c>
      <c r="K4640" s="41">
        <v>0</v>
      </c>
      <c r="L4640" s="41">
        <v>6476.4111520890629</v>
      </c>
      <c r="M4640" s="41">
        <v>117.24943691931983</v>
      </c>
      <c r="N4640" s="41">
        <v>1481.4414667243514</v>
      </c>
      <c r="O4640" s="41">
        <v>25941.083271528467</v>
      </c>
      <c r="P4640" s="41">
        <v>144980.24566984348</v>
      </c>
      <c r="Q4640" s="41">
        <v>0</v>
      </c>
      <c r="R4640" s="41">
        <v>131.16898254269583</v>
      </c>
      <c r="S4640" s="41">
        <v>8505.7714702512785</v>
      </c>
      <c r="T4640" s="41">
        <v>1744.6744032034237</v>
      </c>
    </row>
    <row r="4641" spans="1:20">
      <c r="A4641">
        <v>10</v>
      </c>
      <c r="B4641" s="197">
        <v>43749.083333322094</v>
      </c>
      <c r="C4641" s="41">
        <v>305561.41179692536</v>
      </c>
      <c r="D4641" s="41">
        <v>63677.896052578784</v>
      </c>
      <c r="E4641" s="41">
        <v>28715.378477011847</v>
      </c>
      <c r="F4641" s="41">
        <v>390.89462119001996</v>
      </c>
      <c r="G4641" s="41">
        <v>64.726955042033396</v>
      </c>
      <c r="H4641" s="41">
        <v>21336.16411560163</v>
      </c>
      <c r="I4641" s="41">
        <v>3678.2255780834366</v>
      </c>
      <c r="J4641" s="41">
        <v>925.81269604188674</v>
      </c>
      <c r="K4641" s="41">
        <v>0</v>
      </c>
      <c r="L4641" s="41">
        <v>6121.1503403727802</v>
      </c>
      <c r="M4641" s="41">
        <v>110.67191994579368</v>
      </c>
      <c r="N4641" s="41">
        <v>1483.0269087063725</v>
      </c>
      <c r="O4641" s="41">
        <v>25853.253174988105</v>
      </c>
      <c r="P4641" s="41">
        <v>142794.5842604342</v>
      </c>
      <c r="Q4641" s="41">
        <v>0</v>
      </c>
      <c r="R4641" s="41">
        <v>140.40675033830632</v>
      </c>
      <c r="S4641" s="41">
        <v>8521.3501072810377</v>
      </c>
      <c r="T4641" s="41">
        <v>1747.8698393090938</v>
      </c>
    </row>
    <row r="4642" spans="1:20">
      <c r="A4642">
        <v>10</v>
      </c>
      <c r="B4642" s="197">
        <v>43749.124999988759</v>
      </c>
      <c r="C4642" s="41">
        <v>300144.53173896333</v>
      </c>
      <c r="D4642" s="41">
        <v>60663.69173227685</v>
      </c>
      <c r="E4642" s="41">
        <v>28647.708143676704</v>
      </c>
      <c r="F4642" s="41">
        <v>389.69231025357954</v>
      </c>
      <c r="G4642" s="41">
        <v>64.509423434256291</v>
      </c>
      <c r="H4642" s="41">
        <v>20834.342642899217</v>
      </c>
      <c r="I4642" s="41">
        <v>3589.1253141506436</v>
      </c>
      <c r="J4642" s="41">
        <v>903.12785189732017</v>
      </c>
      <c r="K4642" s="41">
        <v>0</v>
      </c>
      <c r="L4642" s="41">
        <v>5977.1823496038778</v>
      </c>
      <c r="M4642" s="41">
        <v>107.99103562595349</v>
      </c>
      <c r="N4642" s="41">
        <v>1465.3765577687598</v>
      </c>
      <c r="O4642" s="41">
        <v>25591.987446490031</v>
      </c>
      <c r="P4642" s="41">
        <v>141489.37812180395</v>
      </c>
      <c r="Q4642" s="41">
        <v>0</v>
      </c>
      <c r="R4642" s="41">
        <v>140.75004348439424</v>
      </c>
      <c r="S4642" s="41">
        <v>8530.020487839136</v>
      </c>
      <c r="T4642" s="41">
        <v>1749.6482777586398</v>
      </c>
    </row>
    <row r="4643" spans="1:20">
      <c r="A4643">
        <v>10</v>
      </c>
      <c r="B4643" s="197">
        <v>43749.166666655423</v>
      </c>
      <c r="C4643" s="41">
        <v>307399.85288438987</v>
      </c>
      <c r="D4643" s="41">
        <v>67629.224893192542</v>
      </c>
      <c r="E4643" s="41">
        <v>28672.353083264432</v>
      </c>
      <c r="F4643" s="41">
        <v>390.59833084509813</v>
      </c>
      <c r="G4643" s="41">
        <v>64.691925561898628</v>
      </c>
      <c r="H4643" s="41">
        <v>21512.470469966498</v>
      </c>
      <c r="I4643" s="41">
        <v>3711.3695593346811</v>
      </c>
      <c r="J4643" s="41">
        <v>934.3577366665786</v>
      </c>
      <c r="K4643" s="41">
        <v>0</v>
      </c>
      <c r="L4643" s="41">
        <v>6171.7310209104435</v>
      </c>
      <c r="M4643" s="41">
        <v>111.66916928840577</v>
      </c>
      <c r="N4643" s="41">
        <v>1482.8459763251751</v>
      </c>
      <c r="O4643" s="41">
        <v>24996.695804657582</v>
      </c>
      <c r="P4643" s="41">
        <v>141373.44757788154</v>
      </c>
      <c r="Q4643" s="41">
        <v>0</v>
      </c>
      <c r="R4643" s="41">
        <v>89.01190977312713</v>
      </c>
      <c r="S4643" s="41">
        <v>8513.1894692413298</v>
      </c>
      <c r="T4643" s="41">
        <v>1746.1959574805635</v>
      </c>
    </row>
    <row r="4644" spans="1:20">
      <c r="A4644">
        <v>10</v>
      </c>
      <c r="B4644" s="197">
        <v>43749.208333322087</v>
      </c>
      <c r="C4644" s="41">
        <v>320824.80179876031</v>
      </c>
      <c r="D4644" s="41">
        <v>74517.7005309128</v>
      </c>
      <c r="E4644" s="41">
        <v>29201.601538462251</v>
      </c>
      <c r="F4644" s="41">
        <v>398.50801354022434</v>
      </c>
      <c r="G4644" s="41">
        <v>66.052104493495222</v>
      </c>
      <c r="H4644" s="41">
        <v>24130.464699207714</v>
      </c>
      <c r="I4644" s="41">
        <v>4170.3541872239712</v>
      </c>
      <c r="J4644" s="41">
        <v>1050.7074967236367</v>
      </c>
      <c r="K4644" s="41">
        <v>0</v>
      </c>
      <c r="L4644" s="41">
        <v>6922.8096206338005</v>
      </c>
      <c r="M4644" s="41">
        <v>125.47928204951093</v>
      </c>
      <c r="N4644" s="41">
        <v>1513.2739948110705</v>
      </c>
      <c r="O4644" s="41">
        <v>26524.658191730079</v>
      </c>
      <c r="P4644" s="41">
        <v>141836.29374411475</v>
      </c>
      <c r="Q4644" s="41">
        <v>0</v>
      </c>
      <c r="R4644" s="41">
        <v>133.40792881357828</v>
      </c>
      <c r="S4644" s="41">
        <v>8491.701953431595</v>
      </c>
      <c r="T4644" s="41">
        <v>1741.7885126117724</v>
      </c>
    </row>
    <row r="4645" spans="1:20">
      <c r="A4645">
        <v>10</v>
      </c>
      <c r="B4645" s="197">
        <v>43749.249999988751</v>
      </c>
      <c r="C4645" s="41">
        <v>360904.78594388819</v>
      </c>
      <c r="D4645" s="41">
        <v>99295.286277828855</v>
      </c>
      <c r="E4645" s="41">
        <v>30897.399960260722</v>
      </c>
      <c r="F4645" s="41">
        <v>423.41307106129955</v>
      </c>
      <c r="G4645" s="41">
        <v>70.299412997788494</v>
      </c>
      <c r="H4645" s="41">
        <v>30788.641856633647</v>
      </c>
      <c r="I4645" s="41">
        <v>5343.3020514227501</v>
      </c>
      <c r="J4645" s="41">
        <v>1348.5170830050022</v>
      </c>
      <c r="K4645" s="41">
        <v>0</v>
      </c>
      <c r="L4645" s="41">
        <v>8832.9797502138517</v>
      </c>
      <c r="M4645" s="41">
        <v>160.77140575738761</v>
      </c>
      <c r="N4645" s="41">
        <v>1596.9277550918519</v>
      </c>
      <c r="O4645" s="41">
        <v>30061.13835235556</v>
      </c>
      <c r="P4645" s="41">
        <v>141768.76054343241</v>
      </c>
      <c r="Q4645" s="41">
        <v>0</v>
      </c>
      <c r="R4645" s="41">
        <v>143.35966601936488</v>
      </c>
      <c r="S4645" s="41">
        <v>8442.3277175602652</v>
      </c>
      <c r="T4645" s="41">
        <v>1731.661040247423</v>
      </c>
    </row>
    <row r="4646" spans="1:20">
      <c r="A4646">
        <v>10</v>
      </c>
      <c r="B4646" s="197">
        <v>43749.291666655416</v>
      </c>
      <c r="C4646" s="41">
        <v>355227.94612850796</v>
      </c>
      <c r="D4646" s="41">
        <v>83700.439121047661</v>
      </c>
      <c r="E4646" s="41">
        <v>36826.805261434703</v>
      </c>
      <c r="F4646" s="41">
        <v>504.07504913033745</v>
      </c>
      <c r="G4646" s="41">
        <v>83.671895880319127</v>
      </c>
      <c r="H4646" s="41">
        <v>36414.967282334052</v>
      </c>
      <c r="I4646" s="41">
        <v>6312.304593304133</v>
      </c>
      <c r="J4646" s="41">
        <v>1592.6914370182442</v>
      </c>
      <c r="K4646" s="41">
        <v>0</v>
      </c>
      <c r="L4646" s="41">
        <v>10447.12105546332</v>
      </c>
      <c r="M4646" s="41">
        <v>189.92714116996277</v>
      </c>
      <c r="N4646" s="41">
        <v>1690.3338136103769</v>
      </c>
      <c r="O4646" s="41">
        <v>33707.017224334908</v>
      </c>
      <c r="P4646" s="41">
        <v>142756.8880211545</v>
      </c>
      <c r="Q4646" s="41">
        <v>0</v>
      </c>
      <c r="R4646" s="41">
        <v>152.68038436298994</v>
      </c>
      <c r="S4646" s="41">
        <v>704.51596113003177</v>
      </c>
      <c r="T4646" s="41">
        <v>144.50788713240627</v>
      </c>
    </row>
    <row r="4647" spans="1:20">
      <c r="A4647">
        <v>10</v>
      </c>
      <c r="B4647" s="197">
        <v>43749.33333332208</v>
      </c>
      <c r="C4647" s="41">
        <v>372453.68090683536</v>
      </c>
      <c r="D4647" s="41">
        <v>83162.484727881485</v>
      </c>
      <c r="E4647" s="41">
        <v>44547.272205440444</v>
      </c>
      <c r="F4647" s="41">
        <v>610.58261188369283</v>
      </c>
      <c r="G4647" s="41">
        <v>101.40230038156741</v>
      </c>
      <c r="H4647" s="41">
        <v>41935.556844284205</v>
      </c>
      <c r="I4647" s="41">
        <v>7279.1823335524532</v>
      </c>
      <c r="J4647" s="41">
        <v>1837.5757992974509</v>
      </c>
      <c r="K4647" s="41">
        <v>0</v>
      </c>
      <c r="L4647" s="41">
        <v>12030.927708482064</v>
      </c>
      <c r="M4647" s="41">
        <v>219.01894470254771</v>
      </c>
      <c r="N4647" s="41">
        <v>1838.2943487869934</v>
      </c>
      <c r="O4647" s="41">
        <v>34703.837237571082</v>
      </c>
      <c r="P4647" s="41">
        <v>144032.41555872711</v>
      </c>
      <c r="Q4647" s="41">
        <v>0</v>
      </c>
      <c r="R4647" s="41">
        <v>155.1302858443284</v>
      </c>
      <c r="S4647" s="41">
        <v>0</v>
      </c>
      <c r="T4647" s="41">
        <v>0</v>
      </c>
    </row>
    <row r="4648" spans="1:20">
      <c r="A4648">
        <v>10</v>
      </c>
      <c r="B4648" s="197">
        <v>43749.374999988744</v>
      </c>
      <c r="C4648" s="41">
        <v>385825.21591489116</v>
      </c>
      <c r="D4648" s="41">
        <v>90440.920848177746</v>
      </c>
      <c r="E4648" s="41">
        <v>50149.086259990596</v>
      </c>
      <c r="F4648" s="41">
        <v>688.08600944028046</v>
      </c>
      <c r="G4648" s="41">
        <v>114.3132146116259</v>
      </c>
      <c r="H4648" s="41">
        <v>41311.819155964571</v>
      </c>
      <c r="I4648" s="41">
        <v>7178.4534731591666</v>
      </c>
      <c r="J4648" s="41">
        <v>1812.7749431338327</v>
      </c>
      <c r="K4648" s="41">
        <v>0</v>
      </c>
      <c r="L4648" s="41">
        <v>11851.983070520208</v>
      </c>
      <c r="M4648" s="41">
        <v>215.98817452898882</v>
      </c>
      <c r="N4648" s="41">
        <v>1856.9417893656496</v>
      </c>
      <c r="O4648" s="41">
        <v>34960.589063575433</v>
      </c>
      <c r="P4648" s="41">
        <v>145087.05611085333</v>
      </c>
      <c r="Q4648" s="41">
        <v>0</v>
      </c>
      <c r="R4648" s="41">
        <v>157.20380156969577</v>
      </c>
      <c r="S4648" s="41">
        <v>0</v>
      </c>
      <c r="T4648" s="41">
        <v>0</v>
      </c>
    </row>
    <row r="4649" spans="1:20">
      <c r="A4649">
        <v>10</v>
      </c>
      <c r="B4649" s="197">
        <v>43749.416666655408</v>
      </c>
      <c r="C4649" s="41">
        <v>392513.69650884549</v>
      </c>
      <c r="D4649" s="41">
        <v>86389.035717575345</v>
      </c>
      <c r="E4649" s="41">
        <v>55159.083386279315</v>
      </c>
      <c r="F4649" s="41">
        <v>756.99086699686018</v>
      </c>
      <c r="G4649" s="41">
        <v>125.76674780219705</v>
      </c>
      <c r="H4649" s="41">
        <v>42740.608021591252</v>
      </c>
      <c r="I4649" s="41">
        <v>7428.3295493053765</v>
      </c>
      <c r="J4649" s="41">
        <v>1875.968936922932</v>
      </c>
      <c r="K4649" s="41">
        <v>0</v>
      </c>
      <c r="L4649" s="41">
        <v>12261.889528108637</v>
      </c>
      <c r="M4649" s="41">
        <v>223.50654568610304</v>
      </c>
      <c r="N4649" s="41">
        <v>1903.2845836934268</v>
      </c>
      <c r="O4649" s="41">
        <v>33967.918858888901</v>
      </c>
      <c r="P4649" s="41">
        <v>149524.99496710126</v>
      </c>
      <c r="Q4649" s="41">
        <v>0</v>
      </c>
      <c r="R4649" s="41">
        <v>156.31879889387514</v>
      </c>
      <c r="S4649" s="41">
        <v>0</v>
      </c>
      <c r="T4649" s="41">
        <v>0</v>
      </c>
    </row>
    <row r="4650" spans="1:20">
      <c r="A4650">
        <v>10</v>
      </c>
      <c r="B4650" s="197">
        <v>43749.458333322073</v>
      </c>
      <c r="C4650" s="41">
        <v>404212.43034502579</v>
      </c>
      <c r="D4650" s="41">
        <v>93938.581162570204</v>
      </c>
      <c r="E4650" s="41">
        <v>57453.194721645312</v>
      </c>
      <c r="F4650" s="41">
        <v>789.15728345969774</v>
      </c>
      <c r="G4650" s="41">
        <v>131.14461929609723</v>
      </c>
      <c r="H4650" s="41">
        <v>44184.383878274319</v>
      </c>
      <c r="I4650" s="41">
        <v>7685.9057908754412</v>
      </c>
      <c r="J4650" s="41">
        <v>1941.5172520357444</v>
      </c>
      <c r="K4650" s="41">
        <v>0</v>
      </c>
      <c r="L4650" s="41">
        <v>12676.095616357423</v>
      </c>
      <c r="M4650" s="41">
        <v>231.25660249524361</v>
      </c>
      <c r="N4650" s="41">
        <v>1911.8878896707806</v>
      </c>
      <c r="O4650" s="41">
        <v>32923.82934038349</v>
      </c>
      <c r="P4650" s="41">
        <v>150173.20577747215</v>
      </c>
      <c r="Q4650" s="41">
        <v>0</v>
      </c>
      <c r="R4650" s="41">
        <v>172.27041048987397</v>
      </c>
      <c r="S4650" s="41">
        <v>0</v>
      </c>
      <c r="T4650" s="41">
        <v>0</v>
      </c>
    </row>
    <row r="4651" spans="1:20">
      <c r="A4651">
        <v>10</v>
      </c>
      <c r="B4651" s="197">
        <v>43749.499999988737</v>
      </c>
      <c r="C4651" s="41">
        <v>412710.59398409881</v>
      </c>
      <c r="D4651" s="41">
        <v>98386.410276552619</v>
      </c>
      <c r="E4651" s="41">
        <v>61716.446157078048</v>
      </c>
      <c r="F4651" s="41">
        <v>848.31666820746932</v>
      </c>
      <c r="G4651" s="41">
        <v>141.00800176394347</v>
      </c>
      <c r="H4651" s="41">
        <v>45802.413796372188</v>
      </c>
      <c r="I4651" s="41">
        <v>7973.0102715102066</v>
      </c>
      <c r="J4651" s="41">
        <v>2014.5004605737752</v>
      </c>
      <c r="K4651" s="41">
        <v>0</v>
      </c>
      <c r="L4651" s="41">
        <v>13140.293601067146</v>
      </c>
      <c r="M4651" s="41">
        <v>239.89511675228536</v>
      </c>
      <c r="N4651" s="41">
        <v>1956.3333628559903</v>
      </c>
      <c r="O4651" s="41">
        <v>32385.611021393062</v>
      </c>
      <c r="P4651" s="41">
        <v>147936.66053558973</v>
      </c>
      <c r="Q4651" s="41">
        <v>0</v>
      </c>
      <c r="R4651" s="41">
        <v>169.69471438243508</v>
      </c>
      <c r="S4651" s="41">
        <v>0</v>
      </c>
      <c r="T4651" s="41">
        <v>0</v>
      </c>
    </row>
    <row r="4652" spans="1:20">
      <c r="A4652">
        <v>10</v>
      </c>
      <c r="B4652" s="197">
        <v>43749.541666655401</v>
      </c>
      <c r="C4652" s="41">
        <v>436514.86851770285</v>
      </c>
      <c r="D4652" s="41">
        <v>119050.39424040794</v>
      </c>
      <c r="E4652" s="41">
        <v>65303.202802495951</v>
      </c>
      <c r="F4652" s="41">
        <v>898.74163275410319</v>
      </c>
      <c r="G4652" s="41">
        <v>149.44589325236549</v>
      </c>
      <c r="H4652" s="41">
        <v>44498.176722347598</v>
      </c>
      <c r="I4652" s="41">
        <v>7755.6725038064515</v>
      </c>
      <c r="J4652" s="41">
        <v>1960.3240886828733</v>
      </c>
      <c r="K4652" s="41">
        <v>0</v>
      </c>
      <c r="L4652" s="41">
        <v>12766.119913316277</v>
      </c>
      <c r="M4652" s="41">
        <v>233.35577121246109</v>
      </c>
      <c r="N4652" s="41">
        <v>1969.2814211348561</v>
      </c>
      <c r="O4652" s="41">
        <v>32042.842700468675</v>
      </c>
      <c r="P4652" s="41">
        <v>149729.64462745408</v>
      </c>
      <c r="Q4652" s="41">
        <v>0</v>
      </c>
      <c r="R4652" s="41">
        <v>157.66620036918641</v>
      </c>
      <c r="S4652" s="41">
        <v>0</v>
      </c>
      <c r="T4652" s="41">
        <v>0</v>
      </c>
    </row>
    <row r="4653" spans="1:20">
      <c r="A4653">
        <v>10</v>
      </c>
      <c r="B4653" s="197">
        <v>43749.583333322065</v>
      </c>
      <c r="C4653" s="41">
        <v>458236.20323510136</v>
      </c>
      <c r="D4653" s="41">
        <v>137919.73103356524</v>
      </c>
      <c r="E4653" s="41">
        <v>68048.393042681753</v>
      </c>
      <c r="F4653" s="41">
        <v>937.37256835748929</v>
      </c>
      <c r="G4653" s="41">
        <v>155.91280330974629</v>
      </c>
      <c r="H4653" s="41">
        <v>43064.181628559512</v>
      </c>
      <c r="I4653" s="41">
        <v>7512.5509752521066</v>
      </c>
      <c r="J4653" s="41">
        <v>1899.3992476417186</v>
      </c>
      <c r="K4653" s="41">
        <v>0</v>
      </c>
      <c r="L4653" s="41">
        <v>12354.719836485438</v>
      </c>
      <c r="M4653" s="41">
        <v>226.04063358044954</v>
      </c>
      <c r="N4653" s="41">
        <v>1932.967542606583</v>
      </c>
      <c r="O4653" s="41">
        <v>33528.718100099482</v>
      </c>
      <c r="P4653" s="41">
        <v>150504.78558425608</v>
      </c>
      <c r="Q4653" s="41">
        <v>0</v>
      </c>
      <c r="R4653" s="41">
        <v>151.43023870576562</v>
      </c>
      <c r="S4653" s="41">
        <v>0</v>
      </c>
      <c r="T4653" s="41">
        <v>0</v>
      </c>
    </row>
    <row r="4654" spans="1:20">
      <c r="A4654">
        <v>10</v>
      </c>
      <c r="B4654" s="197">
        <v>43749.62499998873</v>
      </c>
      <c r="C4654" s="41">
        <v>470855.00453185389</v>
      </c>
      <c r="D4654" s="41">
        <v>154863.57833672134</v>
      </c>
      <c r="E4654" s="41">
        <v>65911.780702816177</v>
      </c>
      <c r="F4654" s="41">
        <v>908.39758603134521</v>
      </c>
      <c r="G4654" s="41">
        <v>151.11136492567334</v>
      </c>
      <c r="H4654" s="41">
        <v>41388.77405490107</v>
      </c>
      <c r="I4654" s="41">
        <v>7223.9104957869349</v>
      </c>
      <c r="J4654" s="41">
        <v>1826.6393240270988</v>
      </c>
      <c r="K4654" s="41">
        <v>0</v>
      </c>
      <c r="L4654" s="41">
        <v>11874.060727181746</v>
      </c>
      <c r="M4654" s="41">
        <v>217.3559035772588</v>
      </c>
      <c r="N4654" s="41">
        <v>1926.6088074540864</v>
      </c>
      <c r="O4654" s="41">
        <v>32179.243118750772</v>
      </c>
      <c r="P4654" s="41">
        <v>152230.70689717814</v>
      </c>
      <c r="Q4654" s="41">
        <v>0</v>
      </c>
      <c r="R4654" s="41">
        <v>152.83721250231122</v>
      </c>
      <c r="S4654" s="41">
        <v>0</v>
      </c>
      <c r="T4654" s="41">
        <v>0</v>
      </c>
    </row>
    <row r="4655" spans="1:20">
      <c r="A4655">
        <v>10</v>
      </c>
      <c r="B4655" s="197">
        <v>43749.666666655394</v>
      </c>
      <c r="C4655" s="41">
        <v>455676.22336542926</v>
      </c>
      <c r="D4655" s="41">
        <v>156827.35081397282</v>
      </c>
      <c r="E4655" s="41">
        <v>60743.13936082257</v>
      </c>
      <c r="F4655" s="41">
        <v>836.81635823845295</v>
      </c>
      <c r="G4655" s="41">
        <v>139.18181553462594</v>
      </c>
      <c r="H4655" s="41">
        <v>35815.164326297752</v>
      </c>
      <c r="I4655" s="41">
        <v>6248.5139388955831</v>
      </c>
      <c r="J4655" s="41">
        <v>1579.7500163729458</v>
      </c>
      <c r="K4655" s="41">
        <v>0</v>
      </c>
      <c r="L4655" s="41">
        <v>10275.04307328219</v>
      </c>
      <c r="M4655" s="41">
        <v>188.00778248786929</v>
      </c>
      <c r="N4655" s="41">
        <v>1873.9518665914757</v>
      </c>
      <c r="O4655" s="41">
        <v>29778.917470674845</v>
      </c>
      <c r="P4655" s="41">
        <v>151220.52518240939</v>
      </c>
      <c r="Q4655" s="41">
        <v>0</v>
      </c>
      <c r="R4655" s="41">
        <v>149.86135984876702</v>
      </c>
      <c r="S4655" s="41">
        <v>0</v>
      </c>
      <c r="T4655" s="41">
        <v>0</v>
      </c>
    </row>
    <row r="4656" spans="1:20">
      <c r="A4656">
        <v>10</v>
      </c>
      <c r="B4656" s="197">
        <v>43749.708333322058</v>
      </c>
      <c r="C4656" s="41">
        <v>454559.01278033963</v>
      </c>
      <c r="D4656" s="41">
        <v>161396.58281480332</v>
      </c>
      <c r="E4656" s="41">
        <v>57692.779599190399</v>
      </c>
      <c r="F4656" s="41">
        <v>794.74660816330174</v>
      </c>
      <c r="G4656" s="41">
        <v>132.18333901442261</v>
      </c>
      <c r="H4656" s="41">
        <v>33799.980103228743</v>
      </c>
      <c r="I4656" s="41">
        <v>5896.5845668927632</v>
      </c>
      <c r="J4656" s="41">
        <v>1490.7604283470141</v>
      </c>
      <c r="K4656" s="41">
        <v>0</v>
      </c>
      <c r="L4656" s="41">
        <v>9696.9051509209312</v>
      </c>
      <c r="M4656" s="41">
        <v>177.41879101411524</v>
      </c>
      <c r="N4656" s="41">
        <v>1627.1969757161132</v>
      </c>
      <c r="O4656" s="41">
        <v>30714.729155941866</v>
      </c>
      <c r="P4656" s="41">
        <v>150990.0340487645</v>
      </c>
      <c r="Q4656" s="41">
        <v>0</v>
      </c>
      <c r="R4656" s="41">
        <v>149.1111983421537</v>
      </c>
      <c r="S4656" s="41">
        <v>0</v>
      </c>
      <c r="T4656" s="41">
        <v>0</v>
      </c>
    </row>
    <row r="4657" spans="1:20">
      <c r="A4657">
        <v>10</v>
      </c>
      <c r="B4657" s="197">
        <v>43749.749999988722</v>
      </c>
      <c r="C4657" s="41">
        <v>443145.75001373806</v>
      </c>
      <c r="D4657" s="41">
        <v>157224.99258169657</v>
      </c>
      <c r="E4657" s="41">
        <v>54889.91183346224</v>
      </c>
      <c r="F4657" s="41">
        <v>755.8225398578262</v>
      </c>
      <c r="G4657" s="41">
        <v>125.69076372803509</v>
      </c>
      <c r="H4657" s="41">
        <v>31748.6566483026</v>
      </c>
      <c r="I4657" s="41">
        <v>5536.4263536274002</v>
      </c>
      <c r="J4657" s="41">
        <v>1399.4981953678575</v>
      </c>
      <c r="K4657" s="41">
        <v>0</v>
      </c>
      <c r="L4657" s="41">
        <v>9108.3992134757791</v>
      </c>
      <c r="M4657" s="41">
        <v>166.58220687859483</v>
      </c>
      <c r="N4657" s="41">
        <v>1596.6675237384029</v>
      </c>
      <c r="O4657" s="41">
        <v>28935.679564297268</v>
      </c>
      <c r="P4657" s="41">
        <v>151500.4092683839</v>
      </c>
      <c r="Q4657" s="41">
        <v>0</v>
      </c>
      <c r="R4657" s="41">
        <v>157.0133209215943</v>
      </c>
      <c r="S4657" s="41">
        <v>0</v>
      </c>
      <c r="T4657" s="41">
        <v>0</v>
      </c>
    </row>
    <row r="4658" spans="1:20">
      <c r="A4658">
        <v>10</v>
      </c>
      <c r="B4658" s="197">
        <v>43749.791666655387</v>
      </c>
      <c r="C4658" s="41">
        <v>412818.52036144532</v>
      </c>
      <c r="D4658" s="41">
        <v>126021.82487019274</v>
      </c>
      <c r="E4658" s="41">
        <v>53049.501877091243</v>
      </c>
      <c r="F4658" s="41">
        <v>729.38717435453339</v>
      </c>
      <c r="G4658" s="41">
        <v>121.23462884885548</v>
      </c>
      <c r="H4658" s="41">
        <v>30741.972893959963</v>
      </c>
      <c r="I4658" s="41">
        <v>5352.854202323746</v>
      </c>
      <c r="J4658" s="41">
        <v>1352.4252451482096</v>
      </c>
      <c r="K4658" s="41">
        <v>0</v>
      </c>
      <c r="L4658" s="41">
        <v>8819.5908516654981</v>
      </c>
      <c r="M4658" s="41">
        <v>161.05881468796659</v>
      </c>
      <c r="N4658" s="41">
        <v>1556.763984025361</v>
      </c>
      <c r="O4658" s="41">
        <v>28613.680335870762</v>
      </c>
      <c r="P4658" s="41">
        <v>150741.63712632685</v>
      </c>
      <c r="Q4658" s="41">
        <v>0</v>
      </c>
      <c r="R4658" s="41">
        <v>153.37704666118987</v>
      </c>
      <c r="S4658" s="41">
        <v>4483.5591928852409</v>
      </c>
      <c r="T4658" s="41">
        <v>919.65211740308087</v>
      </c>
    </row>
    <row r="4659" spans="1:20">
      <c r="A4659">
        <v>10</v>
      </c>
      <c r="B4659" s="197">
        <v>43749.833333322051</v>
      </c>
      <c r="C4659" s="41">
        <v>407700.3713052317</v>
      </c>
      <c r="D4659" s="41">
        <v>121039.21249564688</v>
      </c>
      <c r="E4659" s="41">
        <v>51285.604884362809</v>
      </c>
      <c r="F4659" s="41">
        <v>704.96843781088921</v>
      </c>
      <c r="G4659" s="41">
        <v>117.16312892889606</v>
      </c>
      <c r="H4659" s="41">
        <v>29328.700203476674</v>
      </c>
      <c r="I4659" s="41">
        <v>5105.565766807179</v>
      </c>
      <c r="J4659" s="41">
        <v>1289.8061760833953</v>
      </c>
      <c r="K4659" s="41">
        <v>0</v>
      </c>
      <c r="L4659" s="41">
        <v>8414.1358428119838</v>
      </c>
      <c r="M4659" s="41">
        <v>153.6183014953879</v>
      </c>
      <c r="N4659" s="41">
        <v>1506.3796747007293</v>
      </c>
      <c r="O4659" s="41">
        <v>27633.054539112687</v>
      </c>
      <c r="P4659" s="41">
        <v>150847.67540558171</v>
      </c>
      <c r="Q4659" s="41">
        <v>0</v>
      </c>
      <c r="R4659" s="41">
        <v>140.1693556961294</v>
      </c>
      <c r="S4659" s="41">
        <v>8409.4083576341418</v>
      </c>
      <c r="T4659" s="41">
        <v>1724.9087350821808</v>
      </c>
    </row>
    <row r="4660" spans="1:20">
      <c r="A4660">
        <v>10</v>
      </c>
      <c r="B4660" s="197">
        <v>43749.874999988715</v>
      </c>
      <c r="C4660" s="41">
        <v>394091.54232751508</v>
      </c>
      <c r="D4660" s="41">
        <v>113362.30064790745</v>
      </c>
      <c r="E4660" s="41">
        <v>45876.459719094833</v>
      </c>
      <c r="F4660" s="41">
        <v>630.00689865665504</v>
      </c>
      <c r="G4660" s="41">
        <v>104.66958346714704</v>
      </c>
      <c r="H4660" s="41">
        <v>28241.281126994167</v>
      </c>
      <c r="I4660" s="41">
        <v>4911.5285193944528</v>
      </c>
      <c r="J4660" s="41">
        <v>1240.3697054685285</v>
      </c>
      <c r="K4660" s="41">
        <v>0</v>
      </c>
      <c r="L4660" s="41">
        <v>8102.1652554995462</v>
      </c>
      <c r="M4660" s="41">
        <v>147.78003131421195</v>
      </c>
      <c r="N4660" s="41">
        <v>1470.1986245759681</v>
      </c>
      <c r="O4660" s="41">
        <v>27759.524100790539</v>
      </c>
      <c r="P4660" s="41">
        <v>151955.94884258276</v>
      </c>
      <c r="Q4660" s="41">
        <v>0</v>
      </c>
      <c r="R4660" s="41">
        <v>142.40617317112589</v>
      </c>
      <c r="S4660" s="41">
        <v>8419.85216574472</v>
      </c>
      <c r="T4660" s="41">
        <v>1727.050932852979</v>
      </c>
    </row>
    <row r="4661" spans="1:20">
      <c r="A4661">
        <v>10</v>
      </c>
      <c r="B4661" s="197">
        <v>43749.916666655379</v>
      </c>
      <c r="C4661" s="41">
        <v>375807.82354208286</v>
      </c>
      <c r="D4661" s="41">
        <v>105146.87361955854</v>
      </c>
      <c r="E4661" s="41">
        <v>41647.888860920924</v>
      </c>
      <c r="F4661" s="41">
        <v>571.24624318159817</v>
      </c>
      <c r="G4661" s="41">
        <v>94.860145979289754</v>
      </c>
      <c r="H4661" s="41">
        <v>25880.881218535404</v>
      </c>
      <c r="I4661" s="41">
        <v>4495.5858111190119</v>
      </c>
      <c r="J4661" s="41">
        <v>1134.7652113717852</v>
      </c>
      <c r="K4661" s="41">
        <v>0</v>
      </c>
      <c r="L4661" s="41">
        <v>7424.9881104046981</v>
      </c>
      <c r="M4661" s="41">
        <v>135.26498101751915</v>
      </c>
      <c r="N4661" s="41">
        <v>1362.376812550043</v>
      </c>
      <c r="O4661" s="41">
        <v>26163.974544427158</v>
      </c>
      <c r="P4661" s="41">
        <v>151445.55199947188</v>
      </c>
      <c r="Q4661" s="41">
        <v>0</v>
      </c>
      <c r="R4661" s="41">
        <v>139.96844935078067</v>
      </c>
      <c r="S4661" s="41">
        <v>8433.7051293876757</v>
      </c>
      <c r="T4661" s="41">
        <v>1729.8924048065699</v>
      </c>
    </row>
    <row r="4662" spans="1:20">
      <c r="A4662">
        <v>10</v>
      </c>
      <c r="B4662" s="197">
        <v>43749.958333322043</v>
      </c>
      <c r="C4662" s="41">
        <v>358635.47483941307</v>
      </c>
      <c r="D4662" s="41">
        <v>92587.037619507042</v>
      </c>
      <c r="E4662" s="41">
        <v>39362.686131938732</v>
      </c>
      <c r="F4662" s="41">
        <v>539.10255863724137</v>
      </c>
      <c r="G4662" s="41">
        <v>89.471112431609086</v>
      </c>
      <c r="H4662" s="41">
        <v>24975.157258441388</v>
      </c>
      <c r="I4662" s="41">
        <v>4331.8335884651215</v>
      </c>
      <c r="J4662" s="41">
        <v>1092.8045588916611</v>
      </c>
      <c r="K4662" s="41">
        <v>0</v>
      </c>
      <c r="L4662" s="41">
        <v>7165.1441901679154</v>
      </c>
      <c r="M4662" s="41">
        <v>130.33793875440153</v>
      </c>
      <c r="N4662" s="41">
        <v>1336.3589453376967</v>
      </c>
      <c r="O4662" s="41">
        <v>25423.802493241121</v>
      </c>
      <c r="P4662" s="41">
        <v>151276.31400171103</v>
      </c>
      <c r="Q4662" s="41">
        <v>0</v>
      </c>
      <c r="R4662" s="41">
        <v>141.31852452415112</v>
      </c>
      <c r="S4662" s="41">
        <v>8450.7228886753728</v>
      </c>
      <c r="T4662" s="41">
        <v>1733.3830286885971</v>
      </c>
    </row>
    <row r="4663" spans="1:20">
      <c r="A4663">
        <v>10</v>
      </c>
      <c r="B4663" s="197">
        <v>43749.999999988708</v>
      </c>
      <c r="C4663" s="41">
        <v>338522.42089445691</v>
      </c>
      <c r="D4663" s="41">
        <v>76023.444909087382</v>
      </c>
      <c r="E4663" s="41">
        <v>38459.36686734578</v>
      </c>
      <c r="F4663" s="41">
        <v>525.59673709655772</v>
      </c>
      <c r="G4663" s="41">
        <v>87.154715708390867</v>
      </c>
      <c r="H4663" s="41">
        <v>23903.410895612295</v>
      </c>
      <c r="I4663" s="41">
        <v>4137.0167016028909</v>
      </c>
      <c r="J4663" s="41">
        <v>1042.7610336533376</v>
      </c>
      <c r="K4663" s="41">
        <v>0</v>
      </c>
      <c r="L4663" s="41">
        <v>6857.6699610571877</v>
      </c>
      <c r="M4663" s="41">
        <v>124.47621047015097</v>
      </c>
      <c r="N4663" s="41">
        <v>1357.3943855093298</v>
      </c>
      <c r="O4663" s="41">
        <v>24414.929724185622</v>
      </c>
      <c r="P4663" s="41">
        <v>151226.75331616067</v>
      </c>
      <c r="Q4663" s="41">
        <v>0</v>
      </c>
      <c r="R4663" s="41">
        <v>147.99471033065183</v>
      </c>
      <c r="S4663" s="41">
        <v>8475.9028677873121</v>
      </c>
      <c r="T4663" s="41">
        <v>1738.5478588493231</v>
      </c>
    </row>
    <row r="4664" spans="1:20">
      <c r="A4664">
        <v>10</v>
      </c>
      <c r="B4664" s="197">
        <v>43750.041666655372</v>
      </c>
      <c r="C4664" s="41">
        <v>334017.84490522562</v>
      </c>
      <c r="D4664" s="41">
        <v>76727.306592553243</v>
      </c>
      <c r="E4664" s="41">
        <v>37439.221452769678</v>
      </c>
      <c r="F4664" s="41">
        <v>511.494940007124</v>
      </c>
      <c r="G4664" s="41">
        <v>84.800440470092568</v>
      </c>
      <c r="H4664" s="41">
        <v>22272.852325871263</v>
      </c>
      <c r="I4664" s="41">
        <v>3853.6053616046393</v>
      </c>
      <c r="J4664" s="41">
        <v>971.14324437775826</v>
      </c>
      <c r="K4664" s="41">
        <v>0</v>
      </c>
      <c r="L4664" s="41">
        <v>6389.8776207803467</v>
      </c>
      <c r="M4664" s="41">
        <v>115.94881690328882</v>
      </c>
      <c r="N4664" s="41">
        <v>1342.58085170095</v>
      </c>
      <c r="O4664" s="41">
        <v>23389.412013652454</v>
      </c>
      <c r="P4664" s="41">
        <v>150543.43217975023</v>
      </c>
      <c r="Q4664" s="41">
        <v>0</v>
      </c>
      <c r="R4664" s="41">
        <v>156.60245017957979</v>
      </c>
      <c r="S4664" s="41">
        <v>8480.1480074098599</v>
      </c>
      <c r="T4664" s="41">
        <v>1739.4186071951242</v>
      </c>
    </row>
    <row r="4665" spans="1:20">
      <c r="A4665">
        <v>10</v>
      </c>
      <c r="B4665" s="197">
        <v>43750.083333322036</v>
      </c>
      <c r="C4665" s="41">
        <v>321078.00347999454</v>
      </c>
      <c r="D4665" s="41">
        <v>68733.08386245466</v>
      </c>
      <c r="E4665" s="41">
        <v>36261.536148461564</v>
      </c>
      <c r="F4665" s="41">
        <v>494.58757398483021</v>
      </c>
      <c r="G4665" s="41">
        <v>81.943181529063722</v>
      </c>
      <c r="H4665" s="41">
        <v>20575.488420328857</v>
      </c>
      <c r="I4665" s="41">
        <v>3554.0540088199336</v>
      </c>
      <c r="J4665" s="41">
        <v>895.06161717381462</v>
      </c>
      <c r="K4665" s="41">
        <v>0</v>
      </c>
      <c r="L4665" s="41">
        <v>5902.9194406757042</v>
      </c>
      <c r="M4665" s="41">
        <v>106.93579618683857</v>
      </c>
      <c r="N4665" s="41">
        <v>1330.8425037568536</v>
      </c>
      <c r="O4665" s="41">
        <v>23292.73226012856</v>
      </c>
      <c r="P4665" s="41">
        <v>149456.88426067334</v>
      </c>
      <c r="Q4665" s="41">
        <v>0</v>
      </c>
      <c r="R4665" s="41">
        <v>148.69898525247459</v>
      </c>
      <c r="S4665" s="41">
        <v>8499.7882705731299</v>
      </c>
      <c r="T4665" s="41">
        <v>1743.4471499949136</v>
      </c>
    </row>
    <row r="4666" spans="1:20">
      <c r="A4666">
        <v>10</v>
      </c>
      <c r="B4666" s="197">
        <v>43750.1249999887</v>
      </c>
      <c r="C4666" s="41">
        <v>313250.43472396082</v>
      </c>
      <c r="D4666" s="41">
        <v>62374.973658893337</v>
      </c>
      <c r="E4666" s="41">
        <v>35138.59351031181</v>
      </c>
      <c r="F4666" s="41">
        <v>478.67275601040393</v>
      </c>
      <c r="G4666" s="41">
        <v>79.267318522149168</v>
      </c>
      <c r="H4666" s="41">
        <v>20535.636274526863</v>
      </c>
      <c r="I4666" s="41">
        <v>3542.7407004710044</v>
      </c>
      <c r="J4666" s="41">
        <v>891.77257716435884</v>
      </c>
      <c r="K4666" s="41">
        <v>0</v>
      </c>
      <c r="L4666" s="41">
        <v>5891.48622454</v>
      </c>
      <c r="M4666" s="41">
        <v>106.59539684771835</v>
      </c>
      <c r="N4666" s="41">
        <v>1351.23085432012</v>
      </c>
      <c r="O4666" s="41">
        <v>22921.894116801992</v>
      </c>
      <c r="P4666" s="41">
        <v>149535.78296849012</v>
      </c>
      <c r="Q4666" s="41">
        <v>0</v>
      </c>
      <c r="R4666" s="41">
        <v>140.68683361936368</v>
      </c>
      <c r="S4666" s="41">
        <v>8514.6134864749456</v>
      </c>
      <c r="T4666" s="41">
        <v>1746.4880469666139</v>
      </c>
    </row>
    <row r="4667" spans="1:20">
      <c r="A4667">
        <v>10</v>
      </c>
      <c r="B4667" s="197">
        <v>43750.166666655365</v>
      </c>
      <c r="C4667" s="41">
        <v>310823.03368975117</v>
      </c>
      <c r="D4667" s="41">
        <v>59719.555283379406</v>
      </c>
      <c r="E4667" s="41">
        <v>34934.019415706345</v>
      </c>
      <c r="F4667" s="41">
        <v>475.70960413164858</v>
      </c>
      <c r="G4667" s="41">
        <v>78.765753053733661</v>
      </c>
      <c r="H4667" s="41">
        <v>21105.576659165432</v>
      </c>
      <c r="I4667" s="41">
        <v>3639.7156169902278</v>
      </c>
      <c r="J4667" s="41">
        <v>916.0564810702615</v>
      </c>
      <c r="K4667" s="41">
        <v>0</v>
      </c>
      <c r="L4667" s="41">
        <v>6054.9969081155714</v>
      </c>
      <c r="M4667" s="41">
        <v>109.51321685900695</v>
      </c>
      <c r="N4667" s="41">
        <v>1398.1158145566037</v>
      </c>
      <c r="O4667" s="41">
        <v>22987.133167500913</v>
      </c>
      <c r="P4667" s="41">
        <v>148996.79681085501</v>
      </c>
      <c r="Q4667" s="41">
        <v>0</v>
      </c>
      <c r="R4667" s="41">
        <v>140.75638965191985</v>
      </c>
      <c r="S4667" s="41">
        <v>8518.9458768336699</v>
      </c>
      <c r="T4667" s="41">
        <v>1747.3766918814217</v>
      </c>
    </row>
    <row r="4668" spans="1:20">
      <c r="A4668">
        <v>10</v>
      </c>
      <c r="B4668" s="197">
        <v>43750.208333322029</v>
      </c>
      <c r="C4668" s="41">
        <v>316930.99668895092</v>
      </c>
      <c r="D4668" s="41">
        <v>66595.577858313191</v>
      </c>
      <c r="E4668" s="41">
        <v>32714.7738390495</v>
      </c>
      <c r="F4668" s="41">
        <v>445.95465889910497</v>
      </c>
      <c r="G4668" s="41">
        <v>73.869656777408963</v>
      </c>
      <c r="H4668" s="41">
        <v>22177.38708706151</v>
      </c>
      <c r="I4668" s="41">
        <v>3828.5473884439903</v>
      </c>
      <c r="J4668" s="41">
        <v>963.98148452262728</v>
      </c>
      <c r="K4668" s="41">
        <v>0</v>
      </c>
      <c r="L4668" s="41">
        <v>6362.4895169080673</v>
      </c>
      <c r="M4668" s="41">
        <v>115.19486260093079</v>
      </c>
      <c r="N4668" s="41">
        <v>1384.5010819345587</v>
      </c>
      <c r="O4668" s="41">
        <v>22961.311409517741</v>
      </c>
      <c r="P4668" s="41">
        <v>148914.96600320726</v>
      </c>
      <c r="Q4668" s="41">
        <v>0</v>
      </c>
      <c r="R4668" s="41">
        <v>141.07867708753733</v>
      </c>
      <c r="S4668" s="41">
        <v>8506.5326341248856</v>
      </c>
      <c r="T4668" s="41">
        <v>1744.830530502584</v>
      </c>
    </row>
    <row r="4669" spans="1:20">
      <c r="A4669">
        <v>10</v>
      </c>
      <c r="B4669" s="197">
        <v>43750.249999988693</v>
      </c>
      <c r="C4669" s="41">
        <v>320703.62067156163</v>
      </c>
      <c r="D4669" s="41">
        <v>67665.563071772078</v>
      </c>
      <c r="E4669" s="41">
        <v>31634.383051761019</v>
      </c>
      <c r="F4669" s="41">
        <v>431.43358676868974</v>
      </c>
      <c r="G4669" s="41">
        <v>71.479134984227784</v>
      </c>
      <c r="H4669" s="41">
        <v>24472.714079954032</v>
      </c>
      <c r="I4669" s="41">
        <v>4226.818367415377</v>
      </c>
      <c r="J4669" s="41">
        <v>1064.4817305407569</v>
      </c>
      <c r="K4669" s="41">
        <v>0</v>
      </c>
      <c r="L4669" s="41">
        <v>7020.997837695546</v>
      </c>
      <c r="M4669" s="41">
        <v>127.17819884982424</v>
      </c>
      <c r="N4669" s="41">
        <v>1412.4199377333362</v>
      </c>
      <c r="O4669" s="41">
        <v>23097.393806554355</v>
      </c>
      <c r="P4669" s="41">
        <v>149094.92757132644</v>
      </c>
      <c r="Q4669" s="41">
        <v>0</v>
      </c>
      <c r="R4669" s="41">
        <v>139.49324576689227</v>
      </c>
      <c r="S4669" s="41">
        <v>8500.7023978260713</v>
      </c>
      <c r="T4669" s="41">
        <v>1743.6346526129964</v>
      </c>
    </row>
    <row r="4670" spans="1:20">
      <c r="A4670">
        <v>10</v>
      </c>
      <c r="B4670" s="197">
        <v>43750.291666655357</v>
      </c>
      <c r="C4670" s="41">
        <v>319598.06386921182</v>
      </c>
      <c r="D4670" s="41">
        <v>72887.528751665261</v>
      </c>
      <c r="E4670" s="41">
        <v>33684.355674965147</v>
      </c>
      <c r="F4670" s="41">
        <v>459.27921799560005</v>
      </c>
      <c r="G4670" s="41">
        <v>76.088045087134972</v>
      </c>
      <c r="H4670" s="41">
        <v>24748.619623116487</v>
      </c>
      <c r="I4670" s="41">
        <v>4273.4280656802584</v>
      </c>
      <c r="J4670" s="41">
        <v>1076.1562173117325</v>
      </c>
      <c r="K4670" s="41">
        <v>0</v>
      </c>
      <c r="L4670" s="41">
        <v>7100.1526145471462</v>
      </c>
      <c r="M4670" s="41">
        <v>128.58061006293866</v>
      </c>
      <c r="N4670" s="41">
        <v>1442.3203926889769</v>
      </c>
      <c r="O4670" s="41">
        <v>23614.917166769432</v>
      </c>
      <c r="P4670" s="41">
        <v>148944.90179664263</v>
      </c>
      <c r="Q4670" s="41">
        <v>0</v>
      </c>
      <c r="R4670" s="41">
        <v>136.99118980280801</v>
      </c>
      <c r="S4670" s="41">
        <v>850.32813657747477</v>
      </c>
      <c r="T4670" s="41">
        <v>174.41636629875424</v>
      </c>
    </row>
    <row r="4671" spans="1:20">
      <c r="A4671">
        <v>10</v>
      </c>
      <c r="B4671" s="197">
        <v>43750.333333322022</v>
      </c>
      <c r="C4671" s="41">
        <v>340352.47844226798</v>
      </c>
      <c r="D4671" s="41">
        <v>95365.227554067184</v>
      </c>
      <c r="E4671" s="41">
        <v>35250.905626120089</v>
      </c>
      <c r="F4671" s="41">
        <v>482.06037891649646</v>
      </c>
      <c r="G4671" s="41">
        <v>79.952861848916797</v>
      </c>
      <c r="H4671" s="41">
        <v>23274.455920013632</v>
      </c>
      <c r="I4671" s="41">
        <v>4030.7657859210231</v>
      </c>
      <c r="J4671" s="41">
        <v>1016.2005575744693</v>
      </c>
      <c r="K4671" s="41">
        <v>0</v>
      </c>
      <c r="L4671" s="41">
        <v>6677.2285310932284</v>
      </c>
      <c r="M4671" s="41">
        <v>121.27929049205707</v>
      </c>
      <c r="N4671" s="41">
        <v>1453.4255627742507</v>
      </c>
      <c r="O4671" s="41">
        <v>23967.365376819296</v>
      </c>
      <c r="P4671" s="41">
        <v>148489.64566804087</v>
      </c>
      <c r="Q4671" s="41">
        <v>0</v>
      </c>
      <c r="R4671" s="41">
        <v>143.96532858654658</v>
      </c>
      <c r="S4671" s="41">
        <v>0</v>
      </c>
      <c r="T4671" s="41">
        <v>0</v>
      </c>
    </row>
    <row r="4672" spans="1:20">
      <c r="A4672">
        <v>10</v>
      </c>
      <c r="B4672" s="197">
        <v>43750.374999988686</v>
      </c>
      <c r="C4672" s="41">
        <v>347517.16459817858</v>
      </c>
      <c r="D4672" s="41">
        <v>99315.910643996714</v>
      </c>
      <c r="E4672" s="41">
        <v>38372.723228059251</v>
      </c>
      <c r="F4672" s="41">
        <v>525.21454948421751</v>
      </c>
      <c r="G4672" s="41">
        <v>87.138660791822559</v>
      </c>
      <c r="H4672" s="41">
        <v>23693.359645799435</v>
      </c>
      <c r="I4672" s="41">
        <v>4106.9332193661421</v>
      </c>
      <c r="J4672" s="41">
        <v>1035.7407499221219</v>
      </c>
      <c r="K4672" s="41">
        <v>0</v>
      </c>
      <c r="L4672" s="41">
        <v>6797.4081786523757</v>
      </c>
      <c r="M4672" s="41">
        <v>123.57104664397507</v>
      </c>
      <c r="N4672" s="41">
        <v>1463.2387761158616</v>
      </c>
      <c r="O4672" s="41">
        <v>23748.30465367244</v>
      </c>
      <c r="P4672" s="41">
        <v>148081.09006694227</v>
      </c>
      <c r="Q4672" s="41">
        <v>0</v>
      </c>
      <c r="R4672" s="41">
        <v>166.53117873192076</v>
      </c>
      <c r="S4672" s="41">
        <v>0</v>
      </c>
      <c r="T4672" s="41">
        <v>0</v>
      </c>
    </row>
    <row r="4673" spans="1:20">
      <c r="A4673">
        <v>10</v>
      </c>
      <c r="B4673" s="197">
        <v>43750.41666665535</v>
      </c>
      <c r="C4673" s="41">
        <v>366182.49610567116</v>
      </c>
      <c r="D4673" s="41">
        <v>115766.85279748116</v>
      </c>
      <c r="E4673" s="41">
        <v>41391.699131301735</v>
      </c>
      <c r="F4673" s="41">
        <v>567.5817870261003</v>
      </c>
      <c r="G4673" s="41">
        <v>94.232998115251064</v>
      </c>
      <c r="H4673" s="41">
        <v>23295.111308614287</v>
      </c>
      <c r="I4673" s="41">
        <v>4045.3569977878224</v>
      </c>
      <c r="J4673" s="41">
        <v>1020.9176237344988</v>
      </c>
      <c r="K4673" s="41">
        <v>0</v>
      </c>
      <c r="L4673" s="41">
        <v>6683.1543731648571</v>
      </c>
      <c r="M4673" s="41">
        <v>121.7183167011228</v>
      </c>
      <c r="N4673" s="41">
        <v>1384.348685867179</v>
      </c>
      <c r="O4673" s="41">
        <v>23436.102871705309</v>
      </c>
      <c r="P4673" s="41">
        <v>148208.84212240946</v>
      </c>
      <c r="Q4673" s="41">
        <v>0</v>
      </c>
      <c r="R4673" s="41">
        <v>166.57709176232473</v>
      </c>
      <c r="S4673" s="41">
        <v>0</v>
      </c>
      <c r="T4673" s="41">
        <v>0</v>
      </c>
    </row>
    <row r="4674" spans="1:20">
      <c r="A4674">
        <v>10</v>
      </c>
      <c r="B4674" s="197">
        <v>43750.458333322014</v>
      </c>
      <c r="C4674" s="41">
        <v>365353.2280334598</v>
      </c>
      <c r="D4674" s="41">
        <v>116024.16393684151</v>
      </c>
      <c r="E4674" s="41">
        <v>39416.375083326187</v>
      </c>
      <c r="F4674" s="41">
        <v>540.46340073332658</v>
      </c>
      <c r="G4674" s="41">
        <v>89.728882898049633</v>
      </c>
      <c r="H4674" s="41">
        <v>24094.05728975992</v>
      </c>
      <c r="I4674" s="41">
        <v>4183.8529641244995</v>
      </c>
      <c r="J4674" s="41">
        <v>1055.8486630226423</v>
      </c>
      <c r="K4674" s="41">
        <v>0</v>
      </c>
      <c r="L4674" s="41">
        <v>6912.3646678519408</v>
      </c>
      <c r="M4674" s="41">
        <v>125.88543863909121</v>
      </c>
      <c r="N4674" s="41">
        <v>1422.6419290354879</v>
      </c>
      <c r="O4674" s="41">
        <v>23447.750010023279</v>
      </c>
      <c r="P4674" s="41">
        <v>147884.98666198301</v>
      </c>
      <c r="Q4674" s="41">
        <v>0</v>
      </c>
      <c r="R4674" s="41">
        <v>155.10910522082111</v>
      </c>
      <c r="S4674" s="41">
        <v>0</v>
      </c>
      <c r="T4674" s="41">
        <v>0</v>
      </c>
    </row>
    <row r="4675" spans="1:20">
      <c r="A4675">
        <v>10</v>
      </c>
      <c r="B4675" s="197">
        <v>43750.499999988679</v>
      </c>
      <c r="C4675" s="41">
        <v>353929.2826097979</v>
      </c>
      <c r="D4675" s="41">
        <v>106575.5600566385</v>
      </c>
      <c r="E4675" s="41">
        <v>38719.051597247373</v>
      </c>
      <c r="F4675" s="41">
        <v>530.40193694502875</v>
      </c>
      <c r="G4675" s="41">
        <v>88.028000481907583</v>
      </c>
      <c r="H4675" s="41">
        <v>24155.909105522562</v>
      </c>
      <c r="I4675" s="41">
        <v>4190.6428013911673</v>
      </c>
      <c r="J4675" s="41">
        <v>1057.1963857129808</v>
      </c>
      <c r="K4675" s="41">
        <v>0</v>
      </c>
      <c r="L4675" s="41">
        <v>6930.1093880864164</v>
      </c>
      <c r="M4675" s="41">
        <v>126.08973397402097</v>
      </c>
      <c r="N4675" s="41">
        <v>1385.1281463051105</v>
      </c>
      <c r="O4675" s="41">
        <v>23650.416602889749</v>
      </c>
      <c r="P4675" s="41">
        <v>146370.36724854118</v>
      </c>
      <c r="Q4675" s="41">
        <v>0</v>
      </c>
      <c r="R4675" s="41">
        <v>150.38160606192824</v>
      </c>
      <c r="S4675" s="41">
        <v>0</v>
      </c>
      <c r="T4675" s="41">
        <v>0</v>
      </c>
    </row>
    <row r="4676" spans="1:20">
      <c r="A4676">
        <v>10</v>
      </c>
      <c r="B4676" s="197">
        <v>43750.541666655343</v>
      </c>
      <c r="C4676" s="41">
        <v>378766.94066131138</v>
      </c>
      <c r="D4676" s="41">
        <v>132995.65877351136</v>
      </c>
      <c r="E4676" s="41">
        <v>37414.590371174563</v>
      </c>
      <c r="F4676" s="41">
        <v>513.63097475863276</v>
      </c>
      <c r="G4676" s="41">
        <v>85.312900796199685</v>
      </c>
      <c r="H4676" s="41">
        <v>23915.965470196243</v>
      </c>
      <c r="I4676" s="41">
        <v>4157.9091549554305</v>
      </c>
      <c r="J4676" s="41">
        <v>1049.7787774208052</v>
      </c>
      <c r="K4676" s="41">
        <v>0</v>
      </c>
      <c r="L4676" s="41">
        <v>6861.2717536789287</v>
      </c>
      <c r="M4676" s="41">
        <v>125.10483094918868</v>
      </c>
      <c r="N4676" s="41">
        <v>1385.8263010027702</v>
      </c>
      <c r="O4676" s="41">
        <v>23769.167859134446</v>
      </c>
      <c r="P4676" s="41">
        <v>146341.38741380087</v>
      </c>
      <c r="Q4676" s="41">
        <v>0</v>
      </c>
      <c r="R4676" s="41">
        <v>151.33607993195133</v>
      </c>
      <c r="S4676" s="41">
        <v>0</v>
      </c>
      <c r="T4676" s="41">
        <v>0</v>
      </c>
    </row>
    <row r="4677" spans="1:20">
      <c r="A4677">
        <v>10</v>
      </c>
      <c r="B4677" s="197">
        <v>43750.583333322007</v>
      </c>
      <c r="C4677" s="41">
        <v>371296.50364423823</v>
      </c>
      <c r="D4677" s="41">
        <v>127745.32416261145</v>
      </c>
      <c r="E4677" s="41">
        <v>34316.221292113856</v>
      </c>
      <c r="F4677" s="41">
        <v>470.78153606084686</v>
      </c>
      <c r="G4677" s="41">
        <v>78.174834612882819</v>
      </c>
      <c r="H4677" s="41">
        <v>23835.355210326481</v>
      </c>
      <c r="I4677" s="41">
        <v>4141.126121009268</v>
      </c>
      <c r="J4677" s="41">
        <v>1045.2623235975</v>
      </c>
      <c r="K4677" s="41">
        <v>0</v>
      </c>
      <c r="L4677" s="41">
        <v>6838.145407398225</v>
      </c>
      <c r="M4677" s="41">
        <v>124.59985632218252</v>
      </c>
      <c r="N4677" s="41">
        <v>1365.2145394430893</v>
      </c>
      <c r="O4677" s="41">
        <v>23172.157619518417</v>
      </c>
      <c r="P4677" s="41">
        <v>148005.73412043028</v>
      </c>
      <c r="Q4677" s="41">
        <v>0</v>
      </c>
      <c r="R4677" s="41">
        <v>158.40662079377034</v>
      </c>
      <c r="S4677" s="41">
        <v>0</v>
      </c>
      <c r="T4677" s="41">
        <v>0</v>
      </c>
    </row>
    <row r="4678" spans="1:20">
      <c r="A4678">
        <v>10</v>
      </c>
      <c r="B4678" s="197">
        <v>43750.624999988671</v>
      </c>
      <c r="C4678" s="41">
        <v>360050.733580117</v>
      </c>
      <c r="D4678" s="41">
        <v>117168.05168618457</v>
      </c>
      <c r="E4678" s="41">
        <v>36451.520820752827</v>
      </c>
      <c r="F4678" s="41">
        <v>499.70731960169888</v>
      </c>
      <c r="G4678" s="41">
        <v>82.948531965447216</v>
      </c>
      <c r="H4678" s="41">
        <v>23716.659405643713</v>
      </c>
      <c r="I4678" s="41">
        <v>4117.4699880154067</v>
      </c>
      <c r="J4678" s="41">
        <v>1038.9214791300599</v>
      </c>
      <c r="K4678" s="41">
        <v>0</v>
      </c>
      <c r="L4678" s="41">
        <v>6804.0926666479081</v>
      </c>
      <c r="M4678" s="41">
        <v>123.8880811465317</v>
      </c>
      <c r="N4678" s="41">
        <v>1330.0928044627574</v>
      </c>
      <c r="O4678" s="41">
        <v>20952.612942469725</v>
      </c>
      <c r="P4678" s="41">
        <v>147591.06997003872</v>
      </c>
      <c r="Q4678" s="41">
        <v>0</v>
      </c>
      <c r="R4678" s="41">
        <v>173.6978840576684</v>
      </c>
      <c r="S4678" s="41">
        <v>0</v>
      </c>
      <c r="T4678" s="41">
        <v>0</v>
      </c>
    </row>
    <row r="4679" spans="1:20">
      <c r="A4679">
        <v>10</v>
      </c>
      <c r="B4679" s="197">
        <v>43750.666666655336</v>
      </c>
      <c r="C4679" s="41">
        <v>359185.8120503258</v>
      </c>
      <c r="D4679" s="41">
        <v>115315.57179274234</v>
      </c>
      <c r="E4679" s="41">
        <v>38740.328286692878</v>
      </c>
      <c r="F4679" s="41">
        <v>531.05288546451311</v>
      </c>
      <c r="G4679" s="41">
        <v>88.148230102498729</v>
      </c>
      <c r="H4679" s="41">
        <v>22874.52900827655</v>
      </c>
      <c r="I4679" s="41">
        <v>3971.0330725664649</v>
      </c>
      <c r="J4679" s="41">
        <v>1001.9328535095715</v>
      </c>
      <c r="K4679" s="41">
        <v>0</v>
      </c>
      <c r="L4679" s="41">
        <v>6562.4931579193017</v>
      </c>
      <c r="M4679" s="41">
        <v>119.48202876077274</v>
      </c>
      <c r="N4679" s="41">
        <v>1362.8555813321764</v>
      </c>
      <c r="O4679" s="41">
        <v>20612.861231196592</v>
      </c>
      <c r="P4679" s="41">
        <v>147838.66883027751</v>
      </c>
      <c r="Q4679" s="41">
        <v>0</v>
      </c>
      <c r="R4679" s="41">
        <v>166.85509148463183</v>
      </c>
      <c r="S4679" s="41">
        <v>0</v>
      </c>
      <c r="T4679" s="41">
        <v>0</v>
      </c>
    </row>
    <row r="4680" spans="1:20">
      <c r="A4680">
        <v>10</v>
      </c>
      <c r="B4680" s="197">
        <v>43750.708333322</v>
      </c>
      <c r="C4680" s="41">
        <v>357660.22715799575</v>
      </c>
      <c r="D4680" s="41">
        <v>117096.53002504358</v>
      </c>
      <c r="E4680" s="41">
        <v>36921.333289396127</v>
      </c>
      <c r="F4680" s="41">
        <v>506.03859405053515</v>
      </c>
      <c r="G4680" s="41">
        <v>83.990355443276641</v>
      </c>
      <c r="H4680" s="41">
        <v>21582.045586895954</v>
      </c>
      <c r="I4680" s="41">
        <v>3746.0686975828048</v>
      </c>
      <c r="J4680" s="41">
        <v>945.10662122900396</v>
      </c>
      <c r="K4680" s="41">
        <v>0</v>
      </c>
      <c r="L4680" s="41">
        <v>6191.6914856109734</v>
      </c>
      <c r="M4680" s="41">
        <v>112.71321081572975</v>
      </c>
      <c r="N4680" s="41">
        <v>1339.0320544716371</v>
      </c>
      <c r="O4680" s="41">
        <v>20645.814751178121</v>
      </c>
      <c r="P4680" s="41">
        <v>148335.76813816093</v>
      </c>
      <c r="Q4680" s="41">
        <v>0</v>
      </c>
      <c r="R4680" s="41">
        <v>154.0943481170633</v>
      </c>
      <c r="S4680" s="41">
        <v>0</v>
      </c>
      <c r="T4680" s="41">
        <v>0</v>
      </c>
    </row>
    <row r="4681" spans="1:20">
      <c r="A4681">
        <v>10</v>
      </c>
      <c r="B4681" s="197">
        <v>43750.749999988664</v>
      </c>
      <c r="C4681" s="41">
        <v>364561.75576920947</v>
      </c>
      <c r="D4681" s="41">
        <v>122904.31829906267</v>
      </c>
      <c r="E4681" s="41">
        <v>39814.798427049092</v>
      </c>
      <c r="F4681" s="41">
        <v>546.0497691438087</v>
      </c>
      <c r="G4681" s="41">
        <v>90.653655208521386</v>
      </c>
      <c r="H4681" s="41">
        <v>20497.294376193171</v>
      </c>
      <c r="I4681" s="41">
        <v>3560.0911055030938</v>
      </c>
      <c r="J4681" s="41">
        <v>898.407758111769</v>
      </c>
      <c r="K4681" s="41">
        <v>0</v>
      </c>
      <c r="L4681" s="41">
        <v>5880.4862845899615</v>
      </c>
      <c r="M4681" s="41">
        <v>107.11744276251486</v>
      </c>
      <c r="N4681" s="41">
        <v>1358.1267975325482</v>
      </c>
      <c r="O4681" s="41">
        <v>20695.163323053479</v>
      </c>
      <c r="P4681" s="41">
        <v>148069.97035339344</v>
      </c>
      <c r="Q4681" s="41">
        <v>0</v>
      </c>
      <c r="R4681" s="41">
        <v>139.27817760541745</v>
      </c>
      <c r="S4681" s="41">
        <v>0</v>
      </c>
      <c r="T4681" s="41">
        <v>0</v>
      </c>
    </row>
    <row r="4682" spans="1:20">
      <c r="A4682">
        <v>10</v>
      </c>
      <c r="B4682" s="197">
        <v>43750.791666655328</v>
      </c>
      <c r="C4682" s="41">
        <v>381852.11596668878</v>
      </c>
      <c r="D4682" s="41">
        <v>132895.46137604685</v>
      </c>
      <c r="E4682" s="41">
        <v>40029.900002533868</v>
      </c>
      <c r="F4682" s="41">
        <v>549.7017261186453</v>
      </c>
      <c r="G4682" s="41">
        <v>91.305974054501192</v>
      </c>
      <c r="H4682" s="41">
        <v>20822.170345412556</v>
      </c>
      <c r="I4682" s="41">
        <v>3621.1411839979301</v>
      </c>
      <c r="J4682" s="41">
        <v>914.27499156129306</v>
      </c>
      <c r="K4682" s="41">
        <v>0</v>
      </c>
      <c r="L4682" s="41">
        <v>5973.6902287849744</v>
      </c>
      <c r="M4682" s="41">
        <v>108.95434190217703</v>
      </c>
      <c r="N4682" s="41">
        <v>1367.7890312952491</v>
      </c>
      <c r="O4682" s="41">
        <v>20607.914330258842</v>
      </c>
      <c r="P4682" s="41">
        <v>148981.0926683633</v>
      </c>
      <c r="Q4682" s="41">
        <v>0</v>
      </c>
      <c r="R4682" s="41">
        <v>137.50161551101331</v>
      </c>
      <c r="S4682" s="41">
        <v>4772.3335516819006</v>
      </c>
      <c r="T4682" s="41">
        <v>978.88459916565193</v>
      </c>
    </row>
    <row r="4683" spans="1:20">
      <c r="A4683">
        <v>10</v>
      </c>
      <c r="B4683" s="197">
        <v>43750.833333321993</v>
      </c>
      <c r="C4683" s="41">
        <v>379998.61794132501</v>
      </c>
      <c r="D4683" s="41">
        <v>128932.69166083215</v>
      </c>
      <c r="E4683" s="41">
        <v>37901.090657857254</v>
      </c>
      <c r="F4683" s="41">
        <v>520.41714295271197</v>
      </c>
      <c r="G4683" s="41">
        <v>86.438357686569063</v>
      </c>
      <c r="H4683" s="41">
        <v>21101.837944520506</v>
      </c>
      <c r="I4683" s="41">
        <v>3669.4167340483323</v>
      </c>
      <c r="J4683" s="41">
        <v>926.42707605819828</v>
      </c>
      <c r="K4683" s="41">
        <v>0</v>
      </c>
      <c r="L4683" s="41">
        <v>6053.9243050789</v>
      </c>
      <c r="M4683" s="41">
        <v>110.40687592900555</v>
      </c>
      <c r="N4683" s="41">
        <v>1300.3641419311089</v>
      </c>
      <c r="O4683" s="41">
        <v>20639.753644804736</v>
      </c>
      <c r="P4683" s="41">
        <v>148463.07723690275</v>
      </c>
      <c r="Q4683" s="41">
        <v>0</v>
      </c>
      <c r="R4683" s="41">
        <v>142.26442977762562</v>
      </c>
      <c r="S4683" s="41">
        <v>8422.8432742654913</v>
      </c>
      <c r="T4683" s="41">
        <v>1727.6644586797247</v>
      </c>
    </row>
    <row r="4684" spans="1:20">
      <c r="A4684">
        <v>10</v>
      </c>
      <c r="B4684" s="197">
        <v>43750.874999988657</v>
      </c>
      <c r="C4684" s="41">
        <v>375714.50918243738</v>
      </c>
      <c r="D4684" s="41">
        <v>127260.37806322586</v>
      </c>
      <c r="E4684" s="41">
        <v>36219.389880530071</v>
      </c>
      <c r="F4684" s="41">
        <v>497.18893422788068</v>
      </c>
      <c r="G4684" s="41">
        <v>82.570483786673037</v>
      </c>
      <c r="H4684" s="41">
        <v>20736.601527802639</v>
      </c>
      <c r="I4684" s="41">
        <v>3604.9128785459329</v>
      </c>
      <c r="J4684" s="41">
        <v>910.03362199870401</v>
      </c>
      <c r="K4684" s="41">
        <v>0</v>
      </c>
      <c r="L4684" s="41">
        <v>5949.1413176404803</v>
      </c>
      <c r="M4684" s="41">
        <v>108.46605816761198</v>
      </c>
      <c r="N4684" s="41">
        <v>1301.4295917400982</v>
      </c>
      <c r="O4684" s="41">
        <v>20378.222686703895</v>
      </c>
      <c r="P4684" s="41">
        <v>148351.074002193</v>
      </c>
      <c r="Q4684" s="41">
        <v>0</v>
      </c>
      <c r="R4684" s="41">
        <v>160.69335283901134</v>
      </c>
      <c r="S4684" s="41">
        <v>8426.0786875760878</v>
      </c>
      <c r="T4684" s="41">
        <v>1728.3280954593545</v>
      </c>
    </row>
    <row r="4685" spans="1:20">
      <c r="A4685">
        <v>10</v>
      </c>
      <c r="B4685" s="197">
        <v>43750.916666655321</v>
      </c>
      <c r="C4685" s="41">
        <v>381943.02057426749</v>
      </c>
      <c r="D4685" s="41">
        <v>135214.14442628459</v>
      </c>
      <c r="E4685" s="41">
        <v>35791.681267359141</v>
      </c>
      <c r="F4685" s="41">
        <v>491.54483430403553</v>
      </c>
      <c r="G4685" s="41">
        <v>81.647674601049573</v>
      </c>
      <c r="H4685" s="41">
        <v>19861.682520118411</v>
      </c>
      <c r="I4685" s="41">
        <v>3454.4104590935708</v>
      </c>
      <c r="J4685" s="41">
        <v>872.19564376348637</v>
      </c>
      <c r="K4685" s="41">
        <v>0</v>
      </c>
      <c r="L4685" s="41">
        <v>5698.1350565024331</v>
      </c>
      <c r="M4685" s="41">
        <v>103.93768127400149</v>
      </c>
      <c r="N4685" s="41">
        <v>1309.1904581120721</v>
      </c>
      <c r="O4685" s="41">
        <v>20355.849625083963</v>
      </c>
      <c r="P4685" s="41">
        <v>148406.24947595506</v>
      </c>
      <c r="Q4685" s="41">
        <v>0</v>
      </c>
      <c r="R4685" s="41">
        <v>154.24172888375986</v>
      </c>
      <c r="S4685" s="41">
        <v>8420.8534169061932</v>
      </c>
      <c r="T4685" s="41">
        <v>1727.25630602562</v>
      </c>
    </row>
    <row r="4686" spans="1:20">
      <c r="A4686">
        <v>10</v>
      </c>
      <c r="B4686" s="197">
        <v>43750.958333321985</v>
      </c>
      <c r="C4686" s="41">
        <v>390851.82868154603</v>
      </c>
      <c r="D4686" s="41">
        <v>145420.35371779077</v>
      </c>
      <c r="E4686" s="41">
        <v>34998.008123094914</v>
      </c>
      <c r="F4686" s="41">
        <v>480.92400528218076</v>
      </c>
      <c r="G4686" s="41">
        <v>79.900895402212811</v>
      </c>
      <c r="H4686" s="41">
        <v>19251.408374632058</v>
      </c>
      <c r="I4686" s="41">
        <v>3350.2136334940596</v>
      </c>
      <c r="J4686" s="41">
        <v>846.07133633136493</v>
      </c>
      <c r="K4686" s="41">
        <v>0</v>
      </c>
      <c r="L4686" s="41">
        <v>5523.0529858394639</v>
      </c>
      <c r="M4686" s="41">
        <v>100.80256557852435</v>
      </c>
      <c r="N4686" s="41">
        <v>1305.7499672554843</v>
      </c>
      <c r="O4686" s="41">
        <v>20154.93999331025</v>
      </c>
      <c r="P4686" s="41">
        <v>149060.16398302087</v>
      </c>
      <c r="Q4686" s="41">
        <v>0</v>
      </c>
      <c r="R4686" s="41">
        <v>139.92319863043417</v>
      </c>
      <c r="S4686" s="41">
        <v>8414.3861410885256</v>
      </c>
      <c r="T4686" s="41">
        <v>1725.9297607948895</v>
      </c>
    </row>
    <row r="4687" spans="1:20">
      <c r="A4687">
        <v>10</v>
      </c>
      <c r="B4687" s="197">
        <v>43750.99999998865</v>
      </c>
      <c r="C4687" s="41">
        <v>361989.46570211096</v>
      </c>
      <c r="D4687" s="41">
        <v>119813.98489138999</v>
      </c>
      <c r="E4687" s="41">
        <v>32341.181188853829</v>
      </c>
      <c r="F4687" s="41">
        <v>443.45084326271916</v>
      </c>
      <c r="G4687" s="41">
        <v>73.611736590453887</v>
      </c>
      <c r="H4687" s="41">
        <v>18827.772244397172</v>
      </c>
      <c r="I4687" s="41">
        <v>3269.380070166133</v>
      </c>
      <c r="J4687" s="41">
        <v>824.94743921179065</v>
      </c>
      <c r="K4687" s="41">
        <v>0</v>
      </c>
      <c r="L4687" s="41">
        <v>5401.5156547272945</v>
      </c>
      <c r="M4687" s="41">
        <v>98.370413047459891</v>
      </c>
      <c r="N4687" s="41">
        <v>1302.0162067031172</v>
      </c>
      <c r="O4687" s="41">
        <v>20149.135429019465</v>
      </c>
      <c r="P4687" s="41">
        <v>149135.96956927993</v>
      </c>
      <c r="Q4687" s="41">
        <v>0</v>
      </c>
      <c r="R4687" s="41">
        <v>137.92210309025344</v>
      </c>
      <c r="S4687" s="41">
        <v>8439.1903899120043</v>
      </c>
      <c r="T4687" s="41">
        <v>1731.0175224593513</v>
      </c>
    </row>
    <row r="4688" spans="1:20">
      <c r="A4688">
        <v>10</v>
      </c>
      <c r="B4688" s="197">
        <v>43751.041666655314</v>
      </c>
      <c r="C4688" s="41">
        <v>344062.52921870432</v>
      </c>
      <c r="D4688" s="41">
        <v>104179.15743612338</v>
      </c>
      <c r="E4688" s="41">
        <v>31452.860923744873</v>
      </c>
      <c r="F4688" s="41">
        <v>430.56020281784743</v>
      </c>
      <c r="G4688" s="41">
        <v>71.423917662041049</v>
      </c>
      <c r="H4688" s="41">
        <v>18475.339477428544</v>
      </c>
      <c r="I4688" s="41">
        <v>3202.897383709364</v>
      </c>
      <c r="J4688" s="41">
        <v>807.62935740735759</v>
      </c>
      <c r="K4688" s="41">
        <v>0</v>
      </c>
      <c r="L4688" s="41">
        <v>5300.4059172974494</v>
      </c>
      <c r="M4688" s="41">
        <v>96.370055430144149</v>
      </c>
      <c r="N4688" s="41">
        <v>1325.0178676529054</v>
      </c>
      <c r="O4688" s="41">
        <v>19971.649287036515</v>
      </c>
      <c r="P4688" s="41">
        <v>148417.05183084559</v>
      </c>
      <c r="Q4688" s="41">
        <v>0</v>
      </c>
      <c r="R4688" s="41">
        <v>138.63628630352758</v>
      </c>
      <c r="S4688" s="41">
        <v>8458.5423464439973</v>
      </c>
      <c r="T4688" s="41">
        <v>1734.9869288008399</v>
      </c>
    </row>
    <row r="4689" spans="1:20">
      <c r="A4689">
        <v>10</v>
      </c>
      <c r="B4689" s="197">
        <v>43751.083333321978</v>
      </c>
      <c r="C4689" s="41">
        <v>362231.63342643611</v>
      </c>
      <c r="D4689" s="41">
        <v>123277.62087955004</v>
      </c>
      <c r="E4689" s="41">
        <v>31031.796917565476</v>
      </c>
      <c r="F4689" s="41">
        <v>425.53463703643627</v>
      </c>
      <c r="G4689" s="41">
        <v>70.639087324014341</v>
      </c>
      <c r="H4689" s="41">
        <v>17933.605204224634</v>
      </c>
      <c r="I4689" s="41">
        <v>3114.3861797162249</v>
      </c>
      <c r="J4689" s="41">
        <v>785.85408774320172</v>
      </c>
      <c r="K4689" s="41">
        <v>0</v>
      </c>
      <c r="L4689" s="41">
        <v>5144.9873091143154</v>
      </c>
      <c r="M4689" s="41">
        <v>93.70689498098578</v>
      </c>
      <c r="N4689" s="41">
        <v>1299.877710108869</v>
      </c>
      <c r="O4689" s="41">
        <v>19952.358222357612</v>
      </c>
      <c r="P4689" s="41">
        <v>148794.22449782593</v>
      </c>
      <c r="Q4689" s="41">
        <v>0</v>
      </c>
      <c r="R4689" s="41">
        <v>137.93373792029161</v>
      </c>
      <c r="S4689" s="41">
        <v>8438.2777384231158</v>
      </c>
      <c r="T4689" s="41">
        <v>1730.8303225448835</v>
      </c>
    </row>
    <row r="4690" spans="1:20">
      <c r="A4690">
        <v>10</v>
      </c>
      <c r="B4690" s="197">
        <v>43751.124999988642</v>
      </c>
      <c r="C4690" s="41">
        <v>354932.2556072881</v>
      </c>
      <c r="D4690" s="41">
        <v>116768.4844571156</v>
      </c>
      <c r="E4690" s="41">
        <v>30853.613918570289</v>
      </c>
      <c r="F4690" s="41">
        <v>422.82133340766364</v>
      </c>
      <c r="G4690" s="41">
        <v>70.170643748802647</v>
      </c>
      <c r="H4690" s="41">
        <v>17670.172387999428</v>
      </c>
      <c r="I4690" s="41">
        <v>3066.6803071404815</v>
      </c>
      <c r="J4690" s="41">
        <v>773.61763871901712</v>
      </c>
      <c r="K4690" s="41">
        <v>0</v>
      </c>
      <c r="L4690" s="41">
        <v>5069.410843543209</v>
      </c>
      <c r="M4690" s="41">
        <v>92.271501637492719</v>
      </c>
      <c r="N4690" s="41">
        <v>1305.9689476968067</v>
      </c>
      <c r="O4690" s="41">
        <v>19883.9657067687</v>
      </c>
      <c r="P4690" s="41">
        <v>148641.72452379172</v>
      </c>
      <c r="Q4690" s="41">
        <v>0</v>
      </c>
      <c r="R4690" s="41">
        <v>135.23994512443548</v>
      </c>
      <c r="S4690" s="41">
        <v>8445.7503692991086</v>
      </c>
      <c r="T4690" s="41">
        <v>1732.3630827253719</v>
      </c>
    </row>
    <row r="4691" spans="1:20">
      <c r="A4691">
        <v>10</v>
      </c>
      <c r="B4691" s="197">
        <v>43751.166666655306</v>
      </c>
      <c r="C4691" s="41">
        <v>353228.25966103404</v>
      </c>
      <c r="D4691" s="41">
        <v>113492.9594844044</v>
      </c>
      <c r="E4691" s="41">
        <v>30354.186838746507</v>
      </c>
      <c r="F4691" s="41">
        <v>415.88325161969988</v>
      </c>
      <c r="G4691" s="41">
        <v>69.013756831368894</v>
      </c>
      <c r="H4691" s="41">
        <v>18757.492839732211</v>
      </c>
      <c r="I4691" s="41">
        <v>3254.6514413861796</v>
      </c>
      <c r="J4691" s="41">
        <v>820.97137053879453</v>
      </c>
      <c r="K4691" s="41">
        <v>0</v>
      </c>
      <c r="L4691" s="41">
        <v>5381.3531363169886</v>
      </c>
      <c r="M4691" s="41">
        <v>97.927252183439265</v>
      </c>
      <c r="N4691" s="41">
        <v>1315.2773021200069</v>
      </c>
      <c r="O4691" s="41">
        <v>20140.616557306359</v>
      </c>
      <c r="P4691" s="41">
        <v>148808.63848767558</v>
      </c>
      <c r="Q4691" s="41">
        <v>0</v>
      </c>
      <c r="R4691" s="41">
        <v>138.07217868122532</v>
      </c>
      <c r="S4691" s="41">
        <v>8448.3246526709754</v>
      </c>
      <c r="T4691" s="41">
        <v>1732.8911108203185</v>
      </c>
    </row>
    <row r="4692" spans="1:20">
      <c r="A4692">
        <v>10</v>
      </c>
      <c r="B4692" s="197">
        <v>43751.208333321971</v>
      </c>
      <c r="C4692" s="41">
        <v>362975.68765309476</v>
      </c>
      <c r="D4692" s="41">
        <v>121962.55758593566</v>
      </c>
      <c r="E4692" s="41">
        <v>31113.710245835879</v>
      </c>
      <c r="F4692" s="41">
        <v>426.65371288087124</v>
      </c>
      <c r="G4692" s="41">
        <v>70.825554852903053</v>
      </c>
      <c r="H4692" s="41">
        <v>18734.983403157388</v>
      </c>
      <c r="I4692" s="41">
        <v>3253.5231880444871</v>
      </c>
      <c r="J4692" s="41">
        <v>820.97068936221615</v>
      </c>
      <c r="K4692" s="41">
        <v>0</v>
      </c>
      <c r="L4692" s="41">
        <v>5374.8953848390247</v>
      </c>
      <c r="M4692" s="41">
        <v>97.893304846371493</v>
      </c>
      <c r="N4692" s="41">
        <v>1345.0284100914</v>
      </c>
      <c r="O4692" s="41">
        <v>20150.074396712691</v>
      </c>
      <c r="P4692" s="41">
        <v>149315.30755323704</v>
      </c>
      <c r="Q4692" s="41">
        <v>0</v>
      </c>
      <c r="R4692" s="41">
        <v>140.05589484920148</v>
      </c>
      <c r="S4692" s="41">
        <v>8438.3609399047491</v>
      </c>
      <c r="T4692" s="41">
        <v>1730.8473885448134</v>
      </c>
    </row>
    <row r="4693" spans="1:20">
      <c r="A4693">
        <v>10</v>
      </c>
      <c r="B4693" s="197">
        <v>43751.249999988635</v>
      </c>
      <c r="C4693" s="41">
        <v>367160.29028883367</v>
      </c>
      <c r="D4693" s="41">
        <v>123375.85212218959</v>
      </c>
      <c r="E4693" s="41">
        <v>32600.394173316472</v>
      </c>
      <c r="F4693" s="41">
        <v>447.22466305291596</v>
      </c>
      <c r="G4693" s="41">
        <v>74.253593599724198</v>
      </c>
      <c r="H4693" s="41">
        <v>20292.753647147594</v>
      </c>
      <c r="I4693" s="41">
        <v>3525.5002079250007</v>
      </c>
      <c r="J4693" s="41">
        <v>889.75772113060668</v>
      </c>
      <c r="K4693" s="41">
        <v>0</v>
      </c>
      <c r="L4693" s="41">
        <v>5821.8054201930709</v>
      </c>
      <c r="M4693" s="41">
        <v>106.0766580236923</v>
      </c>
      <c r="N4693" s="41">
        <v>1339.0009776660229</v>
      </c>
      <c r="O4693" s="41">
        <v>20334.594069632552</v>
      </c>
      <c r="P4693" s="41">
        <v>148041.59673781597</v>
      </c>
      <c r="Q4693" s="41">
        <v>0</v>
      </c>
      <c r="R4693" s="41">
        <v>148.17407406944949</v>
      </c>
      <c r="S4693" s="41">
        <v>8433.4634007964269</v>
      </c>
      <c r="T4693" s="41">
        <v>1729.8428222746213</v>
      </c>
    </row>
    <row r="4694" spans="1:20">
      <c r="A4694">
        <v>10</v>
      </c>
      <c r="B4694" s="197">
        <v>43751.291666655299</v>
      </c>
      <c r="C4694" s="41">
        <v>384927.45777880831</v>
      </c>
      <c r="D4694" s="41">
        <v>147020.12631127765</v>
      </c>
      <c r="E4694" s="41">
        <v>34515.352809076896</v>
      </c>
      <c r="F4694" s="41">
        <v>474.12363935734834</v>
      </c>
      <c r="G4694" s="41">
        <v>78.761730270183435</v>
      </c>
      <c r="H4694" s="41">
        <v>21125.371341509272</v>
      </c>
      <c r="I4694" s="41">
        <v>3675.0268062562441</v>
      </c>
      <c r="J4694" s="41">
        <v>927.99030658072172</v>
      </c>
      <c r="K4694" s="41">
        <v>0</v>
      </c>
      <c r="L4694" s="41">
        <v>6060.6758214342944</v>
      </c>
      <c r="M4694" s="41">
        <v>110.5756740217554</v>
      </c>
      <c r="N4694" s="41">
        <v>1355.9064168916893</v>
      </c>
      <c r="O4694" s="41">
        <v>20381.857073161347</v>
      </c>
      <c r="P4694" s="41">
        <v>147862.98569825097</v>
      </c>
      <c r="Q4694" s="41">
        <v>0</v>
      </c>
      <c r="R4694" s="41">
        <v>155.13114872032313</v>
      </c>
      <c r="S4694" s="41">
        <v>982.12328134398933</v>
      </c>
      <c r="T4694" s="41">
        <v>201.44972065558196</v>
      </c>
    </row>
    <row r="4695" spans="1:20">
      <c r="A4695">
        <v>10</v>
      </c>
      <c r="B4695" s="197">
        <v>43751.333333321963</v>
      </c>
      <c r="C4695" s="41">
        <v>391575.13767032255</v>
      </c>
      <c r="D4695" s="41">
        <v>153757.03930844073</v>
      </c>
      <c r="E4695" s="41">
        <v>36124.010560099458</v>
      </c>
      <c r="F4695" s="41">
        <v>496.46044635892832</v>
      </c>
      <c r="G4695" s="41">
        <v>82.487021577054577</v>
      </c>
      <c r="H4695" s="41">
        <v>21293.726030524565</v>
      </c>
      <c r="I4695" s="41">
        <v>3706.1007557868861</v>
      </c>
      <c r="J4695" s="41">
        <v>936.00351726737711</v>
      </c>
      <c r="K4695" s="41">
        <v>0</v>
      </c>
      <c r="L4695" s="41">
        <v>6108.9752419105271</v>
      </c>
      <c r="M4695" s="41">
        <v>111.51063942337353</v>
      </c>
      <c r="N4695" s="41">
        <v>1344.0887423913903</v>
      </c>
      <c r="O4695" s="41">
        <v>20280.109653543339</v>
      </c>
      <c r="P4695" s="41">
        <v>147190.40963601266</v>
      </c>
      <c r="Q4695" s="41">
        <v>0</v>
      </c>
      <c r="R4695" s="41">
        <v>144.2161169862826</v>
      </c>
      <c r="S4695" s="41">
        <v>0</v>
      </c>
      <c r="T4695" s="41">
        <v>0</v>
      </c>
    </row>
    <row r="4696" spans="1:20">
      <c r="A4696">
        <v>10</v>
      </c>
      <c r="B4696" s="197">
        <v>43751.374999988628</v>
      </c>
      <c r="C4696" s="41">
        <v>426582.88888971286</v>
      </c>
      <c r="D4696" s="41">
        <v>187267.76117667338</v>
      </c>
      <c r="E4696" s="41">
        <v>37497.937552804186</v>
      </c>
      <c r="F4696" s="41">
        <v>516.32852892117694</v>
      </c>
      <c r="G4696" s="41">
        <v>85.848408755236079</v>
      </c>
      <c r="H4696" s="41">
        <v>21771.927228392306</v>
      </c>
      <c r="I4696" s="41">
        <v>3796.5793541219091</v>
      </c>
      <c r="J4696" s="41">
        <v>959.52854481951726</v>
      </c>
      <c r="K4696" s="41">
        <v>0</v>
      </c>
      <c r="L4696" s="41">
        <v>6246.1667918646426</v>
      </c>
      <c r="M4696" s="41">
        <v>114.23299561909084</v>
      </c>
      <c r="N4696" s="41">
        <v>1330.7534308602978</v>
      </c>
      <c r="O4696" s="41">
        <v>19933.386493084268</v>
      </c>
      <c r="P4696" s="41">
        <v>146914.39704736107</v>
      </c>
      <c r="Q4696" s="41">
        <v>0</v>
      </c>
      <c r="R4696" s="41">
        <v>148.04133643580516</v>
      </c>
      <c r="S4696" s="41">
        <v>0</v>
      </c>
      <c r="T4696" s="41">
        <v>0</v>
      </c>
    </row>
    <row r="4697" spans="1:20">
      <c r="A4697">
        <v>10</v>
      </c>
      <c r="B4697" s="197">
        <v>43751.416666655292</v>
      </c>
      <c r="C4697" s="41">
        <v>401987.15245242225</v>
      </c>
      <c r="D4697" s="41">
        <v>161300.72411914074</v>
      </c>
      <c r="E4697" s="41">
        <v>38233.121909271023</v>
      </c>
      <c r="F4697" s="41">
        <v>525.77763584463162</v>
      </c>
      <c r="G4697" s="41">
        <v>87.378826249813159</v>
      </c>
      <c r="H4697" s="41">
        <v>21837.217204481312</v>
      </c>
      <c r="I4697" s="41">
        <v>3803.089173432274</v>
      </c>
      <c r="J4697" s="41">
        <v>960.72677749221805</v>
      </c>
      <c r="K4697" s="41">
        <v>0</v>
      </c>
      <c r="L4697" s="41">
        <v>6264.897888850719</v>
      </c>
      <c r="M4697" s="41">
        <v>114.42886566193735</v>
      </c>
      <c r="N4697" s="41">
        <v>1327.4170846876739</v>
      </c>
      <c r="O4697" s="41">
        <v>19943.542292964852</v>
      </c>
      <c r="P4697" s="41">
        <v>147437.52858978009</v>
      </c>
      <c r="Q4697" s="41">
        <v>0</v>
      </c>
      <c r="R4697" s="41">
        <v>151.30208456501578</v>
      </c>
      <c r="S4697" s="41">
        <v>0</v>
      </c>
      <c r="T4697" s="41">
        <v>0</v>
      </c>
    </row>
    <row r="4698" spans="1:20">
      <c r="A4698">
        <v>10</v>
      </c>
      <c r="B4698" s="197">
        <v>43751.458333321956</v>
      </c>
      <c r="C4698" s="41">
        <v>378470.53238030296</v>
      </c>
      <c r="D4698" s="41">
        <v>141711.6323669368</v>
      </c>
      <c r="E4698" s="41">
        <v>36366.429118885499</v>
      </c>
      <c r="F4698" s="41">
        <v>499.36445825012305</v>
      </c>
      <c r="G4698" s="41">
        <v>82.940805014244503</v>
      </c>
      <c r="H4698" s="41">
        <v>20625.356405967355</v>
      </c>
      <c r="I4698" s="41">
        <v>3586.7020308355286</v>
      </c>
      <c r="J4698" s="41">
        <v>905.53492680239367</v>
      </c>
      <c r="K4698" s="41">
        <v>0</v>
      </c>
      <c r="L4698" s="41">
        <v>5917.2261096538241</v>
      </c>
      <c r="M4698" s="41">
        <v>107.91812290992692</v>
      </c>
      <c r="N4698" s="41">
        <v>1283.84322018736</v>
      </c>
      <c r="O4698" s="41">
        <v>19831.61376147396</v>
      </c>
      <c r="P4698" s="41">
        <v>147397.73130777484</v>
      </c>
      <c r="Q4698" s="41">
        <v>0</v>
      </c>
      <c r="R4698" s="41">
        <v>154.23974561107289</v>
      </c>
      <c r="S4698" s="41">
        <v>0</v>
      </c>
      <c r="T4698" s="41">
        <v>0</v>
      </c>
    </row>
    <row r="4699" spans="1:20">
      <c r="A4699">
        <v>10</v>
      </c>
      <c r="B4699" s="197">
        <v>43751.49999998862</v>
      </c>
      <c r="C4699" s="41">
        <v>372989.92066188907</v>
      </c>
      <c r="D4699" s="41">
        <v>136613.52344789039</v>
      </c>
      <c r="E4699" s="41">
        <v>36342.7686509942</v>
      </c>
      <c r="F4699" s="41">
        <v>498.88747741738905</v>
      </c>
      <c r="G4699" s="41">
        <v>82.851749487181664</v>
      </c>
      <c r="H4699" s="41">
        <v>21319.752761182091</v>
      </c>
      <c r="I4699" s="41">
        <v>3706.3260710013201</v>
      </c>
      <c r="J4699" s="41">
        <v>935.6253811786753</v>
      </c>
      <c r="K4699" s="41">
        <v>0</v>
      </c>
      <c r="L4699" s="41">
        <v>6116.4420728910118</v>
      </c>
      <c r="M4699" s="41">
        <v>111.51741879751607</v>
      </c>
      <c r="N4699" s="41">
        <v>1340.7935438441411</v>
      </c>
      <c r="O4699" s="41">
        <v>19828.931626652502</v>
      </c>
      <c r="P4699" s="41">
        <v>145921.84375385061</v>
      </c>
      <c r="Q4699" s="41">
        <v>0</v>
      </c>
      <c r="R4699" s="41">
        <v>170.65670670199344</v>
      </c>
      <c r="S4699" s="41">
        <v>0</v>
      </c>
      <c r="T4699" s="41">
        <v>0</v>
      </c>
    </row>
    <row r="4700" spans="1:20">
      <c r="A4700">
        <v>10</v>
      </c>
      <c r="B4700" s="197">
        <v>43751.541666655285</v>
      </c>
      <c r="C4700" s="41">
        <v>369138.80578706157</v>
      </c>
      <c r="D4700" s="41">
        <v>129864.45043845374</v>
      </c>
      <c r="E4700" s="41">
        <v>37094.810361244243</v>
      </c>
      <c r="F4700" s="41">
        <v>509.02581024356419</v>
      </c>
      <c r="G4700" s="41">
        <v>84.524587394633741</v>
      </c>
      <c r="H4700" s="41">
        <v>22345.407960851542</v>
      </c>
      <c r="I4700" s="41">
        <v>3883.2182840851892</v>
      </c>
      <c r="J4700" s="41">
        <v>980.15407310449143</v>
      </c>
      <c r="K4700" s="41">
        <v>0</v>
      </c>
      <c r="L4700" s="41">
        <v>6410.6931688493059</v>
      </c>
      <c r="M4700" s="41">
        <v>116.83982233962098</v>
      </c>
      <c r="N4700" s="41">
        <v>1359.2427242961262</v>
      </c>
      <c r="O4700" s="41">
        <v>20155.233563086891</v>
      </c>
      <c r="P4700" s="41">
        <v>146161.69353653127</v>
      </c>
      <c r="Q4700" s="41">
        <v>0</v>
      </c>
      <c r="R4700" s="41">
        <v>173.5114565809246</v>
      </c>
      <c r="S4700" s="41">
        <v>0</v>
      </c>
      <c r="T4700" s="41">
        <v>0</v>
      </c>
    </row>
    <row r="4701" spans="1:20">
      <c r="A4701">
        <v>10</v>
      </c>
      <c r="B4701" s="197">
        <v>43751.583333321949</v>
      </c>
      <c r="C4701" s="41">
        <v>361606.19603724341</v>
      </c>
      <c r="D4701" s="41">
        <v>121618.60363355787</v>
      </c>
      <c r="E4701" s="41">
        <v>37568.876886904902</v>
      </c>
      <c r="F4701" s="41">
        <v>515.17668900721344</v>
      </c>
      <c r="G4701" s="41">
        <v>85.523965725873666</v>
      </c>
      <c r="H4701" s="41">
        <v>21986.883934270714</v>
      </c>
      <c r="I4701" s="41">
        <v>3818.2867683396166</v>
      </c>
      <c r="J4701" s="41">
        <v>963.5171722664744</v>
      </c>
      <c r="K4701" s="41">
        <v>0</v>
      </c>
      <c r="L4701" s="41">
        <v>6307.8359047484755</v>
      </c>
      <c r="M4701" s="41">
        <v>114.88613696606176</v>
      </c>
      <c r="N4701" s="41">
        <v>1375.4390105615637</v>
      </c>
      <c r="O4701" s="41">
        <v>20443.297971668719</v>
      </c>
      <c r="P4701" s="41">
        <v>146648.50433565196</v>
      </c>
      <c r="Q4701" s="41">
        <v>0</v>
      </c>
      <c r="R4701" s="41">
        <v>159.36362757400843</v>
      </c>
      <c r="S4701" s="41">
        <v>0</v>
      </c>
      <c r="T4701" s="41">
        <v>0</v>
      </c>
    </row>
    <row r="4702" spans="1:20">
      <c r="A4702">
        <v>10</v>
      </c>
      <c r="B4702" s="197">
        <v>43751.624999988613</v>
      </c>
      <c r="C4702" s="41">
        <v>346655.95388010971</v>
      </c>
      <c r="D4702" s="41">
        <v>104230.86561311809</v>
      </c>
      <c r="E4702" s="41">
        <v>38886.379997616343</v>
      </c>
      <c r="F4702" s="41">
        <v>532.4642780123587</v>
      </c>
      <c r="G4702" s="41">
        <v>88.343213046044085</v>
      </c>
      <c r="H4702" s="41">
        <v>22472.866211077482</v>
      </c>
      <c r="I4702" s="41">
        <v>3896.981057837831</v>
      </c>
      <c r="J4702" s="41">
        <v>982.81165434311811</v>
      </c>
      <c r="K4702" s="41">
        <v>0</v>
      </c>
      <c r="L4702" s="41">
        <v>6447.2597750830537</v>
      </c>
      <c r="M4702" s="41">
        <v>117.25392217190426</v>
      </c>
      <c r="N4702" s="41">
        <v>1435.6258951223351</v>
      </c>
      <c r="O4702" s="41">
        <v>20574.682509482369</v>
      </c>
      <c r="P4702" s="41">
        <v>146835.92495205085</v>
      </c>
      <c r="Q4702" s="41">
        <v>0</v>
      </c>
      <c r="R4702" s="41">
        <v>154.49480114791493</v>
      </c>
      <c r="S4702" s="41">
        <v>0</v>
      </c>
      <c r="T4702" s="41">
        <v>0</v>
      </c>
    </row>
    <row r="4703" spans="1:20">
      <c r="A4703">
        <v>10</v>
      </c>
      <c r="B4703" s="197">
        <v>43751.666666655277</v>
      </c>
      <c r="C4703" s="41">
        <v>358391.09023209987</v>
      </c>
      <c r="D4703" s="41">
        <v>115965.35825055977</v>
      </c>
      <c r="E4703" s="41">
        <v>38841.764952489983</v>
      </c>
      <c r="F4703" s="41">
        <v>532.45906227479372</v>
      </c>
      <c r="G4703" s="41">
        <v>88.38251162979914</v>
      </c>
      <c r="H4703" s="41">
        <v>22463.400696930163</v>
      </c>
      <c r="I4703" s="41">
        <v>3899.7757857327765</v>
      </c>
      <c r="J4703" s="41">
        <v>983.96362545327565</v>
      </c>
      <c r="K4703" s="41">
        <v>0</v>
      </c>
      <c r="L4703" s="41">
        <v>6444.5442056474812</v>
      </c>
      <c r="M4703" s="41">
        <v>117.33801106077028</v>
      </c>
      <c r="N4703" s="41">
        <v>1432.4914532095088</v>
      </c>
      <c r="O4703" s="41">
        <v>20745.750003644429</v>
      </c>
      <c r="P4703" s="41">
        <v>146719.8864596276</v>
      </c>
      <c r="Q4703" s="41">
        <v>0</v>
      </c>
      <c r="R4703" s="41">
        <v>155.97521383941316</v>
      </c>
      <c r="S4703" s="41">
        <v>0</v>
      </c>
      <c r="T4703" s="41">
        <v>0</v>
      </c>
    </row>
    <row r="4704" spans="1:20">
      <c r="A4704">
        <v>10</v>
      </c>
      <c r="B4704" s="197">
        <v>43751.708333321942</v>
      </c>
      <c r="C4704" s="41">
        <v>372654.66959294694</v>
      </c>
      <c r="D4704" s="41">
        <v>131686.98466051958</v>
      </c>
      <c r="E4704" s="41">
        <v>38543.546933889142</v>
      </c>
      <c r="F4704" s="41">
        <v>528.9941732719152</v>
      </c>
      <c r="G4704" s="41">
        <v>87.84818462571495</v>
      </c>
      <c r="H4704" s="41">
        <v>21465.733114147144</v>
      </c>
      <c r="I4704" s="41">
        <v>3730.9703982236215</v>
      </c>
      <c r="J4704" s="41">
        <v>941.80934581796464</v>
      </c>
      <c r="K4704" s="41">
        <v>0</v>
      </c>
      <c r="L4704" s="41">
        <v>6158.3225009941298</v>
      </c>
      <c r="M4704" s="41">
        <v>112.25892715570805</v>
      </c>
      <c r="N4704" s="41">
        <v>1398.2590015629473</v>
      </c>
      <c r="O4704" s="41">
        <v>20842.059082069129</v>
      </c>
      <c r="P4704" s="41">
        <v>147001.2152196728</v>
      </c>
      <c r="Q4704" s="41">
        <v>0</v>
      </c>
      <c r="R4704" s="41">
        <v>156.66805099715759</v>
      </c>
      <c r="S4704" s="41">
        <v>0</v>
      </c>
      <c r="T4704" s="41">
        <v>0</v>
      </c>
    </row>
    <row r="4705" spans="1:20">
      <c r="A4705">
        <v>10</v>
      </c>
      <c r="B4705" s="197">
        <v>43751.749999988606</v>
      </c>
      <c r="C4705" s="41">
        <v>380577.80182798253</v>
      </c>
      <c r="D4705" s="41">
        <v>141106.54692799537</v>
      </c>
      <c r="E4705" s="41">
        <v>39390.857614430301</v>
      </c>
      <c r="F4705" s="41">
        <v>540.95281844140584</v>
      </c>
      <c r="G4705" s="41">
        <v>89.854549600058604</v>
      </c>
      <c r="H4705" s="41">
        <v>19807.064736169454</v>
      </c>
      <c r="I4705" s="41">
        <v>3444.7756271552048</v>
      </c>
      <c r="J4705" s="41">
        <v>869.76296862411061</v>
      </c>
      <c r="K4705" s="41">
        <v>0</v>
      </c>
      <c r="L4705" s="41">
        <v>5682.4657138315515</v>
      </c>
      <c r="M4705" s="41">
        <v>103.64778460335475</v>
      </c>
      <c r="N4705" s="41">
        <v>1421.0937964304158</v>
      </c>
      <c r="O4705" s="41">
        <v>20726.64841133355</v>
      </c>
      <c r="P4705" s="41">
        <v>147227.9486324084</v>
      </c>
      <c r="Q4705" s="41">
        <v>0</v>
      </c>
      <c r="R4705" s="41">
        <v>166.18224695943283</v>
      </c>
      <c r="S4705" s="41">
        <v>0</v>
      </c>
      <c r="T4705" s="41">
        <v>0</v>
      </c>
    </row>
    <row r="4706" spans="1:20">
      <c r="A4706">
        <v>10</v>
      </c>
      <c r="B4706" s="197">
        <v>43751.79166665527</v>
      </c>
      <c r="C4706" s="41">
        <v>401392.51002500625</v>
      </c>
      <c r="D4706" s="41">
        <v>154960.69516214728</v>
      </c>
      <c r="E4706" s="41">
        <v>40904.719432883969</v>
      </c>
      <c r="F4706" s="41">
        <v>562.48390938536727</v>
      </c>
      <c r="G4706" s="41">
        <v>93.478105741890317</v>
      </c>
      <c r="H4706" s="41">
        <v>19383.060891980011</v>
      </c>
      <c r="I4706" s="41">
        <v>3375.4829021614628</v>
      </c>
      <c r="J4706" s="41">
        <v>852.69752391513271</v>
      </c>
      <c r="K4706" s="41">
        <v>0</v>
      </c>
      <c r="L4706" s="41">
        <v>5560.8228889489956</v>
      </c>
      <c r="M4706" s="41">
        <v>101.56287742446194</v>
      </c>
      <c r="N4706" s="41">
        <v>1351.8592861079649</v>
      </c>
      <c r="O4706" s="41">
        <v>20952.874359028297</v>
      </c>
      <c r="P4706" s="41">
        <v>147222.83429252342</v>
      </c>
      <c r="Q4706" s="41">
        <v>0</v>
      </c>
      <c r="R4706" s="41">
        <v>160.34843339356857</v>
      </c>
      <c r="S4706" s="41">
        <v>4903.749704350188</v>
      </c>
      <c r="T4706" s="41">
        <v>1005.8402550142742</v>
      </c>
    </row>
    <row r="4707" spans="1:20">
      <c r="A4707">
        <v>10</v>
      </c>
      <c r="B4707" s="197">
        <v>43751.833333321934</v>
      </c>
      <c r="C4707" s="41">
        <v>382221.5527599965</v>
      </c>
      <c r="D4707" s="41">
        <v>135263.85961733162</v>
      </c>
      <c r="E4707" s="41">
        <v>38291.29757235857</v>
      </c>
      <c r="F4707" s="41">
        <v>525.91985337717711</v>
      </c>
      <c r="G4707" s="41">
        <v>87.361830743465518</v>
      </c>
      <c r="H4707" s="41">
        <v>18886.214211423452</v>
      </c>
      <c r="I4707" s="41">
        <v>3285.0445272917341</v>
      </c>
      <c r="J4707" s="41">
        <v>829.47387288190635</v>
      </c>
      <c r="K4707" s="41">
        <v>0</v>
      </c>
      <c r="L4707" s="41">
        <v>5418.2821205463952</v>
      </c>
      <c r="M4707" s="41">
        <v>98.841731488430057</v>
      </c>
      <c r="N4707" s="41">
        <v>1315.3754433634542</v>
      </c>
      <c r="O4707" s="41">
        <v>21035.879749512002</v>
      </c>
      <c r="P4707" s="41">
        <v>146889.62010108586</v>
      </c>
      <c r="Q4707" s="41">
        <v>0</v>
      </c>
      <c r="R4707" s="41">
        <v>147.67250261230538</v>
      </c>
      <c r="S4707" s="41">
        <v>8419.691623082399</v>
      </c>
      <c r="T4707" s="41">
        <v>1727.0180028977654</v>
      </c>
    </row>
    <row r="4708" spans="1:20">
      <c r="A4708">
        <v>10</v>
      </c>
      <c r="B4708" s="197">
        <v>43751.874999988599</v>
      </c>
      <c r="C4708" s="41">
        <v>386861.80804169975</v>
      </c>
      <c r="D4708" s="41">
        <v>139973.69433521788</v>
      </c>
      <c r="E4708" s="41">
        <v>37908.172442602779</v>
      </c>
      <c r="F4708" s="41">
        <v>520.80630272948042</v>
      </c>
      <c r="G4708" s="41">
        <v>86.520963982219314</v>
      </c>
      <c r="H4708" s="41">
        <v>18716.43918618156</v>
      </c>
      <c r="I4708" s="41">
        <v>3256.442982683815</v>
      </c>
      <c r="J4708" s="41">
        <v>822.33331712782501</v>
      </c>
      <c r="K4708" s="41">
        <v>0</v>
      </c>
      <c r="L4708" s="41">
        <v>5369.5752185974034</v>
      </c>
      <c r="M4708" s="41">
        <v>97.981156793382937</v>
      </c>
      <c r="N4708" s="41">
        <v>1343.1540718323299</v>
      </c>
      <c r="O4708" s="41">
        <v>20842.061973695152</v>
      </c>
      <c r="P4708" s="41">
        <v>147639.86832492671</v>
      </c>
      <c r="Q4708" s="41">
        <v>0</v>
      </c>
      <c r="R4708" s="41">
        <v>141.74453344420127</v>
      </c>
      <c r="S4708" s="41">
        <v>8416.6243727574183</v>
      </c>
      <c r="T4708" s="41">
        <v>1726.3888591276882</v>
      </c>
    </row>
    <row r="4709" spans="1:20">
      <c r="A4709">
        <v>10</v>
      </c>
      <c r="B4709" s="197">
        <v>43751.916666655263</v>
      </c>
      <c r="C4709" s="41">
        <v>369206.27501290687</v>
      </c>
      <c r="D4709" s="41">
        <v>125016.21656353444</v>
      </c>
      <c r="E4709" s="41">
        <v>34531.236549050802</v>
      </c>
      <c r="F4709" s="41">
        <v>473.79648424483952</v>
      </c>
      <c r="G4709" s="41">
        <v>78.671587510789905</v>
      </c>
      <c r="H4709" s="41">
        <v>19239.934434604507</v>
      </c>
      <c r="I4709" s="41">
        <v>3343.1830644887177</v>
      </c>
      <c r="J4709" s="41">
        <v>843.8116707583622</v>
      </c>
      <c r="K4709" s="41">
        <v>0</v>
      </c>
      <c r="L4709" s="41">
        <v>5519.7612173882781</v>
      </c>
      <c r="M4709" s="41">
        <v>100.5910270109148</v>
      </c>
      <c r="N4709" s="41">
        <v>1342.1342563722517</v>
      </c>
      <c r="O4709" s="41">
        <v>20773.136272701235</v>
      </c>
      <c r="P4709" s="41">
        <v>147639.54407909061</v>
      </c>
      <c r="Q4709" s="41">
        <v>0</v>
      </c>
      <c r="R4709" s="41">
        <v>143.5525507372885</v>
      </c>
      <c r="S4709" s="41">
        <v>8431.3051301449177</v>
      </c>
      <c r="T4709" s="41">
        <v>1729.4001252689422</v>
      </c>
    </row>
    <row r="4710" spans="1:20">
      <c r="A4710">
        <v>10</v>
      </c>
      <c r="B4710" s="197">
        <v>43751.958333321927</v>
      </c>
      <c r="C4710" s="41">
        <v>350729.09407004295</v>
      </c>
      <c r="D4710" s="41">
        <v>107682.91679785495</v>
      </c>
      <c r="E4710" s="41">
        <v>33931.982998446183</v>
      </c>
      <c r="F4710" s="41">
        <v>464.7841258270056</v>
      </c>
      <c r="G4710" s="41">
        <v>77.12175540542114</v>
      </c>
      <c r="H4710" s="41">
        <v>18424.275957518184</v>
      </c>
      <c r="I4710" s="41">
        <v>3196.0189308962504</v>
      </c>
      <c r="J4710" s="41">
        <v>806.10989481927072</v>
      </c>
      <c r="K4710" s="41">
        <v>0</v>
      </c>
      <c r="L4710" s="41">
        <v>5285.7562604713021</v>
      </c>
      <c r="M4710" s="41">
        <v>96.163093795267898</v>
      </c>
      <c r="N4710" s="41">
        <v>1335.8510158658964</v>
      </c>
      <c r="O4710" s="41">
        <v>20584.592468516701</v>
      </c>
      <c r="P4710" s="41">
        <v>148517.35104137144</v>
      </c>
      <c r="Q4710" s="41">
        <v>0</v>
      </c>
      <c r="R4710" s="41">
        <v>141.5520125052027</v>
      </c>
      <c r="S4710" s="41">
        <v>8451.1475773834245</v>
      </c>
      <c r="T4710" s="41">
        <v>1733.4701393664302</v>
      </c>
    </row>
    <row r="4711" spans="1:20">
      <c r="A4711">
        <v>10</v>
      </c>
      <c r="B4711" s="197">
        <v>43751.999999988591</v>
      </c>
      <c r="C4711" s="41">
        <v>339277.45083081548</v>
      </c>
      <c r="D4711" s="41">
        <v>97683.446819446675</v>
      </c>
      <c r="E4711" s="41">
        <v>32490.504544397874</v>
      </c>
      <c r="F4711" s="41">
        <v>444.47697768820507</v>
      </c>
      <c r="G4711" s="41">
        <v>73.715041456436751</v>
      </c>
      <c r="H4711" s="41">
        <v>18242.67785898564</v>
      </c>
      <c r="I4711" s="41">
        <v>3160.5180267910628</v>
      </c>
      <c r="J4711" s="41">
        <v>796.75427884671728</v>
      </c>
      <c r="K4711" s="41">
        <v>0</v>
      </c>
      <c r="L4711" s="41">
        <v>5233.6574269311768</v>
      </c>
      <c r="M4711" s="41">
        <v>95.094928416683402</v>
      </c>
      <c r="N4711" s="41">
        <v>1327.4722248125343</v>
      </c>
      <c r="O4711" s="41">
        <v>20614.862337391944</v>
      </c>
      <c r="P4711" s="41">
        <v>148768.41861417796</v>
      </c>
      <c r="Q4711" s="41">
        <v>0</v>
      </c>
      <c r="R4711" s="41">
        <v>143.30885872200417</v>
      </c>
      <c r="S4711" s="41">
        <v>8466.0218035886483</v>
      </c>
      <c r="T4711" s="41">
        <v>1736.5210891619279</v>
      </c>
    </row>
    <row r="4712" spans="1:20">
      <c r="A4712">
        <v>10</v>
      </c>
      <c r="B4712" s="197">
        <v>43752.041666655256</v>
      </c>
      <c r="C4712" s="41">
        <v>337933.54635755031</v>
      </c>
      <c r="D4712" s="41">
        <v>97406.001093570987</v>
      </c>
      <c r="E4712" s="41">
        <v>30762.979833840101</v>
      </c>
      <c r="F4712" s="41">
        <v>420.76987076511301</v>
      </c>
      <c r="G4712" s="41">
        <v>69.779161519624424</v>
      </c>
      <c r="H4712" s="41">
        <v>18632.650677547361</v>
      </c>
      <c r="I4712" s="41">
        <v>3227.5110879318277</v>
      </c>
      <c r="J4712" s="41">
        <v>813.59476310061461</v>
      </c>
      <c r="K4712" s="41">
        <v>0</v>
      </c>
      <c r="L4712" s="41">
        <v>5345.5370618150164</v>
      </c>
      <c r="M4712" s="41">
        <v>97.110642391288991</v>
      </c>
      <c r="N4712" s="41">
        <v>1319.4133981961338</v>
      </c>
      <c r="O4712" s="41">
        <v>20794.039562874656</v>
      </c>
      <c r="P4712" s="41">
        <v>148685.55283740154</v>
      </c>
      <c r="Q4712" s="41">
        <v>0</v>
      </c>
      <c r="R4712" s="41">
        <v>153.76090871987523</v>
      </c>
      <c r="S4712" s="41">
        <v>8467.9324612318433</v>
      </c>
      <c r="T4712" s="41">
        <v>1736.9129966443973</v>
      </c>
    </row>
    <row r="4713" spans="1:20">
      <c r="A4713">
        <v>10</v>
      </c>
      <c r="B4713" s="197">
        <v>43752.08333332192</v>
      </c>
      <c r="C4713" s="41">
        <v>346444.25774319767</v>
      </c>
      <c r="D4713" s="41">
        <v>107296.96216515721</v>
      </c>
      <c r="E4713" s="41">
        <v>30116.550107043942</v>
      </c>
      <c r="F4713" s="41">
        <v>412.33203714915999</v>
      </c>
      <c r="G4713" s="41">
        <v>68.406876607869691</v>
      </c>
      <c r="H4713" s="41">
        <v>18200.684118828402</v>
      </c>
      <c r="I4713" s="41">
        <v>3155.7779538761943</v>
      </c>
      <c r="J4713" s="41">
        <v>795.82652322327124</v>
      </c>
      <c r="K4713" s="41">
        <v>0</v>
      </c>
      <c r="L4713" s="41">
        <v>5221.6098069623631</v>
      </c>
      <c r="M4713" s="41">
        <v>94.952307210062116</v>
      </c>
      <c r="N4713" s="41">
        <v>1337.59445362669</v>
      </c>
      <c r="O4713" s="41">
        <v>20836.155440682749</v>
      </c>
      <c r="P4713" s="41">
        <v>148557.85707597656</v>
      </c>
      <c r="Q4713" s="41">
        <v>0</v>
      </c>
      <c r="R4713" s="41">
        <v>158.62522950964308</v>
      </c>
      <c r="S4713" s="41">
        <v>8456.3802087439144</v>
      </c>
      <c r="T4713" s="41">
        <v>1734.5434385995422</v>
      </c>
    </row>
    <row r="4714" spans="1:20">
      <c r="A4714">
        <v>10</v>
      </c>
      <c r="B4714" s="197">
        <v>43752.124999988584</v>
      </c>
      <c r="C4714" s="41">
        <v>350849.23656048439</v>
      </c>
      <c r="D4714" s="41">
        <v>111567.82651014767</v>
      </c>
      <c r="E4714" s="41">
        <v>29779.291060156065</v>
      </c>
      <c r="F4714" s="41">
        <v>407.89853011929637</v>
      </c>
      <c r="G4714" s="41">
        <v>67.683381869909269</v>
      </c>
      <c r="H4714" s="41">
        <v>18532.098995741915</v>
      </c>
      <c r="I4714" s="41">
        <v>3214.6912228328679</v>
      </c>
      <c r="J4714" s="41">
        <v>810.82748965747317</v>
      </c>
      <c r="K4714" s="41">
        <v>0</v>
      </c>
      <c r="L4714" s="41">
        <v>5316.6897039687965</v>
      </c>
      <c r="M4714" s="41">
        <v>96.724913171090549</v>
      </c>
      <c r="N4714" s="41">
        <v>1370.3480235587049</v>
      </c>
      <c r="O4714" s="41">
        <v>20930.772965862569</v>
      </c>
      <c r="P4714" s="41">
        <v>148433.35890175452</v>
      </c>
      <c r="Q4714" s="41">
        <v>0</v>
      </c>
      <c r="R4714" s="41">
        <v>136.40786151853564</v>
      </c>
      <c r="S4714" s="41">
        <v>8451.1469827315414</v>
      </c>
      <c r="T4714" s="41">
        <v>1733.4700173934943</v>
      </c>
    </row>
    <row r="4715" spans="1:20">
      <c r="A4715">
        <v>10</v>
      </c>
      <c r="B4715" s="197">
        <v>43752.166666655248</v>
      </c>
      <c r="C4715" s="41">
        <v>364447.38777957339</v>
      </c>
      <c r="D4715" s="41">
        <v>120862.51325264816</v>
      </c>
      <c r="E4715" s="41">
        <v>29989.321557385218</v>
      </c>
      <c r="F4715" s="41">
        <v>411.25143633597816</v>
      </c>
      <c r="G4715" s="41">
        <v>68.27278840993489</v>
      </c>
      <c r="H4715" s="41">
        <v>20855.440416008667</v>
      </c>
      <c r="I4715" s="41">
        <v>3621.9047054106886</v>
      </c>
      <c r="J4715" s="41">
        <v>913.9796414738679</v>
      </c>
      <c r="K4715" s="41">
        <v>0</v>
      </c>
      <c r="L4715" s="41">
        <v>5983.2351077449512</v>
      </c>
      <c r="M4715" s="41">
        <v>108.97731503932587</v>
      </c>
      <c r="N4715" s="41">
        <v>1390.8096767948437</v>
      </c>
      <c r="O4715" s="41">
        <v>21154.903964662517</v>
      </c>
      <c r="P4715" s="41">
        <v>148816.99926094187</v>
      </c>
      <c r="Q4715" s="41">
        <v>0</v>
      </c>
      <c r="R4715" s="41">
        <v>101.57286490513317</v>
      </c>
      <c r="S4715" s="41">
        <v>8437.5290397481258</v>
      </c>
      <c r="T4715" s="41">
        <v>1730.6767520641183</v>
      </c>
    </row>
    <row r="4716" spans="1:20">
      <c r="A4716">
        <v>10</v>
      </c>
      <c r="B4716" s="197">
        <v>43752.208333321913</v>
      </c>
      <c r="C4716" s="41">
        <v>387503.06000372634</v>
      </c>
      <c r="D4716" s="41">
        <v>134640.7201277909</v>
      </c>
      <c r="E4716" s="41">
        <v>31238.442819400676</v>
      </c>
      <c r="F4716" s="41">
        <v>429.04250090588431</v>
      </c>
      <c r="G4716" s="41">
        <v>71.272821951248403</v>
      </c>
      <c r="H4716" s="41">
        <v>24360.086826831015</v>
      </c>
      <c r="I4716" s="41">
        <v>4237.0797432805002</v>
      </c>
      <c r="J4716" s="41">
        <v>1069.9157141602843</v>
      </c>
      <c r="K4716" s="41">
        <v>0</v>
      </c>
      <c r="L4716" s="41">
        <v>6988.6861088836604</v>
      </c>
      <c r="M4716" s="41">
        <v>127.48694722432451</v>
      </c>
      <c r="N4716" s="41">
        <v>1571.4324869490781</v>
      </c>
      <c r="O4716" s="41">
        <v>22348.673791476427</v>
      </c>
      <c r="P4716" s="41">
        <v>150130.13240125886</v>
      </c>
      <c r="Q4716" s="41">
        <v>0</v>
      </c>
      <c r="R4716" s="41">
        <v>143.47891497201394</v>
      </c>
      <c r="S4716" s="41">
        <v>8419.6079570339662</v>
      </c>
      <c r="T4716" s="41">
        <v>1727.0008416075018</v>
      </c>
    </row>
    <row r="4717" spans="1:20">
      <c r="A4717">
        <v>10</v>
      </c>
      <c r="B4717" s="197">
        <v>43752.249999988577</v>
      </c>
      <c r="C4717" s="41">
        <v>442918.04042107146</v>
      </c>
      <c r="D4717" s="41">
        <v>166138.90426868235</v>
      </c>
      <c r="E4717" s="41">
        <v>37457.778931918619</v>
      </c>
      <c r="F4717" s="41">
        <v>515.90275024304844</v>
      </c>
      <c r="G4717" s="41">
        <v>85.795452693295843</v>
      </c>
      <c r="H4717" s="41">
        <v>34406.763318523765</v>
      </c>
      <c r="I4717" s="41">
        <v>6001.3161775196422</v>
      </c>
      <c r="J4717" s="41">
        <v>1517.0581384457794</v>
      </c>
      <c r="K4717" s="41">
        <v>0</v>
      </c>
      <c r="L4717" s="41">
        <v>9870.9857056406836</v>
      </c>
      <c r="M4717" s="41">
        <v>180.5699975350409</v>
      </c>
      <c r="N4717" s="41">
        <v>1632.7443196061292</v>
      </c>
      <c r="O4717" s="41">
        <v>25880.759924027981</v>
      </c>
      <c r="P4717" s="41">
        <v>148975.30704016035</v>
      </c>
      <c r="Q4717" s="41">
        <v>0</v>
      </c>
      <c r="R4717" s="41">
        <v>144.39154684299245</v>
      </c>
      <c r="S4717" s="41">
        <v>8389.0333626063184</v>
      </c>
      <c r="T4717" s="41">
        <v>1720.7294866254392</v>
      </c>
    </row>
    <row r="4718" spans="1:20">
      <c r="A4718">
        <v>10</v>
      </c>
      <c r="B4718" s="197">
        <v>43752.291666655241</v>
      </c>
      <c r="C4718" s="41">
        <v>449134.87402455538</v>
      </c>
      <c r="D4718" s="41">
        <v>161073.89698371096</v>
      </c>
      <c r="E4718" s="41">
        <v>44823.350953994755</v>
      </c>
      <c r="F4718" s="41">
        <v>617.39076503110073</v>
      </c>
      <c r="G4718" s="41">
        <v>102.68222280812493</v>
      </c>
      <c r="H4718" s="41">
        <v>40640.945155640526</v>
      </c>
      <c r="I4718" s="41">
        <v>7089.1876909955909</v>
      </c>
      <c r="J4718" s="41">
        <v>1792.2182557514113</v>
      </c>
      <c r="K4718" s="41">
        <v>0</v>
      </c>
      <c r="L4718" s="41">
        <v>11659.515455761473</v>
      </c>
      <c r="M4718" s="41">
        <v>213.30231003052768</v>
      </c>
      <c r="N4718" s="41">
        <v>1826.6912086111606</v>
      </c>
      <c r="O4718" s="41">
        <v>29744.184520080093</v>
      </c>
      <c r="P4718" s="41">
        <v>148221.93730470887</v>
      </c>
      <c r="Q4718" s="41">
        <v>0</v>
      </c>
      <c r="R4718" s="41">
        <v>150.23859312976563</v>
      </c>
      <c r="S4718" s="41">
        <v>978.60461938150479</v>
      </c>
      <c r="T4718" s="41">
        <v>200.72798491945937</v>
      </c>
    </row>
    <row r="4719" spans="1:20">
      <c r="A4719">
        <v>10</v>
      </c>
      <c r="B4719" s="197">
        <v>43752.333333321905</v>
      </c>
      <c r="C4719" s="41">
        <v>445931.61388352787</v>
      </c>
      <c r="D4719" s="41">
        <v>146711.07562567038</v>
      </c>
      <c r="E4719" s="41">
        <v>48541.845493572058</v>
      </c>
      <c r="F4719" s="41">
        <v>668.40441023838127</v>
      </c>
      <c r="G4719" s="41">
        <v>111.15782341111758</v>
      </c>
      <c r="H4719" s="41">
        <v>44603.239253155312</v>
      </c>
      <c r="I4719" s="41">
        <v>7777.9704762643178</v>
      </c>
      <c r="J4719" s="41">
        <v>1966.193732258984</v>
      </c>
      <c r="K4719" s="41">
        <v>0</v>
      </c>
      <c r="L4719" s="41">
        <v>12796.26139248421</v>
      </c>
      <c r="M4719" s="41">
        <v>234.02668151157778</v>
      </c>
      <c r="N4719" s="41">
        <v>1786.9915321041512</v>
      </c>
      <c r="O4719" s="41">
        <v>30270.367963440669</v>
      </c>
      <c r="P4719" s="41">
        <v>150296.65716935988</v>
      </c>
      <c r="Q4719" s="41">
        <v>0</v>
      </c>
      <c r="R4719" s="41">
        <v>167.42233005684827</v>
      </c>
      <c r="S4719" s="41">
        <v>0</v>
      </c>
      <c r="T4719" s="41">
        <v>0</v>
      </c>
    </row>
    <row r="4720" spans="1:20">
      <c r="A4720">
        <v>10</v>
      </c>
      <c r="B4720" s="197">
        <v>43752.374999988569</v>
      </c>
      <c r="C4720" s="41">
        <v>443602.28533663665</v>
      </c>
      <c r="D4720" s="41">
        <v>141065.08989931483</v>
      </c>
      <c r="E4720" s="41">
        <v>50781.597841353971</v>
      </c>
      <c r="F4720" s="41">
        <v>699.18986515791005</v>
      </c>
      <c r="G4720" s="41">
        <v>116.27639312162339</v>
      </c>
      <c r="H4720" s="41">
        <v>45786.236811604656</v>
      </c>
      <c r="I4720" s="41">
        <v>7983.6332834389623</v>
      </c>
      <c r="J4720" s="41">
        <v>2018.1632643147029</v>
      </c>
      <c r="K4720" s="41">
        <v>0</v>
      </c>
      <c r="L4720" s="41">
        <v>13135.652572094954</v>
      </c>
      <c r="M4720" s="41">
        <v>240.21474617707312</v>
      </c>
      <c r="N4720" s="41">
        <v>1746.2098000293083</v>
      </c>
      <c r="O4720" s="41">
        <v>31131.096514754099</v>
      </c>
      <c r="P4720" s="41">
        <v>148717.73241119663</v>
      </c>
      <c r="Q4720" s="41">
        <v>0</v>
      </c>
      <c r="R4720" s="41">
        <v>181.19193407790183</v>
      </c>
      <c r="S4720" s="41">
        <v>0</v>
      </c>
      <c r="T4720" s="41">
        <v>0</v>
      </c>
    </row>
    <row r="4721" spans="1:20">
      <c r="A4721">
        <v>10</v>
      </c>
      <c r="B4721" s="197">
        <v>43752.416666655234</v>
      </c>
      <c r="C4721" s="41">
        <v>425978.53854032722</v>
      </c>
      <c r="D4721" s="41">
        <v>124928.88898523785</v>
      </c>
      <c r="E4721" s="41">
        <v>51683.447430694679</v>
      </c>
      <c r="F4721" s="41">
        <v>710.99709935311307</v>
      </c>
      <c r="G4721" s="41">
        <v>118.20952156878599</v>
      </c>
      <c r="H4721" s="41">
        <v>44303.416648779377</v>
      </c>
      <c r="I4721" s="41">
        <v>7718.4561558705864</v>
      </c>
      <c r="J4721" s="41">
        <v>1950.6275859410255</v>
      </c>
      <c r="K4721" s="41">
        <v>0</v>
      </c>
      <c r="L4721" s="41">
        <v>12710.245029520205</v>
      </c>
      <c r="M4721" s="41">
        <v>232.2359908749053</v>
      </c>
      <c r="N4721" s="41">
        <v>1720.5509520568519</v>
      </c>
      <c r="O4721" s="41">
        <v>31494.491119077185</v>
      </c>
      <c r="P4721" s="41">
        <v>148229.0139502057</v>
      </c>
      <c r="Q4721" s="41">
        <v>0</v>
      </c>
      <c r="R4721" s="41">
        <v>177.95807114699247</v>
      </c>
      <c r="S4721" s="41">
        <v>0</v>
      </c>
      <c r="T4721" s="41">
        <v>0</v>
      </c>
    </row>
    <row r="4722" spans="1:20">
      <c r="A4722">
        <v>10</v>
      </c>
      <c r="B4722" s="197">
        <v>43752.458333321898</v>
      </c>
      <c r="C4722" s="41">
        <v>411885.29949527449</v>
      </c>
      <c r="D4722" s="41">
        <v>108149.02400498085</v>
      </c>
      <c r="E4722" s="41">
        <v>51865.222618715787</v>
      </c>
      <c r="F4722" s="41">
        <v>712.79548346256297</v>
      </c>
      <c r="G4722" s="41">
        <v>118.47450636406535</v>
      </c>
      <c r="H4722" s="41">
        <v>43996.860015660859</v>
      </c>
      <c r="I4722" s="41">
        <v>7657.5041832767356</v>
      </c>
      <c r="J4722" s="41">
        <v>1934.6682343392395</v>
      </c>
      <c r="K4722" s="41">
        <v>0</v>
      </c>
      <c r="L4722" s="41">
        <v>12622.29673530059</v>
      </c>
      <c r="M4722" s="41">
        <v>230.40204358476652</v>
      </c>
      <c r="N4722" s="41">
        <v>1905.7510855785931</v>
      </c>
      <c r="O4722" s="41">
        <v>32692.421761605256</v>
      </c>
      <c r="P4722" s="41">
        <v>149827.6786667571</v>
      </c>
      <c r="Q4722" s="41">
        <v>0</v>
      </c>
      <c r="R4722" s="41">
        <v>172.2001556481253</v>
      </c>
      <c r="S4722" s="41">
        <v>0</v>
      </c>
      <c r="T4722" s="41">
        <v>0</v>
      </c>
    </row>
    <row r="4723" spans="1:20">
      <c r="A4723">
        <v>10</v>
      </c>
      <c r="B4723" s="197">
        <v>43752.499999988562</v>
      </c>
      <c r="C4723" s="41">
        <v>407895.89008707285</v>
      </c>
      <c r="D4723" s="41">
        <v>98684.326855161329</v>
      </c>
      <c r="E4723" s="41">
        <v>50907.551546742499</v>
      </c>
      <c r="F4723" s="41">
        <v>699.22107158329675</v>
      </c>
      <c r="G4723" s="41">
        <v>116.19873903284284</v>
      </c>
      <c r="H4723" s="41">
        <v>45116.316955670547</v>
      </c>
      <c r="I4723" s="41">
        <v>7847.7074375493285</v>
      </c>
      <c r="J4723" s="41">
        <v>1982.3895573921395</v>
      </c>
      <c r="K4723" s="41">
        <v>0</v>
      </c>
      <c r="L4723" s="41">
        <v>12943.458692634907</v>
      </c>
      <c r="M4723" s="41">
        <v>236.12495504939028</v>
      </c>
      <c r="N4723" s="41">
        <v>1934.5518354679939</v>
      </c>
      <c r="O4723" s="41">
        <v>33229.29486427948</v>
      </c>
      <c r="P4723" s="41">
        <v>154024.36893754167</v>
      </c>
      <c r="Q4723" s="41">
        <v>0</v>
      </c>
      <c r="R4723" s="41">
        <v>174.37863896739944</v>
      </c>
      <c r="S4723" s="41">
        <v>0</v>
      </c>
      <c r="T4723" s="41">
        <v>0</v>
      </c>
    </row>
    <row r="4724" spans="1:20">
      <c r="A4724">
        <v>10</v>
      </c>
      <c r="B4724" s="197">
        <v>43752.541666655226</v>
      </c>
      <c r="C4724" s="41">
        <v>390095.13508356159</v>
      </c>
      <c r="D4724" s="41">
        <v>82327.47892219793</v>
      </c>
      <c r="E4724" s="41">
        <v>50854.14892099367</v>
      </c>
      <c r="F4724" s="41">
        <v>697.49274020283667</v>
      </c>
      <c r="G4724" s="41">
        <v>115.85878401535594</v>
      </c>
      <c r="H4724" s="41">
        <v>43440.79696944313</v>
      </c>
      <c r="I4724" s="41">
        <v>7545.4987692840095</v>
      </c>
      <c r="J4724" s="41">
        <v>1905.1822058889229</v>
      </c>
      <c r="K4724" s="41">
        <v>0</v>
      </c>
      <c r="L4724" s="41">
        <v>12462.767333193324</v>
      </c>
      <c r="M4724" s="41">
        <v>227.03197996366657</v>
      </c>
      <c r="N4724" s="41">
        <v>2012.4553452778825</v>
      </c>
      <c r="O4724" s="41">
        <v>33443.507304420724</v>
      </c>
      <c r="P4724" s="41">
        <v>154901.2819865825</v>
      </c>
      <c r="Q4724" s="41">
        <v>0</v>
      </c>
      <c r="R4724" s="41">
        <v>161.63382209759428</v>
      </c>
      <c r="S4724" s="41">
        <v>0</v>
      </c>
      <c r="T4724" s="41">
        <v>0</v>
      </c>
    </row>
    <row r="4725" spans="1:20">
      <c r="A4725">
        <v>10</v>
      </c>
      <c r="B4725" s="197">
        <v>43752.583333321891</v>
      </c>
      <c r="C4725" s="41">
        <v>393908.87292151299</v>
      </c>
      <c r="D4725" s="41">
        <v>90055.525710923699</v>
      </c>
      <c r="E4725" s="41">
        <v>49792.94584676934</v>
      </c>
      <c r="F4725" s="41">
        <v>683.19947502839966</v>
      </c>
      <c r="G4725" s="41">
        <v>113.49466797609364</v>
      </c>
      <c r="H4725" s="41">
        <v>41720.567679283049</v>
      </c>
      <c r="I4725" s="41">
        <v>7249.4787225142418</v>
      </c>
      <c r="J4725" s="41">
        <v>1830.6023005362897</v>
      </c>
      <c r="K4725" s="41">
        <v>0</v>
      </c>
      <c r="L4725" s="41">
        <v>11969.249283372788</v>
      </c>
      <c r="M4725" s="41">
        <v>218.12521059267976</v>
      </c>
      <c r="N4725" s="41">
        <v>2088.5997808162324</v>
      </c>
      <c r="O4725" s="41">
        <v>32579.255803506207</v>
      </c>
      <c r="P4725" s="41">
        <v>155440.5241775208</v>
      </c>
      <c r="Q4725" s="41">
        <v>0</v>
      </c>
      <c r="R4725" s="41">
        <v>167.30426267318575</v>
      </c>
      <c r="S4725" s="41">
        <v>0</v>
      </c>
      <c r="T4725" s="41">
        <v>0</v>
      </c>
    </row>
    <row r="4726" spans="1:20">
      <c r="A4726">
        <v>10</v>
      </c>
      <c r="B4726" s="197">
        <v>43752.624999988555</v>
      </c>
      <c r="C4726" s="41">
        <v>406791.50432126533</v>
      </c>
      <c r="D4726" s="41">
        <v>101614.33039295305</v>
      </c>
      <c r="E4726" s="41">
        <v>50534.078127018918</v>
      </c>
      <c r="F4726" s="41">
        <v>693.91390139769476</v>
      </c>
      <c r="G4726" s="41">
        <v>115.30080429178216</v>
      </c>
      <c r="H4726" s="41">
        <v>40219.79170162524</v>
      </c>
      <c r="I4726" s="41">
        <v>6994.1980331565173</v>
      </c>
      <c r="J4726" s="41">
        <v>1766.5419827754079</v>
      </c>
      <c r="K4726" s="41">
        <v>0</v>
      </c>
      <c r="L4726" s="41">
        <v>11538.6903817497</v>
      </c>
      <c r="M4726" s="41">
        <v>210.44422327514113</v>
      </c>
      <c r="N4726" s="41">
        <v>2113.1330170432107</v>
      </c>
      <c r="O4726" s="41">
        <v>31842.203164063165</v>
      </c>
      <c r="P4726" s="41">
        <v>158971.81826413763</v>
      </c>
      <c r="Q4726" s="41">
        <v>0</v>
      </c>
      <c r="R4726" s="41">
        <v>177.06032777779512</v>
      </c>
      <c r="S4726" s="41">
        <v>0</v>
      </c>
      <c r="T4726" s="41">
        <v>0</v>
      </c>
    </row>
    <row r="4727" spans="1:20">
      <c r="A4727">
        <v>10</v>
      </c>
      <c r="B4727" s="197">
        <v>43752.666666655219</v>
      </c>
      <c r="C4727" s="41">
        <v>390958.05112493568</v>
      </c>
      <c r="D4727" s="41">
        <v>92400.748289295312</v>
      </c>
      <c r="E4727" s="41">
        <v>50160.293724315663</v>
      </c>
      <c r="F4727" s="41">
        <v>687.99640669876737</v>
      </c>
      <c r="G4727" s="41">
        <v>114.26667965214914</v>
      </c>
      <c r="H4727" s="41">
        <v>36325.978672437741</v>
      </c>
      <c r="I4727" s="41">
        <v>6309.8682294874725</v>
      </c>
      <c r="J4727" s="41">
        <v>1592.9898819002688</v>
      </c>
      <c r="K4727" s="41">
        <v>0</v>
      </c>
      <c r="L4727" s="41">
        <v>10421.591037189895</v>
      </c>
      <c r="M4727" s="41">
        <v>189.85383488258256</v>
      </c>
      <c r="N4727" s="41">
        <v>2125.3425069957652</v>
      </c>
      <c r="O4727" s="41">
        <v>30071.49823155901</v>
      </c>
      <c r="P4727" s="41">
        <v>160420.71029508064</v>
      </c>
      <c r="Q4727" s="41">
        <v>0</v>
      </c>
      <c r="R4727" s="41">
        <v>136.91333544037687</v>
      </c>
      <c r="S4727" s="41">
        <v>0</v>
      </c>
      <c r="T4727" s="41">
        <v>0</v>
      </c>
    </row>
    <row r="4728" spans="1:20">
      <c r="A4728">
        <v>10</v>
      </c>
      <c r="B4728" s="197">
        <v>43752.708333321883</v>
      </c>
      <c r="C4728" s="41">
        <v>398909.44440532359</v>
      </c>
      <c r="D4728" s="41">
        <v>107667.36784163066</v>
      </c>
      <c r="E4728" s="41">
        <v>48011.293120188835</v>
      </c>
      <c r="F4728" s="41">
        <v>659.01278722723794</v>
      </c>
      <c r="G4728" s="41">
        <v>109.47996850337884</v>
      </c>
      <c r="H4728" s="41">
        <v>33452.391316328554</v>
      </c>
      <c r="I4728" s="41">
        <v>5815.0636648749387</v>
      </c>
      <c r="J4728" s="41">
        <v>1468.434521045391</v>
      </c>
      <c r="K4728" s="41">
        <v>0</v>
      </c>
      <c r="L4728" s="41">
        <v>9597.1851070688117</v>
      </c>
      <c r="M4728" s="41">
        <v>174.96595756208791</v>
      </c>
      <c r="N4728" s="41">
        <v>2015.4719863596422</v>
      </c>
      <c r="O4728" s="41">
        <v>30105.890426701255</v>
      </c>
      <c r="P4728" s="41">
        <v>159685.97470751393</v>
      </c>
      <c r="Q4728" s="41">
        <v>0</v>
      </c>
      <c r="R4728" s="41">
        <v>146.91300031889884</v>
      </c>
      <c r="S4728" s="41">
        <v>0</v>
      </c>
      <c r="T4728" s="41">
        <v>0</v>
      </c>
    </row>
    <row r="4729" spans="1:20">
      <c r="A4729">
        <v>10</v>
      </c>
      <c r="B4729" s="197">
        <v>43752.749999988548</v>
      </c>
      <c r="C4729" s="41">
        <v>409781.02788935899</v>
      </c>
      <c r="D4729" s="41">
        <v>126202.56483407304</v>
      </c>
      <c r="E4729" s="41">
        <v>44794.089464858895</v>
      </c>
      <c r="F4729" s="41">
        <v>615.35486837402971</v>
      </c>
      <c r="G4729" s="41">
        <v>102.25248563857146</v>
      </c>
      <c r="H4729" s="41">
        <v>30528.286518462413</v>
      </c>
      <c r="I4729" s="41">
        <v>5311.0968867899919</v>
      </c>
      <c r="J4729" s="41">
        <v>1341.5033043140536</v>
      </c>
      <c r="K4729" s="41">
        <v>0</v>
      </c>
      <c r="L4729" s="41">
        <v>8758.2861849492638</v>
      </c>
      <c r="M4729" s="41">
        <v>159.8024039040715</v>
      </c>
      <c r="N4729" s="41">
        <v>1829.8674005557084</v>
      </c>
      <c r="O4729" s="41">
        <v>29470.873947183467</v>
      </c>
      <c r="P4729" s="41">
        <v>160524.43762443797</v>
      </c>
      <c r="Q4729" s="41">
        <v>0</v>
      </c>
      <c r="R4729" s="41">
        <v>142.6119658175534</v>
      </c>
      <c r="S4729" s="41">
        <v>0</v>
      </c>
      <c r="T4729" s="41">
        <v>0</v>
      </c>
    </row>
    <row r="4730" spans="1:20">
      <c r="A4730">
        <v>10</v>
      </c>
      <c r="B4730" s="197">
        <v>43752.791666655212</v>
      </c>
      <c r="C4730" s="41">
        <v>407832.86771052389</v>
      </c>
      <c r="D4730" s="41">
        <v>120970.04857083848</v>
      </c>
      <c r="E4730" s="41">
        <v>44681.007979347698</v>
      </c>
      <c r="F4730" s="41">
        <v>613.73500247908612</v>
      </c>
      <c r="G4730" s="41">
        <v>101.97927925554532</v>
      </c>
      <c r="H4730" s="41">
        <v>28787.392808446635</v>
      </c>
      <c r="I4730" s="41">
        <v>5007.6864894209502</v>
      </c>
      <c r="J4730" s="41">
        <v>1264.8163379262046</v>
      </c>
      <c r="K4730" s="41">
        <v>0</v>
      </c>
      <c r="L4730" s="41">
        <v>8258.8397020726261</v>
      </c>
      <c r="M4730" s="41">
        <v>150.67327071321247</v>
      </c>
      <c r="N4730" s="41">
        <v>1567.6397012184023</v>
      </c>
      <c r="O4730" s="41">
        <v>29661.260040508911</v>
      </c>
      <c r="P4730" s="41">
        <v>160371.18111808674</v>
      </c>
      <c r="Q4730" s="41">
        <v>0</v>
      </c>
      <c r="R4730" s="41">
        <v>141.2594689551033</v>
      </c>
      <c r="S4730" s="41">
        <v>5190.6581325747838</v>
      </c>
      <c r="T4730" s="41">
        <v>1064.6898086794904</v>
      </c>
    </row>
    <row r="4731" spans="1:20">
      <c r="A4731">
        <v>10</v>
      </c>
      <c r="B4731" s="197">
        <v>43752.833333321876</v>
      </c>
      <c r="C4731" s="41">
        <v>444123.95248490415</v>
      </c>
      <c r="D4731" s="41">
        <v>159020.227013164</v>
      </c>
      <c r="E4731" s="41">
        <v>39568.253472620607</v>
      </c>
      <c r="F4731" s="41">
        <v>544.64243057190208</v>
      </c>
      <c r="G4731" s="41">
        <v>90.55876656493642</v>
      </c>
      <c r="H4731" s="41">
        <v>28186.982654113672</v>
      </c>
      <c r="I4731" s="41">
        <v>4913.4896605455715</v>
      </c>
      <c r="J4731" s="41">
        <v>1241.8477721969866</v>
      </c>
      <c r="K4731" s="41">
        <v>0</v>
      </c>
      <c r="L4731" s="41">
        <v>8086.5875202537254</v>
      </c>
      <c r="M4731" s="41">
        <v>147.83903891227013</v>
      </c>
      <c r="N4731" s="41">
        <v>1517.2055174162879</v>
      </c>
      <c r="O4731" s="41">
        <v>28444.002255275744</v>
      </c>
      <c r="P4731" s="41">
        <v>162095.6098681812</v>
      </c>
      <c r="Q4731" s="41">
        <v>0</v>
      </c>
      <c r="R4731" s="41">
        <v>148.95738518047179</v>
      </c>
      <c r="S4731" s="41">
        <v>8395.6603405112346</v>
      </c>
      <c r="T4731" s="41">
        <v>1722.0887893955337</v>
      </c>
    </row>
    <row r="4732" spans="1:20">
      <c r="A4732">
        <v>10</v>
      </c>
      <c r="B4732" s="197">
        <v>43752.87499998854</v>
      </c>
      <c r="C4732" s="41">
        <v>414180.60115461401</v>
      </c>
      <c r="D4732" s="41">
        <v>129455.0143025349</v>
      </c>
      <c r="E4732" s="41">
        <v>38744.861481715932</v>
      </c>
      <c r="F4732" s="41">
        <v>532.30650013855234</v>
      </c>
      <c r="G4732" s="41">
        <v>88.45072739449634</v>
      </c>
      <c r="H4732" s="41">
        <v>26148.251245006541</v>
      </c>
      <c r="I4732" s="41">
        <v>4549.5367063276808</v>
      </c>
      <c r="J4732" s="41">
        <v>1149.1219017482929</v>
      </c>
      <c r="K4732" s="41">
        <v>0</v>
      </c>
      <c r="L4732" s="41">
        <v>7501.6941255849297</v>
      </c>
      <c r="M4732" s="41">
        <v>136.88827709569188</v>
      </c>
      <c r="N4732" s="41">
        <v>1524.9618692427562</v>
      </c>
      <c r="O4732" s="41">
        <v>28017.8595731309</v>
      </c>
      <c r="P4732" s="41">
        <v>166029.89204131396</v>
      </c>
      <c r="Q4732" s="41">
        <v>0</v>
      </c>
      <c r="R4732" s="41">
        <v>159.94939683446182</v>
      </c>
      <c r="S4732" s="41">
        <v>8415.6284314508393</v>
      </c>
      <c r="T4732" s="41">
        <v>1726.1845750941047</v>
      </c>
    </row>
    <row r="4733" spans="1:20">
      <c r="A4733">
        <v>10</v>
      </c>
      <c r="B4733" s="197">
        <v>43752.916666655205</v>
      </c>
      <c r="C4733" s="41">
        <v>401115.68743423116</v>
      </c>
      <c r="D4733" s="41">
        <v>117814.01382463396</v>
      </c>
      <c r="E4733" s="41">
        <v>36776.612886694929</v>
      </c>
      <c r="F4733" s="41">
        <v>504.6643712171529</v>
      </c>
      <c r="G4733" s="41">
        <v>83.819424129328596</v>
      </c>
      <c r="H4733" s="41">
        <v>24022.914434710441</v>
      </c>
      <c r="I4733" s="41">
        <v>4174.7788854945084</v>
      </c>
      <c r="J4733" s="41">
        <v>1053.985886695822</v>
      </c>
      <c r="K4733" s="41">
        <v>0</v>
      </c>
      <c r="L4733" s="41">
        <v>6891.9544334235916</v>
      </c>
      <c r="M4733" s="41">
        <v>125.6124141379013</v>
      </c>
      <c r="N4733" s="41">
        <v>1505.5437852931605</v>
      </c>
      <c r="O4733" s="41">
        <v>27386.074657986701</v>
      </c>
      <c r="P4733" s="41">
        <v>170462.84159677866</v>
      </c>
      <c r="Q4733" s="41">
        <v>0</v>
      </c>
      <c r="R4733" s="41">
        <v>154.9670175523556</v>
      </c>
      <c r="S4733" s="41">
        <v>8428.980508549319</v>
      </c>
      <c r="T4733" s="41">
        <v>1728.9233069333961</v>
      </c>
    </row>
    <row r="4734" spans="1:20">
      <c r="A4734">
        <v>10</v>
      </c>
      <c r="B4734" s="197">
        <v>43752.958333321869</v>
      </c>
      <c r="C4734" s="41">
        <v>374843.2262748676</v>
      </c>
      <c r="D4734" s="41">
        <v>100830.59876663258</v>
      </c>
      <c r="E4734" s="41">
        <v>33497.072399249933</v>
      </c>
      <c r="F4734" s="41">
        <v>458.79092300448394</v>
      </c>
      <c r="G4734" s="41">
        <v>76.14234730864483</v>
      </c>
      <c r="H4734" s="41">
        <v>23321.644023834269</v>
      </c>
      <c r="I4734" s="41">
        <v>4045.2372183536654</v>
      </c>
      <c r="J4734" s="41">
        <v>1020.5040391640385</v>
      </c>
      <c r="K4734" s="41">
        <v>0</v>
      </c>
      <c r="L4734" s="41">
        <v>6690.7663664884876</v>
      </c>
      <c r="M4734" s="41">
        <v>121.71471272967875</v>
      </c>
      <c r="N4734" s="41">
        <v>1514.4380470633357</v>
      </c>
      <c r="O4734" s="41">
        <v>25504.761994144923</v>
      </c>
      <c r="P4734" s="41">
        <v>167438.73056452555</v>
      </c>
      <c r="Q4734" s="41">
        <v>0</v>
      </c>
      <c r="R4734" s="41">
        <v>138.81417434686458</v>
      </c>
      <c r="S4734" s="41">
        <v>8450.6438761154423</v>
      </c>
      <c r="T4734" s="41">
        <v>1733.3668219057877</v>
      </c>
    </row>
    <row r="4735" spans="1:20">
      <c r="A4735">
        <v>10</v>
      </c>
      <c r="B4735" s="197">
        <v>43752.999999988533</v>
      </c>
      <c r="C4735" s="41">
        <v>375210.45673736744</v>
      </c>
      <c r="D4735" s="41">
        <v>100865.12900882881</v>
      </c>
      <c r="E4735" s="41">
        <v>34371.648929846757</v>
      </c>
      <c r="F4735" s="41">
        <v>470.82031594866629</v>
      </c>
      <c r="G4735" s="41">
        <v>78.14264321278749</v>
      </c>
      <c r="H4735" s="41">
        <v>23539.498854512593</v>
      </c>
      <c r="I4735" s="41">
        <v>4083.4656531324831</v>
      </c>
      <c r="J4735" s="41">
        <v>1030.1989419161632</v>
      </c>
      <c r="K4735" s="41">
        <v>0</v>
      </c>
      <c r="L4735" s="41">
        <v>6753.2669248706452</v>
      </c>
      <c r="M4735" s="41">
        <v>122.86494514030181</v>
      </c>
      <c r="N4735" s="41">
        <v>1444.6531870541608</v>
      </c>
      <c r="O4735" s="41">
        <v>25634.773700170339</v>
      </c>
      <c r="P4735" s="41">
        <v>166495.79644579385</v>
      </c>
      <c r="Q4735" s="41">
        <v>0</v>
      </c>
      <c r="R4735" s="41">
        <v>137.78845792501517</v>
      </c>
      <c r="S4735" s="41">
        <v>8449.3145698161788</v>
      </c>
      <c r="T4735" s="41">
        <v>1733.0941591987716</v>
      </c>
    </row>
    <row r="4736" spans="1:20">
      <c r="A4736">
        <v>10</v>
      </c>
      <c r="B4736" s="197">
        <v>43753.041666655197</v>
      </c>
      <c r="C4736" s="41">
        <v>364074.71936581028</v>
      </c>
      <c r="D4736" s="41">
        <v>97868.414879634074</v>
      </c>
      <c r="E4736" s="41">
        <v>33016.239199869073</v>
      </c>
      <c r="F4736" s="41">
        <v>451.93037301793271</v>
      </c>
      <c r="G4736" s="41">
        <v>74.980039137538867</v>
      </c>
      <c r="H4736" s="41">
        <v>21617.736992478298</v>
      </c>
      <c r="I4736" s="41">
        <v>3747.4083808989476</v>
      </c>
      <c r="J4736" s="41">
        <v>945.07101999962902</v>
      </c>
      <c r="K4736" s="41">
        <v>0</v>
      </c>
      <c r="L4736" s="41">
        <v>6201.9310234325376</v>
      </c>
      <c r="M4736" s="41">
        <v>112.75351974229487</v>
      </c>
      <c r="N4736" s="41">
        <v>1367.487582476632</v>
      </c>
      <c r="O4736" s="41">
        <v>23548.235946462592</v>
      </c>
      <c r="P4736" s="41">
        <v>164794.47295777206</v>
      </c>
      <c r="Q4736" s="41">
        <v>0</v>
      </c>
      <c r="R4736" s="41">
        <v>134.93441033224752</v>
      </c>
      <c r="S4736" s="41">
        <v>8458.2052548222528</v>
      </c>
      <c r="T4736" s="41">
        <v>1734.9177857341533</v>
      </c>
    </row>
    <row r="4737" spans="1:20">
      <c r="A4737">
        <v>10</v>
      </c>
      <c r="B4737" s="197">
        <v>43753.083333321862</v>
      </c>
      <c r="C4737" s="41">
        <v>356267.74490306689</v>
      </c>
      <c r="D4737" s="41">
        <v>93344.352592484851</v>
      </c>
      <c r="E4737" s="41">
        <v>32409.220060001004</v>
      </c>
      <c r="F4737" s="41">
        <v>443.31286954239732</v>
      </c>
      <c r="G4737" s="41">
        <v>73.525608278688637</v>
      </c>
      <c r="H4737" s="41">
        <v>20818.873617011566</v>
      </c>
      <c r="I4737" s="41">
        <v>3606.4162851401015</v>
      </c>
      <c r="J4737" s="41">
        <v>909.20838431371453</v>
      </c>
      <c r="K4737" s="41">
        <v>0</v>
      </c>
      <c r="L4737" s="41">
        <v>5972.7444275592015</v>
      </c>
      <c r="M4737" s="41">
        <v>108.51129326554268</v>
      </c>
      <c r="N4737" s="41">
        <v>1368.6406574153393</v>
      </c>
      <c r="O4737" s="41">
        <v>22340.111589907363</v>
      </c>
      <c r="P4737" s="41">
        <v>164532.91758702378</v>
      </c>
      <c r="Q4737" s="41">
        <v>0</v>
      </c>
      <c r="R4737" s="41">
        <v>136.46884801732625</v>
      </c>
      <c r="S4737" s="41">
        <v>8466.7671176944641</v>
      </c>
      <c r="T4737" s="41">
        <v>1736.6739654115786</v>
      </c>
    </row>
    <row r="4738" spans="1:20">
      <c r="A4738">
        <v>10</v>
      </c>
      <c r="B4738" s="197">
        <v>43753.124999988526</v>
      </c>
      <c r="C4738" s="41">
        <v>364991.3498202269</v>
      </c>
      <c r="D4738" s="41">
        <v>103818.39899870938</v>
      </c>
      <c r="E4738" s="41">
        <v>32114.82811589941</v>
      </c>
      <c r="F4738" s="41">
        <v>439.78143745447784</v>
      </c>
      <c r="G4738" s="41">
        <v>72.969447902015062</v>
      </c>
      <c r="H4738" s="41">
        <v>20848.00448529905</v>
      </c>
      <c r="I4738" s="41">
        <v>3615.5356781337996</v>
      </c>
      <c r="J4738" s="41">
        <v>911.87667492083506</v>
      </c>
      <c r="K4738" s="41">
        <v>0</v>
      </c>
      <c r="L4738" s="41">
        <v>5981.1018072347224</v>
      </c>
      <c r="M4738" s="41">
        <v>108.78568120340229</v>
      </c>
      <c r="N4738" s="41">
        <v>1392.7996046444093</v>
      </c>
      <c r="O4738" s="41">
        <v>21432.669958634189</v>
      </c>
      <c r="P4738" s="41">
        <v>163930.81635727541</v>
      </c>
      <c r="Q4738" s="41">
        <v>0</v>
      </c>
      <c r="R4738" s="41">
        <v>135.7597006162886</v>
      </c>
      <c r="S4738" s="41">
        <v>8453.9723295465283</v>
      </c>
      <c r="T4738" s="41">
        <v>1734.0495427528951</v>
      </c>
    </row>
    <row r="4739" spans="1:20">
      <c r="A4739">
        <v>10</v>
      </c>
      <c r="B4739" s="197">
        <v>43753.16666665519</v>
      </c>
      <c r="C4739" s="41">
        <v>376453.7610648548</v>
      </c>
      <c r="D4739" s="41">
        <v>108732.90314975544</v>
      </c>
      <c r="E4739" s="41">
        <v>31113.196090963833</v>
      </c>
      <c r="F4739" s="41">
        <v>426.39123050753449</v>
      </c>
      <c r="G4739" s="41">
        <v>70.774287077624876</v>
      </c>
      <c r="H4739" s="41">
        <v>23877.444661497921</v>
      </c>
      <c r="I4739" s="41">
        <v>4144.0821147188535</v>
      </c>
      <c r="J4739" s="41">
        <v>1045.5742550495943</v>
      </c>
      <c r="K4739" s="41">
        <v>0</v>
      </c>
      <c r="L4739" s="41">
        <v>6850.2204859816193</v>
      </c>
      <c r="M4739" s="41">
        <v>124.68879744127446</v>
      </c>
      <c r="N4739" s="41">
        <v>1418.6228141648498</v>
      </c>
      <c r="O4739" s="41">
        <v>22751.347660734129</v>
      </c>
      <c r="P4739" s="41">
        <v>165586.03236912488</v>
      </c>
      <c r="Q4739" s="41">
        <v>0</v>
      </c>
      <c r="R4739" s="41">
        <v>135.77361731413416</v>
      </c>
      <c r="S4739" s="41">
        <v>8444.5854018820937</v>
      </c>
      <c r="T4739" s="41">
        <v>1732.1241286410609</v>
      </c>
    </row>
    <row r="4740" spans="1:20">
      <c r="A4740">
        <v>10</v>
      </c>
      <c r="B4740" s="197">
        <v>43753.208333321854</v>
      </c>
      <c r="C4740" s="41">
        <v>404396.19713677489</v>
      </c>
      <c r="D4740" s="41">
        <v>130833.7380945623</v>
      </c>
      <c r="E4740" s="41">
        <v>30736.758255934317</v>
      </c>
      <c r="F4740" s="41">
        <v>422.11892852064022</v>
      </c>
      <c r="G4740" s="41">
        <v>70.124060796229699</v>
      </c>
      <c r="H4740" s="41">
        <v>26956.806150033768</v>
      </c>
      <c r="I4740" s="41">
        <v>4688.3720524178334</v>
      </c>
      <c r="J4740" s="41">
        <v>1183.8960962019723</v>
      </c>
      <c r="K4740" s="41">
        <v>0</v>
      </c>
      <c r="L4740" s="41">
        <v>7733.6611326487009</v>
      </c>
      <c r="M4740" s="41">
        <v>141.06561042720065</v>
      </c>
      <c r="N4740" s="41">
        <v>1454.9678032504582</v>
      </c>
      <c r="O4740" s="41">
        <v>23604.721783715664</v>
      </c>
      <c r="P4740" s="41">
        <v>166284.48798093598</v>
      </c>
      <c r="Q4740" s="41">
        <v>0</v>
      </c>
      <c r="R4740" s="41">
        <v>137.66857152657806</v>
      </c>
      <c r="S4740" s="41">
        <v>8420.6052192265161</v>
      </c>
      <c r="T4740" s="41">
        <v>1727.2053965766434</v>
      </c>
    </row>
    <row r="4741" spans="1:20">
      <c r="A4741">
        <v>10</v>
      </c>
      <c r="B4741" s="197">
        <v>43753.249999988519</v>
      </c>
      <c r="C4741" s="41">
        <v>458592.71108936355</v>
      </c>
      <c r="D4741" s="41">
        <v>166226.21976534202</v>
      </c>
      <c r="E4741" s="41">
        <v>33807.267231924568</v>
      </c>
      <c r="F4741" s="41">
        <v>465.58782897061934</v>
      </c>
      <c r="G4741" s="41">
        <v>77.427234103402043</v>
      </c>
      <c r="H4741" s="41">
        <v>36023.923629564488</v>
      </c>
      <c r="I4741" s="41">
        <v>6282.8896599970622</v>
      </c>
      <c r="J4741" s="41">
        <v>1588.2206884282077</v>
      </c>
      <c r="K4741" s="41">
        <v>0</v>
      </c>
      <c r="L4741" s="41">
        <v>10334.934208039296</v>
      </c>
      <c r="M4741" s="41">
        <v>189.04209291094128</v>
      </c>
      <c r="N4741" s="41">
        <v>1502.2769024716317</v>
      </c>
      <c r="O4741" s="41">
        <v>26483.832315877793</v>
      </c>
      <c r="P4741" s="41">
        <v>165349.32415400312</v>
      </c>
      <c r="Q4741" s="41">
        <v>0</v>
      </c>
      <c r="R4741" s="41">
        <v>150.20194629706924</v>
      </c>
      <c r="S4741" s="41">
        <v>8390.5274771949735</v>
      </c>
      <c r="T4741" s="41">
        <v>1721.0359542383301</v>
      </c>
    </row>
    <row r="4742" spans="1:20">
      <c r="A4742">
        <v>10</v>
      </c>
      <c r="B4742" s="197">
        <v>43753.291666655183</v>
      </c>
      <c r="C4742" s="41">
        <v>463020.84641295718</v>
      </c>
      <c r="D4742" s="41">
        <v>156523.15270362256</v>
      </c>
      <c r="E4742" s="41">
        <v>41693.102720571776</v>
      </c>
      <c r="F4742" s="41">
        <v>574.16753766926104</v>
      </c>
      <c r="G4742" s="41">
        <v>95.491599003284733</v>
      </c>
      <c r="H4742" s="41">
        <v>43312.404774142997</v>
      </c>
      <c r="I4742" s="41">
        <v>7553.7669764335169</v>
      </c>
      <c r="J4742" s="41">
        <v>1909.6307698379583</v>
      </c>
      <c r="K4742" s="41">
        <v>0</v>
      </c>
      <c r="L4742" s="41">
        <v>12425.932786659821</v>
      </c>
      <c r="M4742" s="41">
        <v>227.28075708195914</v>
      </c>
      <c r="N4742" s="41">
        <v>1750.7558587002056</v>
      </c>
      <c r="O4742" s="41">
        <v>32099.911315867677</v>
      </c>
      <c r="P4742" s="41">
        <v>163345.03196319746</v>
      </c>
      <c r="Q4742" s="41">
        <v>0</v>
      </c>
      <c r="R4742" s="41">
        <v>162.02164085528466</v>
      </c>
      <c r="S4742" s="41">
        <v>1118.7258429628675</v>
      </c>
      <c r="T4742" s="41">
        <v>229.46916635046679</v>
      </c>
    </row>
    <row r="4743" spans="1:20">
      <c r="A4743">
        <v>10</v>
      </c>
      <c r="B4743" s="197">
        <v>43753.333333321847</v>
      </c>
      <c r="C4743" s="41">
        <v>465255.21830792073</v>
      </c>
      <c r="D4743" s="41">
        <v>146910.64253787961</v>
      </c>
      <c r="E4743" s="41">
        <v>51643.823028236046</v>
      </c>
      <c r="F4743" s="41">
        <v>711.28590890980422</v>
      </c>
      <c r="G4743" s="41">
        <v>118.30087020508033</v>
      </c>
      <c r="H4743" s="41">
        <v>45956.508000103218</v>
      </c>
      <c r="I4743" s="41">
        <v>8015.8523593193258</v>
      </c>
      <c r="J4743" s="41">
        <v>2026.5285813157434</v>
      </c>
      <c r="K4743" s="41">
        <v>0</v>
      </c>
      <c r="L4743" s="41">
        <v>13184.501818744284</v>
      </c>
      <c r="M4743" s="41">
        <v>241.18416659756218</v>
      </c>
      <c r="N4743" s="41">
        <v>1907.8592021203322</v>
      </c>
      <c r="O4743" s="41">
        <v>32389.012625311167</v>
      </c>
      <c r="P4743" s="41">
        <v>161991.47609474711</v>
      </c>
      <c r="Q4743" s="41">
        <v>0</v>
      </c>
      <c r="R4743" s="41">
        <v>158.24311443152118</v>
      </c>
      <c r="S4743" s="41">
        <v>0</v>
      </c>
      <c r="T4743" s="41">
        <v>0</v>
      </c>
    </row>
    <row r="4744" spans="1:20">
      <c r="A4744">
        <v>10</v>
      </c>
      <c r="B4744" s="197">
        <v>43753.374999988511</v>
      </c>
      <c r="C4744" s="41">
        <v>450293.5248067088</v>
      </c>
      <c r="D4744" s="41">
        <v>125923.43889545568</v>
      </c>
      <c r="E4744" s="41">
        <v>58441.567726160029</v>
      </c>
      <c r="F4744" s="41">
        <v>804.42664761114463</v>
      </c>
      <c r="G4744" s="41">
        <v>133.76684185118569</v>
      </c>
      <c r="H4744" s="41">
        <v>46863.360932862277</v>
      </c>
      <c r="I4744" s="41">
        <v>8169.1127506487128</v>
      </c>
      <c r="J4744" s="41">
        <v>2064.8865950852969</v>
      </c>
      <c r="K4744" s="41">
        <v>0</v>
      </c>
      <c r="L4744" s="41">
        <v>13444.669630912882</v>
      </c>
      <c r="M4744" s="41">
        <v>245.79552645029446</v>
      </c>
      <c r="N4744" s="41">
        <v>1884.4861120847033</v>
      </c>
      <c r="O4744" s="41">
        <v>31027.46907157261</v>
      </c>
      <c r="P4744" s="41">
        <v>161131.39069300986</v>
      </c>
      <c r="Q4744" s="41">
        <v>0</v>
      </c>
      <c r="R4744" s="41">
        <v>159.15338300410161</v>
      </c>
      <c r="S4744" s="41">
        <v>0</v>
      </c>
      <c r="T4744" s="41">
        <v>0</v>
      </c>
    </row>
    <row r="4745" spans="1:20">
      <c r="A4745">
        <v>10</v>
      </c>
      <c r="B4745" s="197">
        <v>43753.416666655176</v>
      </c>
      <c r="C4745" s="41">
        <v>435980.1968710096</v>
      </c>
      <c r="D4745" s="41">
        <v>113922.49781410872</v>
      </c>
      <c r="E4745" s="41">
        <v>57319.746100819168</v>
      </c>
      <c r="F4745" s="41">
        <v>788.51103650955076</v>
      </c>
      <c r="G4745" s="41">
        <v>131.09300214621433</v>
      </c>
      <c r="H4745" s="41">
        <v>47903.144164112593</v>
      </c>
      <c r="I4745" s="41">
        <v>8345.347111592193</v>
      </c>
      <c r="J4745" s="41">
        <v>2108.994405470507</v>
      </c>
      <c r="K4745" s="41">
        <v>0</v>
      </c>
      <c r="L4745" s="41">
        <v>13742.9739299142</v>
      </c>
      <c r="M4745" s="41">
        <v>251.09813627451237</v>
      </c>
      <c r="N4745" s="41">
        <v>1950.5256513121872</v>
      </c>
      <c r="O4745" s="41">
        <v>29414.441262224245</v>
      </c>
      <c r="P4745" s="41">
        <v>159942.85628559164</v>
      </c>
      <c r="Q4745" s="41">
        <v>0</v>
      </c>
      <c r="R4745" s="41">
        <v>158.96797093384535</v>
      </c>
      <c r="S4745" s="41">
        <v>0</v>
      </c>
      <c r="T4745" s="41">
        <v>0</v>
      </c>
    </row>
    <row r="4746" spans="1:20">
      <c r="A4746">
        <v>10</v>
      </c>
      <c r="B4746" s="197">
        <v>43753.45833332184</v>
      </c>
      <c r="C4746" s="41">
        <v>422047.32892653381</v>
      </c>
      <c r="D4746" s="41">
        <v>100970.35008172831</v>
      </c>
      <c r="E4746" s="41">
        <v>56853.68141805075</v>
      </c>
      <c r="F4746" s="41">
        <v>781.37607275334403</v>
      </c>
      <c r="G4746" s="41">
        <v>129.87207480167532</v>
      </c>
      <c r="H4746" s="41">
        <v>45994.56954336066</v>
      </c>
      <c r="I4746" s="41">
        <v>8005.4351260181438</v>
      </c>
      <c r="J4746" s="41">
        <v>2022.5529614893842</v>
      </c>
      <c r="K4746" s="41">
        <v>0</v>
      </c>
      <c r="L4746" s="41">
        <v>13195.421327387125</v>
      </c>
      <c r="M4746" s="41">
        <v>240.87072872229035</v>
      </c>
      <c r="N4746" s="41">
        <v>1969.3849364814741</v>
      </c>
      <c r="O4746" s="41">
        <v>31447.621787721935</v>
      </c>
      <c r="P4746" s="41">
        <v>160277.99953414293</v>
      </c>
      <c r="Q4746" s="41">
        <v>0</v>
      </c>
      <c r="R4746" s="41">
        <v>158.1933338757546</v>
      </c>
      <c r="S4746" s="41">
        <v>0</v>
      </c>
      <c r="T4746" s="41">
        <v>0</v>
      </c>
    </row>
    <row r="4747" spans="1:20">
      <c r="A4747">
        <v>10</v>
      </c>
      <c r="B4747" s="197">
        <v>43753.499999988504</v>
      </c>
      <c r="C4747" s="41">
        <v>415100.7862089746</v>
      </c>
      <c r="D4747" s="41">
        <v>90841.369903665749</v>
      </c>
      <c r="E4747" s="41">
        <v>57007.364889325414</v>
      </c>
      <c r="F4747" s="41">
        <v>783.00270892923663</v>
      </c>
      <c r="G4747" s="41">
        <v>130.11668287468012</v>
      </c>
      <c r="H4747" s="41">
        <v>46464.76940742728</v>
      </c>
      <c r="I4747" s="41">
        <v>8082.2624954285129</v>
      </c>
      <c r="J4747" s="41">
        <v>2041.5591132001989</v>
      </c>
      <c r="K4747" s="41">
        <v>0</v>
      </c>
      <c r="L4747" s="41">
        <v>13330.317367855336</v>
      </c>
      <c r="M4747" s="41">
        <v>243.1823412910498</v>
      </c>
      <c r="N4747" s="41">
        <v>1963.0869658203401</v>
      </c>
      <c r="O4747" s="41">
        <v>31320.459819674892</v>
      </c>
      <c r="P4747" s="41">
        <v>162733.22307342882</v>
      </c>
      <c r="Q4747" s="41">
        <v>0</v>
      </c>
      <c r="R4747" s="41">
        <v>160.0714400530517</v>
      </c>
      <c r="S4747" s="41">
        <v>0</v>
      </c>
      <c r="T4747" s="41">
        <v>0</v>
      </c>
    </row>
    <row r="4748" spans="1:20">
      <c r="A4748">
        <v>10</v>
      </c>
      <c r="B4748" s="197">
        <v>43753.541666655168</v>
      </c>
      <c r="C4748" s="41">
        <v>422922.92102559528</v>
      </c>
      <c r="D4748" s="41">
        <v>92420.104073999144</v>
      </c>
      <c r="E4748" s="41">
        <v>59552.762926400719</v>
      </c>
      <c r="F4748" s="41">
        <v>818.24575038692024</v>
      </c>
      <c r="G4748" s="41">
        <v>135.99074214979257</v>
      </c>
      <c r="H4748" s="41">
        <v>47239.633535875779</v>
      </c>
      <c r="I4748" s="41">
        <v>8219.8753229746781</v>
      </c>
      <c r="J4748" s="41">
        <v>2076.5868777700471</v>
      </c>
      <c r="K4748" s="41">
        <v>0</v>
      </c>
      <c r="L4748" s="41">
        <v>13552.61879926057</v>
      </c>
      <c r="M4748" s="41">
        <v>247.32289099644314</v>
      </c>
      <c r="N4748" s="41">
        <v>1985.5925748922648</v>
      </c>
      <c r="O4748" s="41">
        <v>31789.601090969158</v>
      </c>
      <c r="P4748" s="41">
        <v>164727.86243709348</v>
      </c>
      <c r="Q4748" s="41">
        <v>0</v>
      </c>
      <c r="R4748" s="41">
        <v>156.72400282627828</v>
      </c>
      <c r="S4748" s="41">
        <v>0</v>
      </c>
      <c r="T4748" s="41">
        <v>0</v>
      </c>
    </row>
    <row r="4749" spans="1:20">
      <c r="A4749">
        <v>10</v>
      </c>
      <c r="B4749" s="197">
        <v>43753.583333321832</v>
      </c>
      <c r="C4749" s="41">
        <v>433052.4022507334</v>
      </c>
      <c r="D4749" s="41">
        <v>101426.06622015515</v>
      </c>
      <c r="E4749" s="41">
        <v>59091.159440178897</v>
      </c>
      <c r="F4749" s="41">
        <v>812.2790527681442</v>
      </c>
      <c r="G4749" s="41">
        <v>135.02314056069559</v>
      </c>
      <c r="H4749" s="41">
        <v>46227.505906830782</v>
      </c>
      <c r="I4749" s="41">
        <v>8047.4830790660189</v>
      </c>
      <c r="J4749" s="41">
        <v>2033.3976311285744</v>
      </c>
      <c r="K4749" s="41">
        <v>0</v>
      </c>
      <c r="L4749" s="41">
        <v>13262.248639588841</v>
      </c>
      <c r="M4749" s="41">
        <v>242.13588432376477</v>
      </c>
      <c r="N4749" s="41">
        <v>1933.4866128953065</v>
      </c>
      <c r="O4749" s="41">
        <v>33749.364208202329</v>
      </c>
      <c r="P4749" s="41">
        <v>165922.55543988891</v>
      </c>
      <c r="Q4749" s="41">
        <v>0</v>
      </c>
      <c r="R4749" s="41">
        <v>169.69699514598463</v>
      </c>
      <c r="S4749" s="41">
        <v>0</v>
      </c>
      <c r="T4749" s="41">
        <v>0</v>
      </c>
    </row>
    <row r="4750" spans="1:20">
      <c r="A4750">
        <v>10</v>
      </c>
      <c r="B4750" s="197">
        <v>43753.624999988497</v>
      </c>
      <c r="C4750" s="41">
        <v>442774.91010350431</v>
      </c>
      <c r="D4750" s="41">
        <v>116530.98581144505</v>
      </c>
      <c r="E4750" s="41">
        <v>59336.368421823805</v>
      </c>
      <c r="F4750" s="41">
        <v>816.20417160681973</v>
      </c>
      <c r="G4750" s="41">
        <v>135.69843601453289</v>
      </c>
      <c r="H4750" s="41">
        <v>43444.278795373277</v>
      </c>
      <c r="I4750" s="41">
        <v>7568.1077520487806</v>
      </c>
      <c r="J4750" s="41">
        <v>1912.5932929698549</v>
      </c>
      <c r="K4750" s="41">
        <v>0</v>
      </c>
      <c r="L4750" s="41">
        <v>12463.766237207277</v>
      </c>
      <c r="M4750" s="41">
        <v>227.71224806508698</v>
      </c>
      <c r="N4750" s="41">
        <v>1966.4917816896234</v>
      </c>
      <c r="O4750" s="41">
        <v>32038.063214691505</v>
      </c>
      <c r="P4750" s="41">
        <v>166172.18946536526</v>
      </c>
      <c r="Q4750" s="41">
        <v>0</v>
      </c>
      <c r="R4750" s="41">
        <v>162.45047520339665</v>
      </c>
      <c r="S4750" s="41">
        <v>0</v>
      </c>
      <c r="T4750" s="41">
        <v>0</v>
      </c>
    </row>
    <row r="4751" spans="1:20">
      <c r="A4751">
        <v>10</v>
      </c>
      <c r="B4751" s="197">
        <v>43753.666666655161</v>
      </c>
      <c r="C4751" s="41">
        <v>414408.17772219732</v>
      </c>
      <c r="D4751" s="41">
        <v>104193.91297717391</v>
      </c>
      <c r="E4751" s="41">
        <v>57344.341243883093</v>
      </c>
      <c r="F4751" s="41">
        <v>787.66210960170508</v>
      </c>
      <c r="G4751" s="41">
        <v>130.88190077938245</v>
      </c>
      <c r="H4751" s="41">
        <v>36329.311766629173</v>
      </c>
      <c r="I4751" s="41">
        <v>6319.5102698478522</v>
      </c>
      <c r="J4751" s="41">
        <v>1596.18179347917</v>
      </c>
      <c r="K4751" s="41">
        <v>0</v>
      </c>
      <c r="L4751" s="41">
        <v>10422.547271428337</v>
      </c>
      <c r="M4751" s="41">
        <v>190.14394844310925</v>
      </c>
      <c r="N4751" s="41">
        <v>1974.8726562616525</v>
      </c>
      <c r="O4751" s="41">
        <v>29206.544364833549</v>
      </c>
      <c r="P4751" s="41">
        <v>165763.57768708622</v>
      </c>
      <c r="Q4751" s="41">
        <v>0</v>
      </c>
      <c r="R4751" s="41">
        <v>148.68973275014716</v>
      </c>
      <c r="S4751" s="41">
        <v>0</v>
      </c>
      <c r="T4751" s="41">
        <v>0</v>
      </c>
    </row>
    <row r="4752" spans="1:20">
      <c r="A4752">
        <v>10</v>
      </c>
      <c r="B4752" s="197">
        <v>43753.708333321825</v>
      </c>
      <c r="C4752" s="41">
        <v>403874.26287104987</v>
      </c>
      <c r="D4752" s="41">
        <v>104871.66240194571</v>
      </c>
      <c r="E4752" s="41">
        <v>48427.900452594018</v>
      </c>
      <c r="F4752" s="41">
        <v>664.65935300575109</v>
      </c>
      <c r="G4752" s="41">
        <v>110.41037181884433</v>
      </c>
      <c r="H4752" s="41">
        <v>34261.227942722355</v>
      </c>
      <c r="I4752" s="41">
        <v>5955.0206378089715</v>
      </c>
      <c r="J4752" s="41">
        <v>1503.6726913047889</v>
      </c>
      <c r="K4752" s="41">
        <v>0</v>
      </c>
      <c r="L4752" s="41">
        <v>9829.2329374159763</v>
      </c>
      <c r="M4752" s="41">
        <v>179.1770388499522</v>
      </c>
      <c r="N4752" s="41">
        <v>1921.9017543620841</v>
      </c>
      <c r="O4752" s="41">
        <v>28772.177393320773</v>
      </c>
      <c r="P4752" s="41">
        <v>167238.09518731374</v>
      </c>
      <c r="Q4752" s="41">
        <v>0</v>
      </c>
      <c r="R4752" s="41">
        <v>139.1247085868828</v>
      </c>
      <c r="S4752" s="41">
        <v>0</v>
      </c>
      <c r="T4752" s="41">
        <v>0</v>
      </c>
    </row>
    <row r="4753" spans="1:20">
      <c r="A4753">
        <v>10</v>
      </c>
      <c r="B4753" s="197">
        <v>43753.749999988489</v>
      </c>
      <c r="C4753" s="41">
        <v>407280.46819312923</v>
      </c>
      <c r="D4753" s="41">
        <v>121520.2028637722</v>
      </c>
      <c r="E4753" s="41">
        <v>45326.352882682157</v>
      </c>
      <c r="F4753" s="41">
        <v>622.42796961531928</v>
      </c>
      <c r="G4753" s="41">
        <v>103.41041734122813</v>
      </c>
      <c r="H4753" s="41">
        <v>29589.573549326353</v>
      </c>
      <c r="I4753" s="41">
        <v>5145.811789706815</v>
      </c>
      <c r="J4753" s="41">
        <v>1299.5361889463391</v>
      </c>
      <c r="K4753" s="41">
        <v>0</v>
      </c>
      <c r="L4753" s="41">
        <v>8488.9780197417258</v>
      </c>
      <c r="M4753" s="41">
        <v>154.8292399030334</v>
      </c>
      <c r="N4753" s="41">
        <v>1679.5286112785354</v>
      </c>
      <c r="O4753" s="41">
        <v>28209.452053267349</v>
      </c>
      <c r="P4753" s="41">
        <v>164999.45753498762</v>
      </c>
      <c r="Q4753" s="41">
        <v>0</v>
      </c>
      <c r="R4753" s="41">
        <v>140.90707256056794</v>
      </c>
      <c r="S4753" s="41">
        <v>0</v>
      </c>
      <c r="T4753" s="41">
        <v>0</v>
      </c>
    </row>
    <row r="4754" spans="1:20">
      <c r="A4754">
        <v>10</v>
      </c>
      <c r="B4754" s="197">
        <v>43753.791666655154</v>
      </c>
      <c r="C4754" s="41">
        <v>408726.36278844404</v>
      </c>
      <c r="D4754" s="41">
        <v>119616.93036022152</v>
      </c>
      <c r="E4754" s="41">
        <v>43505.674358860691</v>
      </c>
      <c r="F4754" s="41">
        <v>597.5025410528134</v>
      </c>
      <c r="G4754" s="41">
        <v>99.276171855488258</v>
      </c>
      <c r="H4754" s="41">
        <v>29065.774161193869</v>
      </c>
      <c r="I4754" s="41">
        <v>5055.3661221349412</v>
      </c>
      <c r="J4754" s="41">
        <v>1276.7832274474019</v>
      </c>
      <c r="K4754" s="41">
        <v>0</v>
      </c>
      <c r="L4754" s="41">
        <v>8338.7047660499029</v>
      </c>
      <c r="M4754" s="41">
        <v>152.10787454126725</v>
      </c>
      <c r="N4754" s="41">
        <v>1420.2509953107406</v>
      </c>
      <c r="O4754" s="41">
        <v>29494.560326530463</v>
      </c>
      <c r="P4754" s="41">
        <v>163534.67758197777</v>
      </c>
      <c r="Q4754" s="41">
        <v>0</v>
      </c>
      <c r="R4754" s="41">
        <v>143.01336903061767</v>
      </c>
      <c r="S4754" s="41">
        <v>5332.0494054335368</v>
      </c>
      <c r="T4754" s="41">
        <v>1093.6915268030841</v>
      </c>
    </row>
    <row r="4755" spans="1:20">
      <c r="A4755">
        <v>10</v>
      </c>
      <c r="B4755" s="197">
        <v>43753.833333321818</v>
      </c>
      <c r="C4755" s="41">
        <v>423121.98272963276</v>
      </c>
      <c r="D4755" s="41">
        <v>131879.58833307895</v>
      </c>
      <c r="E4755" s="41">
        <v>43689.517779865571</v>
      </c>
      <c r="F4755" s="41">
        <v>600.64774882267045</v>
      </c>
      <c r="G4755" s="41">
        <v>99.83233437273627</v>
      </c>
      <c r="H4755" s="41">
        <v>28883.99613836416</v>
      </c>
      <c r="I4755" s="41">
        <v>5028.9434021704419</v>
      </c>
      <c r="J4755" s="41">
        <v>1270.5372726120338</v>
      </c>
      <c r="K4755" s="41">
        <v>0</v>
      </c>
      <c r="L4755" s="41">
        <v>8286.5543138745379</v>
      </c>
      <c r="M4755" s="41">
        <v>151.31285719211792</v>
      </c>
      <c r="N4755" s="41">
        <v>1396.174004257655</v>
      </c>
      <c r="O4755" s="41">
        <v>28787.911322198463</v>
      </c>
      <c r="P4755" s="41">
        <v>162756.2065209705</v>
      </c>
      <c r="Q4755" s="41">
        <v>0</v>
      </c>
      <c r="R4755" s="41">
        <v>158.03805238988312</v>
      </c>
      <c r="S4755" s="41">
        <v>8408.0852961690834</v>
      </c>
      <c r="T4755" s="41">
        <v>1724.6373532939417</v>
      </c>
    </row>
    <row r="4756" spans="1:20">
      <c r="A4756">
        <v>10</v>
      </c>
      <c r="B4756" s="197">
        <v>43753.874999988482</v>
      </c>
      <c r="C4756" s="41">
        <v>432009.32913221349</v>
      </c>
      <c r="D4756" s="41">
        <v>142543.10143478704</v>
      </c>
      <c r="E4756" s="41">
        <v>41889.052029068429</v>
      </c>
      <c r="F4756" s="41">
        <v>576.1330174877869</v>
      </c>
      <c r="G4756" s="41">
        <v>95.770116311655457</v>
      </c>
      <c r="H4756" s="41">
        <v>27562.216937317422</v>
      </c>
      <c r="I4756" s="41">
        <v>4800.795940268722</v>
      </c>
      <c r="J4756" s="41">
        <v>1213.0530276034158</v>
      </c>
      <c r="K4756" s="41">
        <v>0</v>
      </c>
      <c r="L4756" s="41">
        <v>7907.3479503244644</v>
      </c>
      <c r="M4756" s="41">
        <v>144.44826525684584</v>
      </c>
      <c r="N4756" s="41">
        <v>1368.7583796013012</v>
      </c>
      <c r="O4756" s="41">
        <v>28324.397688823516</v>
      </c>
      <c r="P4756" s="41">
        <v>165304.69511806435</v>
      </c>
      <c r="Q4756" s="41">
        <v>0</v>
      </c>
      <c r="R4756" s="41">
        <v>151.92792215215849</v>
      </c>
      <c r="S4756" s="41">
        <v>8403.8605227525059</v>
      </c>
      <c r="T4756" s="41">
        <v>1723.7707823938165</v>
      </c>
    </row>
    <row r="4757" spans="1:20">
      <c r="A4757">
        <v>10</v>
      </c>
      <c r="B4757" s="197">
        <v>43753.916666655146</v>
      </c>
      <c r="C4757" s="41">
        <v>385756.31031807861</v>
      </c>
      <c r="D4757" s="41">
        <v>99699.870665276016</v>
      </c>
      <c r="E4757" s="41">
        <v>39631.349312079663</v>
      </c>
      <c r="F4757" s="41">
        <v>543.27234579784442</v>
      </c>
      <c r="G4757" s="41">
        <v>90.201471690918339</v>
      </c>
      <c r="H4757" s="41">
        <v>26516.526866810305</v>
      </c>
      <c r="I4757" s="41">
        <v>4603.3314548995595</v>
      </c>
      <c r="J4757" s="41">
        <v>1161.7898043920022</v>
      </c>
      <c r="K4757" s="41">
        <v>0</v>
      </c>
      <c r="L4757" s="41">
        <v>7607.3490331653775</v>
      </c>
      <c r="M4757" s="41">
        <v>138.50687497150605</v>
      </c>
      <c r="N4757" s="41">
        <v>1346.1524875932055</v>
      </c>
      <c r="O4757" s="41">
        <v>27850.684491669956</v>
      </c>
      <c r="P4757" s="41">
        <v>166261.38235685791</v>
      </c>
      <c r="Q4757" s="41">
        <v>0</v>
      </c>
      <c r="R4757" s="41">
        <v>134.59418031562228</v>
      </c>
      <c r="S4757" s="41">
        <v>8440.0957464914518</v>
      </c>
      <c r="T4757" s="41">
        <v>1731.2032260672431</v>
      </c>
    </row>
    <row r="4758" spans="1:20">
      <c r="A4758">
        <v>10</v>
      </c>
      <c r="B4758" s="197">
        <v>43753.958333321811</v>
      </c>
      <c r="C4758" s="41">
        <v>371005.24313038983</v>
      </c>
      <c r="D4758" s="41">
        <v>88691.331474032617</v>
      </c>
      <c r="E4758" s="41">
        <v>37247.344469438271</v>
      </c>
      <c r="F4758" s="41">
        <v>509.86625899461188</v>
      </c>
      <c r="G4758" s="41">
        <v>84.608097397315703</v>
      </c>
      <c r="H4758" s="41">
        <v>25778.954548718539</v>
      </c>
      <c r="I4758" s="41">
        <v>4468.9256114189293</v>
      </c>
      <c r="J4758" s="41">
        <v>1127.2443604888701</v>
      </c>
      <c r="K4758" s="41">
        <v>0</v>
      </c>
      <c r="L4758" s="41">
        <v>7395.7462810738889</v>
      </c>
      <c r="M4758" s="41">
        <v>134.46281828325749</v>
      </c>
      <c r="N4758" s="41">
        <v>1335.9355331040847</v>
      </c>
      <c r="O4758" s="41">
        <v>27179.963298417173</v>
      </c>
      <c r="P4758" s="41">
        <v>166725.92237410627</v>
      </c>
      <c r="Q4758" s="41">
        <v>0</v>
      </c>
      <c r="R4758" s="41">
        <v>133.92554185501106</v>
      </c>
      <c r="S4758" s="41">
        <v>8456.4539076059318</v>
      </c>
      <c r="T4758" s="41">
        <v>1734.558555455028</v>
      </c>
    </row>
    <row r="4759" spans="1:20">
      <c r="A4759">
        <v>10</v>
      </c>
      <c r="B4759" s="197">
        <v>43753.999999988475</v>
      </c>
      <c r="C4759" s="41">
        <v>356051.28030602809</v>
      </c>
      <c r="D4759" s="41">
        <v>76937.85890030436</v>
      </c>
      <c r="E4759" s="41">
        <v>35675.261086009101</v>
      </c>
      <c r="F4759" s="41">
        <v>487.51494879618627</v>
      </c>
      <c r="G4759" s="41">
        <v>80.84396542240529</v>
      </c>
      <c r="H4759" s="41">
        <v>24985.994013924785</v>
      </c>
      <c r="I4759" s="41">
        <v>4324.0855308619175</v>
      </c>
      <c r="J4759" s="41">
        <v>1089.9667150792875</v>
      </c>
      <c r="K4759" s="41">
        <v>0</v>
      </c>
      <c r="L4759" s="41">
        <v>7168.25315620119</v>
      </c>
      <c r="M4759" s="41">
        <v>130.10481210335911</v>
      </c>
      <c r="N4759" s="41">
        <v>1319.4449927389849</v>
      </c>
      <c r="O4759" s="41">
        <v>25993.378911051568</v>
      </c>
      <c r="P4759" s="41">
        <v>167505.80851421953</v>
      </c>
      <c r="Q4759" s="41">
        <v>0</v>
      </c>
      <c r="R4759" s="41">
        <v>137.81441047751773</v>
      </c>
      <c r="S4759" s="41">
        <v>8476.3174519251861</v>
      </c>
      <c r="T4759" s="41">
        <v>1738.632896912696</v>
      </c>
    </row>
    <row r="4760" spans="1:20">
      <c r="A4760">
        <v>10</v>
      </c>
      <c r="B4760" s="197">
        <v>43754.041666655139</v>
      </c>
      <c r="C4760" s="41">
        <v>336889.05060675921</v>
      </c>
      <c r="D4760" s="41">
        <v>65813.723177003063</v>
      </c>
      <c r="E4760" s="41">
        <v>34516.590180798485</v>
      </c>
      <c r="F4760" s="41">
        <v>470.54845170548867</v>
      </c>
      <c r="G4760" s="41">
        <v>77.951925021091796</v>
      </c>
      <c r="H4760" s="41">
        <v>21792.726795422957</v>
      </c>
      <c r="I4760" s="41">
        <v>3762.399466345521</v>
      </c>
      <c r="J4760" s="41">
        <v>947.4290338617219</v>
      </c>
      <c r="K4760" s="41">
        <v>0</v>
      </c>
      <c r="L4760" s="41">
        <v>6252.1339974091579</v>
      </c>
      <c r="M4760" s="41">
        <v>113.20457750730235</v>
      </c>
      <c r="N4760" s="41">
        <v>1284.9584624667577</v>
      </c>
      <c r="O4760" s="41">
        <v>24520.456659299332</v>
      </c>
      <c r="P4760" s="41">
        <v>166999.7006051786</v>
      </c>
      <c r="Q4760" s="41">
        <v>0</v>
      </c>
      <c r="R4760" s="41">
        <v>87.676775623566058</v>
      </c>
      <c r="S4760" s="41">
        <v>8505.0284928629662</v>
      </c>
      <c r="T4760" s="41">
        <v>1744.5220062531791</v>
      </c>
    </row>
    <row r="4761" spans="1:20">
      <c r="A4761">
        <v>10</v>
      </c>
      <c r="B4761" s="197">
        <v>43754.083333321803</v>
      </c>
      <c r="C4761" s="41">
        <v>322142.24836382188</v>
      </c>
      <c r="D4761" s="41">
        <v>61437.482953435319</v>
      </c>
      <c r="E4761" s="41">
        <v>29873.242150663289</v>
      </c>
      <c r="F4761" s="41">
        <v>406.47798055104323</v>
      </c>
      <c r="G4761" s="41">
        <v>67.285460042339366</v>
      </c>
      <c r="H4761" s="41">
        <v>20592.885218265194</v>
      </c>
      <c r="I4761" s="41">
        <v>3548.5320410946383</v>
      </c>
      <c r="J4761" s="41">
        <v>892.8782057485754</v>
      </c>
      <c r="K4761" s="41">
        <v>0</v>
      </c>
      <c r="L4761" s="41">
        <v>5907.9104228893948</v>
      </c>
      <c r="M4761" s="41">
        <v>106.76964901694267</v>
      </c>
      <c r="N4761" s="41">
        <v>1271.4196893202366</v>
      </c>
      <c r="O4761" s="41">
        <v>23613.42616034855</v>
      </c>
      <c r="P4761" s="41">
        <v>164058.66259893394</v>
      </c>
      <c r="Q4761" s="41">
        <v>0</v>
      </c>
      <c r="R4761" s="41">
        <v>88.310037905557678</v>
      </c>
      <c r="S4761" s="41">
        <v>8527.7775761338635</v>
      </c>
      <c r="T4761" s="41">
        <v>1749.1882194729787</v>
      </c>
    </row>
    <row r="4762" spans="1:20">
      <c r="A4762">
        <v>10</v>
      </c>
      <c r="B4762" s="197">
        <v>43754.124999988468</v>
      </c>
      <c r="C4762" s="41">
        <v>324796.56473005604</v>
      </c>
      <c r="D4762" s="41">
        <v>65468.07336694828</v>
      </c>
      <c r="E4762" s="41">
        <v>29352.511447954839</v>
      </c>
      <c r="F4762" s="41">
        <v>399.69242947043625</v>
      </c>
      <c r="G4762" s="41">
        <v>66.181797628842205</v>
      </c>
      <c r="H4762" s="41">
        <v>20925.514438016296</v>
      </c>
      <c r="I4762" s="41">
        <v>3608.5578091329617</v>
      </c>
      <c r="J4762" s="41">
        <v>908.25039106154316</v>
      </c>
      <c r="K4762" s="41">
        <v>0</v>
      </c>
      <c r="L4762" s="41">
        <v>6003.3387037493349</v>
      </c>
      <c r="M4762" s="41">
        <v>108.57572829457192</v>
      </c>
      <c r="N4762" s="41">
        <v>1271.3807454192515</v>
      </c>
      <c r="O4762" s="41">
        <v>23737.61197741258</v>
      </c>
      <c r="P4762" s="41">
        <v>162533.95492286055</v>
      </c>
      <c r="Q4762" s="41">
        <v>0</v>
      </c>
      <c r="R4762" s="41">
        <v>146.70291009019604</v>
      </c>
      <c r="S4762" s="41">
        <v>8518.8591576696854</v>
      </c>
      <c r="T4762" s="41">
        <v>1747.3589043466638</v>
      </c>
    </row>
    <row r="4763" spans="1:20">
      <c r="A4763">
        <v>10</v>
      </c>
      <c r="B4763" s="197">
        <v>43754.166666655132</v>
      </c>
      <c r="C4763" s="41">
        <v>331516.76767482713</v>
      </c>
      <c r="D4763" s="41">
        <v>67412.380807629321</v>
      </c>
      <c r="E4763" s="41">
        <v>29594.565510784581</v>
      </c>
      <c r="F4763" s="41">
        <v>403.40154103171159</v>
      </c>
      <c r="G4763" s="41">
        <v>66.824948064582372</v>
      </c>
      <c r="H4763" s="41">
        <v>23801.904756978041</v>
      </c>
      <c r="I4763" s="41">
        <v>4108.7920792156528</v>
      </c>
      <c r="J4763" s="41">
        <v>1034.6049010372537</v>
      </c>
      <c r="K4763" s="41">
        <v>0</v>
      </c>
      <c r="L4763" s="41">
        <v>6828.5487782764158</v>
      </c>
      <c r="M4763" s="41">
        <v>123.62697676138856</v>
      </c>
      <c r="N4763" s="41">
        <v>1295.1274274393263</v>
      </c>
      <c r="O4763" s="41">
        <v>24055.526095653819</v>
      </c>
      <c r="P4763" s="41">
        <v>162396.69797002123</v>
      </c>
      <c r="Q4763" s="41">
        <v>0</v>
      </c>
      <c r="R4763" s="41">
        <v>143.50900269974602</v>
      </c>
      <c r="S4763" s="41">
        <v>8506.4444390085282</v>
      </c>
      <c r="T4763" s="41">
        <v>1744.8124402255842</v>
      </c>
    </row>
    <row r="4764" spans="1:20">
      <c r="A4764">
        <v>10</v>
      </c>
      <c r="B4764" s="197">
        <v>43754.208333321796</v>
      </c>
      <c r="C4764" s="41">
        <v>350269.0745932266</v>
      </c>
      <c r="D4764" s="41">
        <v>79410.641325644174</v>
      </c>
      <c r="E4764" s="41">
        <v>30273.670466755048</v>
      </c>
      <c r="F4764" s="41">
        <v>413.66793205291845</v>
      </c>
      <c r="G4764" s="41">
        <v>68.590561531612337</v>
      </c>
      <c r="H4764" s="41">
        <v>26733.288644418113</v>
      </c>
      <c r="I4764" s="41">
        <v>4626.1108043867898</v>
      </c>
      <c r="J4764" s="41">
        <v>1165.9712002491335</v>
      </c>
      <c r="K4764" s="41">
        <v>0</v>
      </c>
      <c r="L4764" s="41">
        <v>7669.5360046188644</v>
      </c>
      <c r="M4764" s="41">
        <v>139.19226913490087</v>
      </c>
      <c r="N4764" s="41">
        <v>1363.6439644653096</v>
      </c>
      <c r="O4764" s="41">
        <v>24050.405783452898</v>
      </c>
      <c r="P4764" s="41">
        <v>163979.62923321381</v>
      </c>
      <c r="Q4764" s="41">
        <v>0</v>
      </c>
      <c r="R4764" s="41">
        <v>157.96811876046326</v>
      </c>
      <c r="S4764" s="41">
        <v>8477.8176684159571</v>
      </c>
      <c r="T4764" s="41">
        <v>1738.9406161266281</v>
      </c>
    </row>
    <row r="4765" spans="1:20">
      <c r="A4765">
        <v>10</v>
      </c>
      <c r="B4765" s="197">
        <v>43754.24999998846</v>
      </c>
      <c r="C4765" s="41">
        <v>402903.83957197034</v>
      </c>
      <c r="D4765" s="41">
        <v>116806.6421719004</v>
      </c>
      <c r="E4765" s="41">
        <v>31839.026609794106</v>
      </c>
      <c r="F4765" s="41">
        <v>437.10630691680558</v>
      </c>
      <c r="G4765" s="41">
        <v>72.613104937935077</v>
      </c>
      <c r="H4765" s="41">
        <v>33306.11274479764</v>
      </c>
      <c r="I4765" s="41">
        <v>5790.6605336490711</v>
      </c>
      <c r="J4765" s="41">
        <v>1462.2287891682081</v>
      </c>
      <c r="K4765" s="41">
        <v>0</v>
      </c>
      <c r="L4765" s="41">
        <v>9555.2191227867115</v>
      </c>
      <c r="M4765" s="41">
        <v>174.2317064053486</v>
      </c>
      <c r="N4765" s="41">
        <v>1479.4177376821215</v>
      </c>
      <c r="O4765" s="41">
        <v>26958.522405910549</v>
      </c>
      <c r="P4765" s="41">
        <v>164706.68918543606</v>
      </c>
      <c r="Q4765" s="41">
        <v>0</v>
      </c>
      <c r="R4765" s="41">
        <v>163.96486865794878</v>
      </c>
      <c r="S4765" s="41">
        <v>8423.5872280272051</v>
      </c>
      <c r="T4765" s="41">
        <v>1727.8170559003029</v>
      </c>
    </row>
    <row r="4766" spans="1:20">
      <c r="A4766">
        <v>10</v>
      </c>
      <c r="B4766" s="197">
        <v>43754.291666655125</v>
      </c>
      <c r="C4766" s="41">
        <v>398049.69071643252</v>
      </c>
      <c r="D4766" s="41">
        <v>98645.247257535215</v>
      </c>
      <c r="E4766" s="41">
        <v>40600.360832816747</v>
      </c>
      <c r="F4766" s="41">
        <v>556.94937498527008</v>
      </c>
      <c r="G4766" s="41">
        <v>92.51073029459269</v>
      </c>
      <c r="H4766" s="41">
        <v>39295.805187008482</v>
      </c>
      <c r="I4766" s="41">
        <v>6826.6696411121493</v>
      </c>
      <c r="J4766" s="41">
        <v>1723.632065338646</v>
      </c>
      <c r="K4766" s="41">
        <v>0</v>
      </c>
      <c r="L4766" s="41">
        <v>11273.607101652953</v>
      </c>
      <c r="M4766" s="41">
        <v>205.40356211954048</v>
      </c>
      <c r="N4766" s="41">
        <v>1674.5135755275878</v>
      </c>
      <c r="O4766" s="41">
        <v>31314.088275767626</v>
      </c>
      <c r="P4766" s="41">
        <v>164155.70890550435</v>
      </c>
      <c r="Q4766" s="41">
        <v>0</v>
      </c>
      <c r="R4766" s="41">
        <v>161.13521763024269</v>
      </c>
      <c r="S4766" s="41">
        <v>1264.6569287483187</v>
      </c>
      <c r="T4766" s="41">
        <v>259.40206039080226</v>
      </c>
    </row>
    <row r="4767" spans="1:20">
      <c r="A4767">
        <v>10</v>
      </c>
      <c r="B4767" s="197">
        <v>43754.333333321789</v>
      </c>
      <c r="C4767" s="41">
        <v>410683.91946130042</v>
      </c>
      <c r="D4767" s="41">
        <v>95077.603459303413</v>
      </c>
      <c r="E4767" s="41">
        <v>48915.720071639254</v>
      </c>
      <c r="F4767" s="41">
        <v>671.43373610549884</v>
      </c>
      <c r="G4767" s="41">
        <v>111.55777175535354</v>
      </c>
      <c r="H4767" s="41">
        <v>42799.62921031969</v>
      </c>
      <c r="I4767" s="41">
        <v>7439.9767997148083</v>
      </c>
      <c r="J4767" s="41">
        <v>1879.0033026018341</v>
      </c>
      <c r="K4767" s="41">
        <v>0</v>
      </c>
      <c r="L4767" s="41">
        <v>12278.822167336417</v>
      </c>
      <c r="M4767" s="41">
        <v>223.85699280728608</v>
      </c>
      <c r="N4767" s="41">
        <v>1756.7953536058776</v>
      </c>
      <c r="O4767" s="41">
        <v>33520.180888006915</v>
      </c>
      <c r="P4767" s="41">
        <v>165843.58681792574</v>
      </c>
      <c r="Q4767" s="41">
        <v>0</v>
      </c>
      <c r="R4767" s="41">
        <v>165.75289017830028</v>
      </c>
      <c r="S4767" s="41">
        <v>0</v>
      </c>
      <c r="T4767" s="41">
        <v>0</v>
      </c>
    </row>
    <row r="4768" spans="1:20">
      <c r="A4768">
        <v>10</v>
      </c>
      <c r="B4768" s="197">
        <v>43754.374999988453</v>
      </c>
      <c r="C4768" s="41">
        <v>417282.9383420042</v>
      </c>
      <c r="D4768" s="41">
        <v>97721.57833413608</v>
      </c>
      <c r="E4768" s="41">
        <v>52933.493507269297</v>
      </c>
      <c r="F4768" s="41">
        <v>726.98325778173887</v>
      </c>
      <c r="G4768" s="41">
        <v>120.80517353164969</v>
      </c>
      <c r="H4768" s="41">
        <v>43456.339048430113</v>
      </c>
      <c r="I4768" s="41">
        <v>7558.2952994505677</v>
      </c>
      <c r="J4768" s="41">
        <v>1909.1685405657947</v>
      </c>
      <c r="K4768" s="41">
        <v>0</v>
      </c>
      <c r="L4768" s="41">
        <v>12467.226213504042</v>
      </c>
      <c r="M4768" s="41">
        <v>227.41700707310105</v>
      </c>
      <c r="N4768" s="41">
        <v>1766.9845504412217</v>
      </c>
      <c r="O4768" s="41">
        <v>32021.607592522429</v>
      </c>
      <c r="P4768" s="41">
        <v>166200.09640003019</v>
      </c>
      <c r="Q4768" s="41">
        <v>0</v>
      </c>
      <c r="R4768" s="41">
        <v>172.94341726796898</v>
      </c>
      <c r="S4768" s="41">
        <v>0</v>
      </c>
      <c r="T4768" s="41">
        <v>0</v>
      </c>
    </row>
    <row r="4769" spans="1:20">
      <c r="A4769">
        <v>10</v>
      </c>
      <c r="B4769" s="197">
        <v>43754.416666655117</v>
      </c>
      <c r="C4769" s="41">
        <v>408786.96864012274</v>
      </c>
      <c r="D4769" s="41">
        <v>88629.395610704989</v>
      </c>
      <c r="E4769" s="41">
        <v>53514.87506212388</v>
      </c>
      <c r="F4769" s="41">
        <v>734.57773701643123</v>
      </c>
      <c r="G4769" s="41">
        <v>122.04422926293444</v>
      </c>
      <c r="H4769" s="41">
        <v>44252.494918988756</v>
      </c>
      <c r="I4769" s="41">
        <v>7692.6836693466303</v>
      </c>
      <c r="J4769" s="41">
        <v>1942.7488066383955</v>
      </c>
      <c r="K4769" s="41">
        <v>0</v>
      </c>
      <c r="L4769" s="41">
        <v>12695.63605098257</v>
      </c>
      <c r="M4769" s="41">
        <v>231.46053800915976</v>
      </c>
      <c r="N4769" s="41">
        <v>2003.141308997848</v>
      </c>
      <c r="O4769" s="41">
        <v>31322.584993053577</v>
      </c>
      <c r="P4769" s="41">
        <v>165515.46762661371</v>
      </c>
      <c r="Q4769" s="41">
        <v>0</v>
      </c>
      <c r="R4769" s="41">
        <v>129.85808838386288</v>
      </c>
      <c r="S4769" s="41">
        <v>0</v>
      </c>
      <c r="T4769" s="41">
        <v>0</v>
      </c>
    </row>
    <row r="4770" spans="1:20">
      <c r="A4770">
        <v>10</v>
      </c>
      <c r="B4770" s="197">
        <v>43754.458333321782</v>
      </c>
      <c r="C4770" s="41">
        <v>411847.34588277008</v>
      </c>
      <c r="D4770" s="41">
        <v>95314.166398719928</v>
      </c>
      <c r="E4770" s="41">
        <v>55694.221103208663</v>
      </c>
      <c r="F4770" s="41">
        <v>764.89128869758883</v>
      </c>
      <c r="G4770" s="41">
        <v>127.09818656245169</v>
      </c>
      <c r="H4770" s="41">
        <v>42847.313677393293</v>
      </c>
      <c r="I4770" s="41">
        <v>7452.2951392863488</v>
      </c>
      <c r="J4770" s="41">
        <v>1882.3005759983632</v>
      </c>
      <c r="K4770" s="41">
        <v>0</v>
      </c>
      <c r="L4770" s="41">
        <v>12292.502404809127</v>
      </c>
      <c r="M4770" s="41">
        <v>224.22763192715129</v>
      </c>
      <c r="N4770" s="41">
        <v>2032.4142798931407</v>
      </c>
      <c r="O4770" s="41">
        <v>30418.099725409524</v>
      </c>
      <c r="P4770" s="41">
        <v>162636.49940713611</v>
      </c>
      <c r="Q4770" s="41">
        <v>0</v>
      </c>
      <c r="R4770" s="41">
        <v>161.31606372841773</v>
      </c>
      <c r="S4770" s="41">
        <v>0</v>
      </c>
      <c r="T4770" s="41">
        <v>0</v>
      </c>
    </row>
    <row r="4771" spans="1:20">
      <c r="A4771">
        <v>10</v>
      </c>
      <c r="B4771" s="197">
        <v>43754.499999988446</v>
      </c>
      <c r="C4771" s="41">
        <v>416365.60541078536</v>
      </c>
      <c r="D4771" s="41">
        <v>98480.091897906997</v>
      </c>
      <c r="E4771" s="41">
        <v>57651.867571630493</v>
      </c>
      <c r="F4771" s="41">
        <v>792.01084144313575</v>
      </c>
      <c r="G4771" s="41">
        <v>131.61753010672794</v>
      </c>
      <c r="H4771" s="41">
        <v>42239.818363782375</v>
      </c>
      <c r="I4771" s="41">
        <v>7348.8038448685775</v>
      </c>
      <c r="J4771" s="41">
        <v>1856.3444122101412</v>
      </c>
      <c r="K4771" s="41">
        <v>0</v>
      </c>
      <c r="L4771" s="41">
        <v>12118.217555595524</v>
      </c>
      <c r="M4771" s="41">
        <v>221.11374453559606</v>
      </c>
      <c r="N4771" s="41">
        <v>2027.9952084554016</v>
      </c>
      <c r="O4771" s="41">
        <v>30382.415671676856</v>
      </c>
      <c r="P4771" s="41">
        <v>162951.51784214037</v>
      </c>
      <c r="Q4771" s="41">
        <v>0</v>
      </c>
      <c r="R4771" s="41">
        <v>163.79092643308724</v>
      </c>
      <c r="S4771" s="41">
        <v>0</v>
      </c>
      <c r="T4771" s="41">
        <v>0</v>
      </c>
    </row>
    <row r="4772" spans="1:20">
      <c r="A4772">
        <v>10</v>
      </c>
      <c r="B4772" s="197">
        <v>43754.54166665511</v>
      </c>
      <c r="C4772" s="41">
        <v>424966.08387612639</v>
      </c>
      <c r="D4772" s="41">
        <v>109683.33418232783</v>
      </c>
      <c r="E4772" s="41">
        <v>56230.422788761673</v>
      </c>
      <c r="F4772" s="41">
        <v>772.90152491771244</v>
      </c>
      <c r="G4772" s="41">
        <v>128.46098235345477</v>
      </c>
      <c r="H4772" s="41">
        <v>41150.14241607469</v>
      </c>
      <c r="I4772" s="41">
        <v>7163.1001792560028</v>
      </c>
      <c r="J4772" s="41">
        <v>1809.7033453216404</v>
      </c>
      <c r="K4772" s="41">
        <v>0</v>
      </c>
      <c r="L4772" s="41">
        <v>11805.599492570331</v>
      </c>
      <c r="M4772" s="41">
        <v>215.52621849130594</v>
      </c>
      <c r="N4772" s="41">
        <v>2050.2236087320616</v>
      </c>
      <c r="O4772" s="41">
        <v>29258.652401179002</v>
      </c>
      <c r="P4772" s="41">
        <v>164537.10702027395</v>
      </c>
      <c r="Q4772" s="41">
        <v>0</v>
      </c>
      <c r="R4772" s="41">
        <v>160.90971586674522</v>
      </c>
      <c r="S4772" s="41">
        <v>0</v>
      </c>
      <c r="T4772" s="41">
        <v>0</v>
      </c>
    </row>
    <row r="4773" spans="1:20">
      <c r="A4773">
        <v>10</v>
      </c>
      <c r="B4773" s="197">
        <v>43754.583333321774</v>
      </c>
      <c r="C4773" s="41">
        <v>417653.31298493384</v>
      </c>
      <c r="D4773" s="41">
        <v>104075.92125724439</v>
      </c>
      <c r="E4773" s="41">
        <v>55611.237661515821</v>
      </c>
      <c r="F4773" s="41">
        <v>764.11235956273435</v>
      </c>
      <c r="G4773" s="41">
        <v>126.98508874878988</v>
      </c>
      <c r="H4773" s="41">
        <v>41554.3295521205</v>
      </c>
      <c r="I4773" s="41">
        <v>7230.8243305076603</v>
      </c>
      <c r="J4773" s="41">
        <v>1826.5964219777372</v>
      </c>
      <c r="K4773" s="41">
        <v>0</v>
      </c>
      <c r="L4773" s="41">
        <v>11921.557085133654</v>
      </c>
      <c r="M4773" s="41">
        <v>217.56392979709963</v>
      </c>
      <c r="N4773" s="41">
        <v>2049.8020027401899</v>
      </c>
      <c r="O4773" s="41">
        <v>28970.250541528188</v>
      </c>
      <c r="P4773" s="41">
        <v>163123.98529672736</v>
      </c>
      <c r="Q4773" s="41">
        <v>0</v>
      </c>
      <c r="R4773" s="41">
        <v>180.14745732970036</v>
      </c>
      <c r="S4773" s="41">
        <v>0</v>
      </c>
      <c r="T4773" s="41">
        <v>0</v>
      </c>
    </row>
    <row r="4774" spans="1:20">
      <c r="A4774">
        <v>10</v>
      </c>
      <c r="B4774" s="197">
        <v>43754.624999988439</v>
      </c>
      <c r="C4774" s="41">
        <v>419235.30107164086</v>
      </c>
      <c r="D4774" s="41">
        <v>113220.13484477431</v>
      </c>
      <c r="E4774" s="41">
        <v>52259.554878608273</v>
      </c>
      <c r="F4774" s="41">
        <v>718.11592887778681</v>
      </c>
      <c r="G4774" s="41">
        <v>119.34583093618849</v>
      </c>
      <c r="H4774" s="41">
        <v>37957.320462721997</v>
      </c>
      <c r="I4774" s="41">
        <v>6605.4326306910862</v>
      </c>
      <c r="J4774" s="41">
        <v>1668.6807253557558</v>
      </c>
      <c r="K4774" s="41">
        <v>0</v>
      </c>
      <c r="L4774" s="41">
        <v>10889.608076277111</v>
      </c>
      <c r="M4774" s="41">
        <v>198.74689460783111</v>
      </c>
      <c r="N4774" s="41">
        <v>2024.6030440145551</v>
      </c>
      <c r="O4774" s="41">
        <v>30506.294580574129</v>
      </c>
      <c r="P4774" s="41">
        <v>162886.97252439347</v>
      </c>
      <c r="Q4774" s="41">
        <v>0</v>
      </c>
      <c r="R4774" s="41">
        <v>180.49064980837002</v>
      </c>
      <c r="S4774" s="41">
        <v>0</v>
      </c>
      <c r="T4774" s="41">
        <v>0</v>
      </c>
    </row>
    <row r="4775" spans="1:20">
      <c r="A4775">
        <v>10</v>
      </c>
      <c r="B4775" s="197">
        <v>43754.666666655103</v>
      </c>
      <c r="C4775" s="41">
        <v>420586.78806694422</v>
      </c>
      <c r="D4775" s="41">
        <v>125806.26533394087</v>
      </c>
      <c r="E4775" s="41">
        <v>51887.53701967292</v>
      </c>
      <c r="F4775" s="41">
        <v>713.2846870075108</v>
      </c>
      <c r="G4775" s="41">
        <v>118.55229759110225</v>
      </c>
      <c r="H4775" s="41">
        <v>33428.726650768462</v>
      </c>
      <c r="I4775" s="41">
        <v>5819.6456986156491</v>
      </c>
      <c r="J4775" s="41">
        <v>1470.2896826532065</v>
      </c>
      <c r="K4775" s="41">
        <v>0</v>
      </c>
      <c r="L4775" s="41">
        <v>9590.3959309609054</v>
      </c>
      <c r="M4775" s="41">
        <v>175.10382362293049</v>
      </c>
      <c r="N4775" s="41">
        <v>2025.9642116905588</v>
      </c>
      <c r="O4775" s="41">
        <v>28633.936086948393</v>
      </c>
      <c r="P4775" s="41">
        <v>160754.41524767847</v>
      </c>
      <c r="Q4775" s="41">
        <v>0</v>
      </c>
      <c r="R4775" s="41">
        <v>162.67139579327053</v>
      </c>
      <c r="S4775" s="41">
        <v>0</v>
      </c>
      <c r="T4775" s="41">
        <v>0</v>
      </c>
    </row>
    <row r="4776" spans="1:20">
      <c r="A4776">
        <v>10</v>
      </c>
      <c r="B4776" s="197">
        <v>43754.708333321767</v>
      </c>
      <c r="C4776" s="41">
        <v>414865.83361627196</v>
      </c>
      <c r="D4776" s="41">
        <v>129652.34103572277</v>
      </c>
      <c r="E4776" s="41">
        <v>47418.930417866948</v>
      </c>
      <c r="F4776" s="41">
        <v>651.72757171350497</v>
      </c>
      <c r="G4776" s="41">
        <v>108.31040799117407</v>
      </c>
      <c r="H4776" s="41">
        <v>31491.802627603516</v>
      </c>
      <c r="I4776" s="41">
        <v>5481.3650800192836</v>
      </c>
      <c r="J4776" s="41">
        <v>1384.6885964108671</v>
      </c>
      <c r="K4776" s="41">
        <v>0</v>
      </c>
      <c r="L4776" s="41">
        <v>9034.7101441702653</v>
      </c>
      <c r="M4776" s="41">
        <v>164.92550129175424</v>
      </c>
      <c r="N4776" s="41">
        <v>1937.2725266957241</v>
      </c>
      <c r="O4776" s="41">
        <v>27842.395316871851</v>
      </c>
      <c r="P4776" s="41">
        <v>159544.37278844535</v>
      </c>
      <c r="Q4776" s="41">
        <v>0</v>
      </c>
      <c r="R4776" s="41">
        <v>152.9916014689191</v>
      </c>
      <c r="S4776" s="41">
        <v>0</v>
      </c>
      <c r="T4776" s="41">
        <v>0</v>
      </c>
    </row>
    <row r="4777" spans="1:20">
      <c r="A4777">
        <v>10</v>
      </c>
      <c r="B4777" s="197">
        <v>43754.749999988431</v>
      </c>
      <c r="C4777" s="41">
        <v>418835.13011387771</v>
      </c>
      <c r="D4777" s="41">
        <v>140439.98937587309</v>
      </c>
      <c r="E4777" s="41">
        <v>46479.614267880286</v>
      </c>
      <c r="F4777" s="41">
        <v>639.0503115181566</v>
      </c>
      <c r="G4777" s="41">
        <v>106.21303714397177</v>
      </c>
      <c r="H4777" s="41">
        <v>28515.530179789279</v>
      </c>
      <c r="I4777" s="41">
        <v>4965.1326251091532</v>
      </c>
      <c r="J4777" s="41">
        <v>1254.390972414551</v>
      </c>
      <c r="K4777" s="41">
        <v>0</v>
      </c>
      <c r="L4777" s="41">
        <v>8180.8448004153161</v>
      </c>
      <c r="M4777" s="41">
        <v>149.39289305161364</v>
      </c>
      <c r="N4777" s="41">
        <v>1845.9633096289906</v>
      </c>
      <c r="O4777" s="41">
        <v>26571.10666155611</v>
      </c>
      <c r="P4777" s="41">
        <v>159537.22649772503</v>
      </c>
      <c r="Q4777" s="41">
        <v>0</v>
      </c>
      <c r="R4777" s="41">
        <v>150.67518177208768</v>
      </c>
      <c r="S4777" s="41">
        <v>0</v>
      </c>
      <c r="T4777" s="41">
        <v>0</v>
      </c>
    </row>
    <row r="4778" spans="1:20">
      <c r="A4778">
        <v>10</v>
      </c>
      <c r="B4778" s="197">
        <v>43754.791666655095</v>
      </c>
      <c r="C4778" s="41">
        <v>426339.26669766876</v>
      </c>
      <c r="D4778" s="41">
        <v>142046.47760430799</v>
      </c>
      <c r="E4778" s="41">
        <v>46756.375604585774</v>
      </c>
      <c r="F4778" s="41">
        <v>643.07713970631528</v>
      </c>
      <c r="G4778" s="41">
        <v>106.89606647119054</v>
      </c>
      <c r="H4778" s="41">
        <v>26814.789577245094</v>
      </c>
      <c r="I4778" s="41">
        <v>4670.6087987901719</v>
      </c>
      <c r="J4778" s="41">
        <v>1180.1343072016798</v>
      </c>
      <c r="K4778" s="41">
        <v>0</v>
      </c>
      <c r="L4778" s="41">
        <v>7692.9178768247375</v>
      </c>
      <c r="M4778" s="41">
        <v>140.53114255900599</v>
      </c>
      <c r="N4778" s="41">
        <v>1621.7621829994559</v>
      </c>
      <c r="O4778" s="41">
        <v>27212.328580247668</v>
      </c>
      <c r="P4778" s="41">
        <v>160724.79308662296</v>
      </c>
      <c r="Q4778" s="41">
        <v>0</v>
      </c>
      <c r="R4778" s="41">
        <v>145.61441261195534</v>
      </c>
      <c r="S4778" s="41">
        <v>5462.5093528514499</v>
      </c>
      <c r="T4778" s="41">
        <v>1120.4509646433139</v>
      </c>
    </row>
    <row r="4779" spans="1:20">
      <c r="A4779">
        <v>10</v>
      </c>
      <c r="B4779" s="197">
        <v>43754.83333332176</v>
      </c>
      <c r="C4779" s="41">
        <v>452193.05522880994</v>
      </c>
      <c r="D4779" s="41">
        <v>168947.94968090372</v>
      </c>
      <c r="E4779" s="41">
        <v>43903.026037348078</v>
      </c>
      <c r="F4779" s="41">
        <v>604.61890737554586</v>
      </c>
      <c r="G4779" s="41">
        <v>100.54510913199509</v>
      </c>
      <c r="H4779" s="41">
        <v>25734.879724931987</v>
      </c>
      <c r="I4779" s="41">
        <v>4488.3454860727452</v>
      </c>
      <c r="J4779" s="41">
        <v>1134.5530148937967</v>
      </c>
      <c r="K4779" s="41">
        <v>0</v>
      </c>
      <c r="L4779" s="41">
        <v>7383.1016172457885</v>
      </c>
      <c r="M4779" s="41">
        <v>135.04713122639251</v>
      </c>
      <c r="N4779" s="41">
        <v>1558.0313567261821</v>
      </c>
      <c r="O4779" s="41">
        <v>26345.716023190795</v>
      </c>
      <c r="P4779" s="41">
        <v>161583.15940396741</v>
      </c>
      <c r="Q4779" s="41">
        <v>0</v>
      </c>
      <c r="R4779" s="41">
        <v>162.51941942567927</v>
      </c>
      <c r="S4779" s="41">
        <v>8390.5265519205477</v>
      </c>
      <c r="T4779" s="41">
        <v>1721.0357644492428</v>
      </c>
    </row>
    <row r="4780" spans="1:20">
      <c r="A4780">
        <v>10</v>
      </c>
      <c r="B4780" s="197">
        <v>43754.874999988424</v>
      </c>
      <c r="C4780" s="41">
        <v>448751.96629383613</v>
      </c>
      <c r="D4780" s="41">
        <v>164507.67979002986</v>
      </c>
      <c r="E4780" s="41">
        <v>40054.063642577959</v>
      </c>
      <c r="F4780" s="41">
        <v>551.38921861377912</v>
      </c>
      <c r="G4780" s="41">
        <v>91.681475937283523</v>
      </c>
      <c r="H4780" s="41">
        <v>25384.096354470079</v>
      </c>
      <c r="I4780" s="41">
        <v>4425.376866788346</v>
      </c>
      <c r="J4780" s="41">
        <v>1118.4919867383157</v>
      </c>
      <c r="K4780" s="41">
        <v>0</v>
      </c>
      <c r="L4780" s="41">
        <v>7282.465076588046</v>
      </c>
      <c r="M4780" s="41">
        <v>133.15250626536135</v>
      </c>
      <c r="N4780" s="41">
        <v>1541.5597749597193</v>
      </c>
      <c r="O4780" s="41">
        <v>26680.736747468596</v>
      </c>
      <c r="P4780" s="41">
        <v>166701.51101112607</v>
      </c>
      <c r="Q4780" s="41">
        <v>0</v>
      </c>
      <c r="R4780" s="41">
        <v>163.00927397453046</v>
      </c>
      <c r="S4780" s="41">
        <v>8394.8333984051915</v>
      </c>
      <c r="T4780" s="41">
        <v>1721.9191698930126</v>
      </c>
    </row>
    <row r="4781" spans="1:20">
      <c r="A4781">
        <v>10</v>
      </c>
      <c r="B4781" s="197">
        <v>43754.916666655088</v>
      </c>
      <c r="C4781" s="41">
        <v>408851.61517451319</v>
      </c>
      <c r="D4781" s="41">
        <v>128032.14863258381</v>
      </c>
      <c r="E4781" s="41">
        <v>36563.673916606291</v>
      </c>
      <c r="F4781" s="41">
        <v>502.14699059905678</v>
      </c>
      <c r="G4781" s="41">
        <v>83.422763892010266</v>
      </c>
      <c r="H4781" s="41">
        <v>24675.774975968998</v>
      </c>
      <c r="I4781" s="41">
        <v>4291.6935701134416</v>
      </c>
      <c r="J4781" s="41">
        <v>1083.7814296073416</v>
      </c>
      <c r="K4781" s="41">
        <v>0</v>
      </c>
      <c r="L4781" s="41">
        <v>7079.254151530773</v>
      </c>
      <c r="M4781" s="41">
        <v>129.13018985392364</v>
      </c>
      <c r="N4781" s="41">
        <v>1489.8785202454462</v>
      </c>
      <c r="O4781" s="41">
        <v>25869.38372028614</v>
      </c>
      <c r="P4781" s="41">
        <v>168753.02218933345</v>
      </c>
      <c r="Q4781" s="41">
        <v>0</v>
      </c>
      <c r="R4781" s="41">
        <v>150.89382986533244</v>
      </c>
      <c r="S4781" s="41">
        <v>8420.2730341116094</v>
      </c>
      <c r="T4781" s="41">
        <v>1727.1372599156559</v>
      </c>
    </row>
    <row r="4782" spans="1:20">
      <c r="A4782">
        <v>10</v>
      </c>
      <c r="B4782" s="197">
        <v>43754.958333321752</v>
      </c>
      <c r="C4782" s="41">
        <v>388530.66469253454</v>
      </c>
      <c r="D4782" s="41">
        <v>111689.56769257705</v>
      </c>
      <c r="E4782" s="41">
        <v>34107.504949363043</v>
      </c>
      <c r="F4782" s="41">
        <v>467.67464271359813</v>
      </c>
      <c r="G4782" s="41">
        <v>77.649711735903992</v>
      </c>
      <c r="H4782" s="41">
        <v>23651.627538579432</v>
      </c>
      <c r="I4782" s="41">
        <v>4107.0668389894754</v>
      </c>
      <c r="J4782" s="41">
        <v>1036.5424315504938</v>
      </c>
      <c r="K4782" s="41">
        <v>0</v>
      </c>
      <c r="L4782" s="41">
        <v>6785.435618780316</v>
      </c>
      <c r="M4782" s="41">
        <v>123.57506704455757</v>
      </c>
      <c r="N4782" s="41">
        <v>1501.7944920156549</v>
      </c>
      <c r="O4782" s="41">
        <v>25530.830891377565</v>
      </c>
      <c r="P4782" s="41">
        <v>169137.00560424922</v>
      </c>
      <c r="Q4782" s="41">
        <v>0</v>
      </c>
      <c r="R4782" s="41">
        <v>145.68541571382454</v>
      </c>
      <c r="S4782" s="41">
        <v>8437.9422827965318</v>
      </c>
      <c r="T4782" s="41">
        <v>1730.7615150478612</v>
      </c>
    </row>
    <row r="4783" spans="1:20">
      <c r="A4783">
        <v>10</v>
      </c>
      <c r="B4783" s="197">
        <v>43754.999999988417</v>
      </c>
      <c r="C4783" s="41">
        <v>376625.99356325984</v>
      </c>
      <c r="D4783" s="41">
        <v>101965.58982611836</v>
      </c>
      <c r="E4783" s="41">
        <v>32778.851497437528</v>
      </c>
      <c r="F4783" s="41">
        <v>448.98027157252983</v>
      </c>
      <c r="G4783" s="41">
        <v>74.514141537344941</v>
      </c>
      <c r="H4783" s="41">
        <v>23487.644988110682</v>
      </c>
      <c r="I4783" s="41">
        <v>4074.2705688232904</v>
      </c>
      <c r="J4783" s="41">
        <v>1027.8283689438322</v>
      </c>
      <c r="K4783" s="41">
        <v>0</v>
      </c>
      <c r="L4783" s="41">
        <v>6738.3905248647225</v>
      </c>
      <c r="M4783" s="41">
        <v>122.58827977191727</v>
      </c>
      <c r="N4783" s="41">
        <v>1472.2688337248001</v>
      </c>
      <c r="O4783" s="41">
        <v>24947.236825519944</v>
      </c>
      <c r="P4783" s="41">
        <v>169157.67655609551</v>
      </c>
      <c r="Q4783" s="41">
        <v>0</v>
      </c>
      <c r="R4783" s="41">
        <v>146.74154772972534</v>
      </c>
      <c r="S4783" s="41">
        <v>8450.146525865739</v>
      </c>
      <c r="T4783" s="41">
        <v>1733.2648071440326</v>
      </c>
    </row>
    <row r="4784" spans="1:20">
      <c r="A4784">
        <v>10</v>
      </c>
      <c r="B4784" s="197">
        <v>43755.041666655081</v>
      </c>
      <c r="C4784" s="41">
        <v>370235.41762474302</v>
      </c>
      <c r="D4784" s="41">
        <v>102571.01122253829</v>
      </c>
      <c r="E4784" s="41">
        <v>29981.757791950109</v>
      </c>
      <c r="F4784" s="41">
        <v>410.5026673400273</v>
      </c>
      <c r="G4784" s="41">
        <v>68.116164322336914</v>
      </c>
      <c r="H4784" s="41">
        <v>22208.860191737451</v>
      </c>
      <c r="I4784" s="41">
        <v>3850.8981230609584</v>
      </c>
      <c r="J4784" s="41">
        <v>971.30476662935405</v>
      </c>
      <c r="K4784" s="41">
        <v>0</v>
      </c>
      <c r="L4784" s="41">
        <v>6371.5188627809193</v>
      </c>
      <c r="M4784" s="41">
        <v>115.86736042895902</v>
      </c>
      <c r="N4784" s="41">
        <v>1463.1264477434306</v>
      </c>
      <c r="O4784" s="41">
        <v>24285.883148666169</v>
      </c>
      <c r="P4784" s="41">
        <v>167602.4052680243</v>
      </c>
      <c r="Q4784" s="41">
        <v>0</v>
      </c>
      <c r="R4784" s="41">
        <v>145.04874008579029</v>
      </c>
      <c r="S4784" s="41">
        <v>8454.880952986905</v>
      </c>
      <c r="T4784" s="41">
        <v>1734.235916447994</v>
      </c>
    </row>
    <row r="4785" spans="1:20">
      <c r="A4785">
        <v>10</v>
      </c>
      <c r="B4785" s="197">
        <v>43755.083333321745</v>
      </c>
      <c r="C4785" s="41">
        <v>369908.63994119602</v>
      </c>
      <c r="D4785" s="41">
        <v>104798.10031421939</v>
      </c>
      <c r="E4785" s="41">
        <v>31032.436989378752</v>
      </c>
      <c r="F4785" s="41">
        <v>424.96747577065759</v>
      </c>
      <c r="G4785" s="41">
        <v>70.516361315784934</v>
      </c>
      <c r="H4785" s="41">
        <v>21046.679664985135</v>
      </c>
      <c r="I4785" s="41">
        <v>3650.0622337596496</v>
      </c>
      <c r="J4785" s="41">
        <v>920.64830926414345</v>
      </c>
      <c r="K4785" s="41">
        <v>0</v>
      </c>
      <c r="L4785" s="41">
        <v>6038.0998991677443</v>
      </c>
      <c r="M4785" s="41">
        <v>109.82452999587332</v>
      </c>
      <c r="N4785" s="41">
        <v>1460.2642378548003</v>
      </c>
      <c r="O4785" s="41">
        <v>22927.716896469577</v>
      </c>
      <c r="P4785" s="41">
        <v>167099.29949623658</v>
      </c>
      <c r="Q4785" s="41">
        <v>0</v>
      </c>
      <c r="R4785" s="41">
        <v>142.80495247472251</v>
      </c>
      <c r="S4785" s="41">
        <v>8453.3057616500482</v>
      </c>
      <c r="T4785" s="41">
        <v>1733.9128186531411</v>
      </c>
    </row>
    <row r="4786" spans="1:20">
      <c r="A4786">
        <v>10</v>
      </c>
      <c r="B4786" s="197">
        <v>43755.124999988409</v>
      </c>
      <c r="C4786" s="41">
        <v>384168.6624039546</v>
      </c>
      <c r="D4786" s="41">
        <v>117735.53441886511</v>
      </c>
      <c r="E4786" s="41">
        <v>32765.86537831758</v>
      </c>
      <c r="F4786" s="41">
        <v>449.32691037507072</v>
      </c>
      <c r="G4786" s="41">
        <v>74.598946441084237</v>
      </c>
      <c r="H4786" s="41">
        <v>21001.332758781948</v>
      </c>
      <c r="I4786" s="41">
        <v>3647.2414114324097</v>
      </c>
      <c r="J4786" s="41">
        <v>920.43699181570764</v>
      </c>
      <c r="K4786" s="41">
        <v>0</v>
      </c>
      <c r="L4786" s="41">
        <v>6025.0902865290054</v>
      </c>
      <c r="M4786" s="41">
        <v>109.73965596730862</v>
      </c>
      <c r="N4786" s="41">
        <v>1497.3472292870313</v>
      </c>
      <c r="O4786" s="41">
        <v>22982.641216513071</v>
      </c>
      <c r="P4786" s="41">
        <v>166646.61719827718</v>
      </c>
      <c r="Q4786" s="41">
        <v>0</v>
      </c>
      <c r="R4786" s="41">
        <v>144.78240463206606</v>
      </c>
      <c r="S4786" s="41">
        <v>8437.4475579253885</v>
      </c>
      <c r="T4786" s="41">
        <v>1730.6600387946687</v>
      </c>
    </row>
    <row r="4787" spans="1:20">
      <c r="A4787">
        <v>10</v>
      </c>
      <c r="B4787" s="197">
        <v>43755.166666655074</v>
      </c>
      <c r="C4787" s="41">
        <v>384264.51946343004</v>
      </c>
      <c r="D4787" s="41">
        <v>115504.59200276982</v>
      </c>
      <c r="E4787" s="41">
        <v>32501.726901010341</v>
      </c>
      <c r="F4787" s="41">
        <v>445.70908741317152</v>
      </c>
      <c r="G4787" s="41">
        <v>73.999764896415428</v>
      </c>
      <c r="H4787" s="41">
        <v>23049.404216510047</v>
      </c>
      <c r="I4787" s="41">
        <v>4002.963438436213</v>
      </c>
      <c r="J4787" s="41">
        <v>1010.2288434951815</v>
      </c>
      <c r="K4787" s="41">
        <v>0</v>
      </c>
      <c r="L4787" s="41">
        <v>6612.6632557213934</v>
      </c>
      <c r="M4787" s="41">
        <v>120.44276235917748</v>
      </c>
      <c r="N4787" s="41">
        <v>1526.0292222682331</v>
      </c>
      <c r="O4787" s="41">
        <v>23053.05295815707</v>
      </c>
      <c r="P4787" s="41">
        <v>166053.05441765126</v>
      </c>
      <c r="Q4787" s="41">
        <v>0</v>
      </c>
      <c r="R4787" s="41">
        <v>142.8458888404017</v>
      </c>
      <c r="S4787" s="41">
        <v>8437.197878488525</v>
      </c>
      <c r="T4787" s="41">
        <v>1730.6088254127876</v>
      </c>
    </row>
    <row r="4788" spans="1:20">
      <c r="A4788">
        <v>10</v>
      </c>
      <c r="B4788" s="197">
        <v>43755.208333321738</v>
      </c>
      <c r="C4788" s="41">
        <v>420358.67110990442</v>
      </c>
      <c r="D4788" s="41">
        <v>142776.85037108648</v>
      </c>
      <c r="E4788" s="41">
        <v>33397.179455365163</v>
      </c>
      <c r="F4788" s="41">
        <v>459.08891641595898</v>
      </c>
      <c r="G4788" s="41">
        <v>76.293583273894896</v>
      </c>
      <c r="H4788" s="41">
        <v>26647.404525136175</v>
      </c>
      <c r="I4788" s="41">
        <v>4638.9404736863562</v>
      </c>
      <c r="J4788" s="41">
        <v>1171.8426333909715</v>
      </c>
      <c r="K4788" s="41">
        <v>0</v>
      </c>
      <c r="L4788" s="41">
        <v>7644.8966363084728</v>
      </c>
      <c r="M4788" s="41">
        <v>139.57829334780203</v>
      </c>
      <c r="N4788" s="41">
        <v>1603.8350802417765</v>
      </c>
      <c r="O4788" s="41">
        <v>24599.603959463191</v>
      </c>
      <c r="P4788" s="41">
        <v>166918.83785681447</v>
      </c>
      <c r="Q4788" s="41">
        <v>0</v>
      </c>
      <c r="R4788" s="41">
        <v>148.99620004916841</v>
      </c>
      <c r="S4788" s="41">
        <v>8410.2431587309111</v>
      </c>
      <c r="T4788" s="41">
        <v>1725.0799665936781</v>
      </c>
    </row>
    <row r="4789" spans="1:20">
      <c r="A4789">
        <v>10</v>
      </c>
      <c r="B4789" s="197">
        <v>43755.249999988402</v>
      </c>
      <c r="C4789" s="41">
        <v>475027.92920780787</v>
      </c>
      <c r="D4789" s="41">
        <v>174010.03250793196</v>
      </c>
      <c r="E4789" s="41">
        <v>37924.817594564665</v>
      </c>
      <c r="F4789" s="41">
        <v>522.5620263708629</v>
      </c>
      <c r="G4789" s="41">
        <v>86.917532243839574</v>
      </c>
      <c r="H4789" s="41">
        <v>36022.333976844253</v>
      </c>
      <c r="I4789" s="41">
        <v>6285.8362342499331</v>
      </c>
      <c r="J4789" s="41">
        <v>1589.2487989051838</v>
      </c>
      <c r="K4789" s="41">
        <v>0</v>
      </c>
      <c r="L4789" s="41">
        <v>10334.478151213107</v>
      </c>
      <c r="M4789" s="41">
        <v>189.13075061365836</v>
      </c>
      <c r="N4789" s="41">
        <v>1713.1293109420055</v>
      </c>
      <c r="O4789" s="41">
        <v>28965.358549760473</v>
      </c>
      <c r="P4789" s="41">
        <v>167117.99826632327</v>
      </c>
      <c r="Q4789" s="41">
        <v>0</v>
      </c>
      <c r="R4789" s="41">
        <v>160.5070011310321</v>
      </c>
      <c r="S4789" s="41">
        <v>8385.5612149894132</v>
      </c>
      <c r="T4789" s="41">
        <v>1720.0172917243017</v>
      </c>
    </row>
    <row r="4790" spans="1:20">
      <c r="A4790">
        <v>10</v>
      </c>
      <c r="B4790" s="197">
        <v>43755.291666655066</v>
      </c>
      <c r="C4790" s="41">
        <v>464668.93747062824</v>
      </c>
      <c r="D4790" s="41">
        <v>157865.32917572182</v>
      </c>
      <c r="E4790" s="41">
        <v>46615.854408753439</v>
      </c>
      <c r="F4790" s="41">
        <v>642.00446923804566</v>
      </c>
      <c r="G4790" s="41">
        <v>106.77800085034787</v>
      </c>
      <c r="H4790" s="41">
        <v>39025.917061811881</v>
      </c>
      <c r="I4790" s="41">
        <v>6806.6651633174115</v>
      </c>
      <c r="J4790" s="41">
        <v>1720.8277895577721</v>
      </c>
      <c r="K4790" s="41">
        <v>0</v>
      </c>
      <c r="L4790" s="41">
        <v>11196.178666979369</v>
      </c>
      <c r="M4790" s="41">
        <v>204.80165940366351</v>
      </c>
      <c r="N4790" s="41">
        <v>2085.4534645989788</v>
      </c>
      <c r="O4790" s="41">
        <v>34405.46180510064</v>
      </c>
      <c r="P4790" s="41">
        <v>162144.08402823302</v>
      </c>
      <c r="Q4790" s="41">
        <v>0</v>
      </c>
      <c r="R4790" s="41">
        <v>164.50448578098744</v>
      </c>
      <c r="S4790" s="41">
        <v>1398.269141526051</v>
      </c>
      <c r="T4790" s="41">
        <v>286.80814975472083</v>
      </c>
    </row>
    <row r="4791" spans="1:20">
      <c r="A4791">
        <v>10</v>
      </c>
      <c r="B4791" s="197">
        <v>43755.333333321731</v>
      </c>
      <c r="C4791" s="41">
        <v>479034.43855217716</v>
      </c>
      <c r="D4791" s="41">
        <v>155432.54369801123</v>
      </c>
      <c r="E4791" s="41">
        <v>53457.492275408731</v>
      </c>
      <c r="F4791" s="41">
        <v>736.56329294945806</v>
      </c>
      <c r="G4791" s="41">
        <v>122.5219844796068</v>
      </c>
      <c r="H4791" s="41">
        <v>45489.378720434288</v>
      </c>
      <c r="I4791" s="41">
        <v>7937.584515363832</v>
      </c>
      <c r="J4791" s="41">
        <v>2007.0195492206865</v>
      </c>
      <c r="K4791" s="41">
        <v>0</v>
      </c>
      <c r="L4791" s="41">
        <v>13050.486700855648</v>
      </c>
      <c r="M4791" s="41">
        <v>238.82921245549298</v>
      </c>
      <c r="N4791" s="41">
        <v>2128.3150352222892</v>
      </c>
      <c r="O4791" s="41">
        <v>34537.515432675798</v>
      </c>
      <c r="P4791" s="41">
        <v>163751.58975883742</v>
      </c>
      <c r="Q4791" s="41">
        <v>0</v>
      </c>
      <c r="R4791" s="41">
        <v>144.5983762627163</v>
      </c>
      <c r="S4791" s="41">
        <v>0</v>
      </c>
      <c r="T4791" s="41">
        <v>0</v>
      </c>
    </row>
    <row r="4792" spans="1:20">
      <c r="A4792">
        <v>10</v>
      </c>
      <c r="B4792" s="197">
        <v>43755.374999988395</v>
      </c>
      <c r="C4792" s="41">
        <v>459555.89128260728</v>
      </c>
      <c r="D4792" s="41">
        <v>127075.68882225719</v>
      </c>
      <c r="E4792" s="41">
        <v>59562.696463302898</v>
      </c>
      <c r="F4792" s="41">
        <v>819.91514925565104</v>
      </c>
      <c r="G4792" s="41">
        <v>136.35320100026485</v>
      </c>
      <c r="H4792" s="41">
        <v>46190.093674573734</v>
      </c>
      <c r="I4792" s="41">
        <v>8052.3060019618206</v>
      </c>
      <c r="J4792" s="41">
        <v>2035.5228740140803</v>
      </c>
      <c r="K4792" s="41">
        <v>0</v>
      </c>
      <c r="L4792" s="41">
        <v>13251.515412333296</v>
      </c>
      <c r="M4792" s="41">
        <v>242.28099835369525</v>
      </c>
      <c r="N4792" s="41">
        <v>1960.7541924559093</v>
      </c>
      <c r="O4792" s="41">
        <v>35121.113151059726</v>
      </c>
      <c r="P4792" s="41">
        <v>164954.61502642007</v>
      </c>
      <c r="Q4792" s="41">
        <v>0</v>
      </c>
      <c r="R4792" s="41">
        <v>153.03631561893818</v>
      </c>
      <c r="S4792" s="41">
        <v>0</v>
      </c>
      <c r="T4792" s="41">
        <v>0</v>
      </c>
    </row>
    <row r="4793" spans="1:20">
      <c r="A4793">
        <v>10</v>
      </c>
      <c r="B4793" s="197">
        <v>43755.416666655059</v>
      </c>
      <c r="C4793" s="41">
        <v>447415.74683027295</v>
      </c>
      <c r="D4793" s="41">
        <v>118082.21824216872</v>
      </c>
      <c r="E4793" s="41">
        <v>58822.819645831289</v>
      </c>
      <c r="F4793" s="41">
        <v>809.25163748718751</v>
      </c>
      <c r="G4793" s="41">
        <v>134.55719122694282</v>
      </c>
      <c r="H4793" s="41">
        <v>44619.375738006464</v>
      </c>
      <c r="I4793" s="41">
        <v>7773.8848877610753</v>
      </c>
      <c r="J4793" s="41">
        <v>1964.8107301417579</v>
      </c>
      <c r="K4793" s="41">
        <v>0</v>
      </c>
      <c r="L4793" s="41">
        <v>12800.89080240082</v>
      </c>
      <c r="M4793" s="41">
        <v>233.90375269327566</v>
      </c>
      <c r="N4793" s="41">
        <v>1961.4734590128483</v>
      </c>
      <c r="O4793" s="41">
        <v>35674.926596904239</v>
      </c>
      <c r="P4793" s="41">
        <v>164385.19462884738</v>
      </c>
      <c r="Q4793" s="41">
        <v>0</v>
      </c>
      <c r="R4793" s="41">
        <v>152.43951779091412</v>
      </c>
      <c r="S4793" s="41">
        <v>0</v>
      </c>
      <c r="T4793" s="41">
        <v>0</v>
      </c>
    </row>
    <row r="4794" spans="1:20">
      <c r="A4794">
        <v>10</v>
      </c>
      <c r="B4794" s="197">
        <v>43755.458333321723</v>
      </c>
      <c r="C4794" s="41">
        <v>449368.66039765865</v>
      </c>
      <c r="D4794" s="41">
        <v>121221.82521092014</v>
      </c>
      <c r="E4794" s="41">
        <v>59117.319799105317</v>
      </c>
      <c r="F4794" s="41">
        <v>813.45548526171115</v>
      </c>
      <c r="G4794" s="41">
        <v>135.26421519323773</v>
      </c>
      <c r="H4794" s="41">
        <v>44695.932898684419</v>
      </c>
      <c r="I4794" s="41">
        <v>7788.6812235011712</v>
      </c>
      <c r="J4794" s="41">
        <v>1968.6673739779114</v>
      </c>
      <c r="K4794" s="41">
        <v>0</v>
      </c>
      <c r="L4794" s="41">
        <v>12822.854351593764</v>
      </c>
      <c r="M4794" s="41">
        <v>234.34895075134921</v>
      </c>
      <c r="N4794" s="41">
        <v>1978.5333509165166</v>
      </c>
      <c r="O4794" s="41">
        <v>35797.02467938164</v>
      </c>
      <c r="P4794" s="41">
        <v>162645.11173885479</v>
      </c>
      <c r="Q4794" s="41">
        <v>0</v>
      </c>
      <c r="R4794" s="41">
        <v>149.64111951665012</v>
      </c>
      <c r="S4794" s="41">
        <v>0</v>
      </c>
      <c r="T4794" s="41">
        <v>0</v>
      </c>
    </row>
    <row r="4795" spans="1:20">
      <c r="A4795">
        <v>10</v>
      </c>
      <c r="B4795" s="197">
        <v>43755.499999988388</v>
      </c>
      <c r="C4795" s="41">
        <v>441580.08170178125</v>
      </c>
      <c r="D4795" s="41">
        <v>121220.60382236919</v>
      </c>
      <c r="E4795" s="41">
        <v>56490.473175285115</v>
      </c>
      <c r="F4795" s="41">
        <v>777.01905434014986</v>
      </c>
      <c r="G4795" s="41">
        <v>129.18881011689015</v>
      </c>
      <c r="H4795" s="41">
        <v>41200.923722753141</v>
      </c>
      <c r="I4795" s="41">
        <v>7176.95588199757</v>
      </c>
      <c r="J4795" s="41">
        <v>1813.8141912423446</v>
      </c>
      <c r="K4795" s="41">
        <v>0</v>
      </c>
      <c r="L4795" s="41">
        <v>11820.168185001421</v>
      </c>
      <c r="M4795" s="41">
        <v>215.94311440811549</v>
      </c>
      <c r="N4795" s="41">
        <v>2055.8280076635706</v>
      </c>
      <c r="O4795" s="41">
        <v>35632.676729235194</v>
      </c>
      <c r="P4795" s="41">
        <v>162891.29799880213</v>
      </c>
      <c r="Q4795" s="41">
        <v>0</v>
      </c>
      <c r="R4795" s="41">
        <v>155.18900856643396</v>
      </c>
      <c r="S4795" s="41">
        <v>0</v>
      </c>
      <c r="T4795" s="41">
        <v>0</v>
      </c>
    </row>
    <row r="4796" spans="1:20">
      <c r="A4796">
        <v>10</v>
      </c>
      <c r="B4796" s="197">
        <v>43755.541666655052</v>
      </c>
      <c r="C4796" s="41">
        <v>434400.5392317209</v>
      </c>
      <c r="D4796" s="41">
        <v>115901.7465831061</v>
      </c>
      <c r="E4796" s="41">
        <v>56798.112156540781</v>
      </c>
      <c r="F4796" s="41">
        <v>781.00439660108145</v>
      </c>
      <c r="G4796" s="41">
        <v>129.83599736736821</v>
      </c>
      <c r="H4796" s="41">
        <v>40781.536163120261</v>
      </c>
      <c r="I4796" s="41">
        <v>7101.6624463587559</v>
      </c>
      <c r="J4796" s="41">
        <v>1794.5722796467671</v>
      </c>
      <c r="K4796" s="41">
        <v>0</v>
      </c>
      <c r="L4796" s="41">
        <v>11699.849729936772</v>
      </c>
      <c r="M4796" s="41">
        <v>213.67765545118974</v>
      </c>
      <c r="N4796" s="41">
        <v>2047.5480915768444</v>
      </c>
      <c r="O4796" s="41">
        <v>34246.886386186285</v>
      </c>
      <c r="P4796" s="41">
        <v>162731.37641542655</v>
      </c>
      <c r="Q4796" s="41">
        <v>0</v>
      </c>
      <c r="R4796" s="41">
        <v>172.73093040212174</v>
      </c>
      <c r="S4796" s="41">
        <v>0</v>
      </c>
      <c r="T4796" s="41">
        <v>0</v>
      </c>
    </row>
    <row r="4797" spans="1:20">
      <c r="A4797">
        <v>10</v>
      </c>
      <c r="B4797" s="197">
        <v>43755.583333321716</v>
      </c>
      <c r="C4797" s="41">
        <v>407731.74938158569</v>
      </c>
      <c r="D4797" s="41">
        <v>94935.131946322115</v>
      </c>
      <c r="E4797" s="41">
        <v>53961.476517621908</v>
      </c>
      <c r="F4797" s="41">
        <v>740.75175219333698</v>
      </c>
      <c r="G4797" s="41">
        <v>123.0772979198086</v>
      </c>
      <c r="H4797" s="41">
        <v>39465.780211351761</v>
      </c>
      <c r="I4797" s="41">
        <v>6860.9842606288466</v>
      </c>
      <c r="J4797" s="41">
        <v>1732.8101300904555</v>
      </c>
      <c r="K4797" s="41">
        <v>0</v>
      </c>
      <c r="L4797" s="41">
        <v>11322.371381514906</v>
      </c>
      <c r="M4797" s="41">
        <v>206.43603409373117</v>
      </c>
      <c r="N4797" s="41">
        <v>2114.8783319812492</v>
      </c>
      <c r="O4797" s="41">
        <v>34092.78022122696</v>
      </c>
      <c r="P4797" s="41">
        <v>161998.40956848479</v>
      </c>
      <c r="Q4797" s="41">
        <v>0</v>
      </c>
      <c r="R4797" s="41">
        <v>176.86172815580215</v>
      </c>
      <c r="S4797" s="41">
        <v>0</v>
      </c>
      <c r="T4797" s="41">
        <v>0</v>
      </c>
    </row>
    <row r="4798" spans="1:20">
      <c r="A4798">
        <v>10</v>
      </c>
      <c r="B4798" s="197">
        <v>43755.62499998838</v>
      </c>
      <c r="C4798" s="41">
        <v>390971.08583002823</v>
      </c>
      <c r="D4798" s="41">
        <v>94045.305574774655</v>
      </c>
      <c r="E4798" s="41">
        <v>52252.066135127177</v>
      </c>
      <c r="F4798" s="41">
        <v>716.9546837251014</v>
      </c>
      <c r="G4798" s="41">
        <v>119.09980474731893</v>
      </c>
      <c r="H4798" s="41">
        <v>36947.128548098888</v>
      </c>
      <c r="I4798" s="41">
        <v>6420.1591973691975</v>
      </c>
      <c r="J4798" s="41">
        <v>1621.1545889947727</v>
      </c>
      <c r="K4798" s="41">
        <v>0</v>
      </c>
      <c r="L4798" s="41">
        <v>10599.793255368631</v>
      </c>
      <c r="M4798" s="41">
        <v>193.17231356449918</v>
      </c>
      <c r="N4798" s="41">
        <v>2077.4279629794532</v>
      </c>
      <c r="O4798" s="41">
        <v>32550.337960767272</v>
      </c>
      <c r="P4798" s="41">
        <v>153270.58766928644</v>
      </c>
      <c r="Q4798" s="41">
        <v>0</v>
      </c>
      <c r="R4798" s="41">
        <v>157.89813522487577</v>
      </c>
      <c r="S4798" s="41">
        <v>0</v>
      </c>
      <c r="T4798" s="41">
        <v>0</v>
      </c>
    </row>
    <row r="4799" spans="1:20">
      <c r="A4799">
        <v>10</v>
      </c>
      <c r="B4799" s="197">
        <v>43755.666666655045</v>
      </c>
      <c r="C4799" s="41">
        <v>402579.92588615837</v>
      </c>
      <c r="D4799" s="41">
        <v>111334.00403792295</v>
      </c>
      <c r="E4799" s="41">
        <v>52857.324444744903</v>
      </c>
      <c r="F4799" s="41">
        <v>726.02285125492119</v>
      </c>
      <c r="G4799" s="41">
        <v>120.64199860379564</v>
      </c>
      <c r="H4799" s="41">
        <v>34049.921978471808</v>
      </c>
      <c r="I4799" s="41">
        <v>5922.9504902040817</v>
      </c>
      <c r="J4799" s="41">
        <v>1496.0483348854225</v>
      </c>
      <c r="K4799" s="41">
        <v>0</v>
      </c>
      <c r="L4799" s="41">
        <v>9768.6111889148324</v>
      </c>
      <c r="M4799" s="41">
        <v>178.21209944288421</v>
      </c>
      <c r="N4799" s="41">
        <v>2054.1013126512676</v>
      </c>
      <c r="O4799" s="41">
        <v>30793.916204723428</v>
      </c>
      <c r="P4799" s="41">
        <v>153122.28990679528</v>
      </c>
      <c r="Q4799" s="41">
        <v>0</v>
      </c>
      <c r="R4799" s="41">
        <v>155.88103754282824</v>
      </c>
      <c r="S4799" s="41">
        <v>0</v>
      </c>
      <c r="T4799" s="41">
        <v>0</v>
      </c>
    </row>
    <row r="4800" spans="1:20">
      <c r="A4800">
        <v>10</v>
      </c>
      <c r="B4800" s="197">
        <v>43755.708333321709</v>
      </c>
      <c r="C4800" s="41">
        <v>401059.63289312524</v>
      </c>
      <c r="D4800" s="41">
        <v>119653.05790984647</v>
      </c>
      <c r="E4800" s="41">
        <v>47682.285142391862</v>
      </c>
      <c r="F4800" s="41">
        <v>654.99253881711309</v>
      </c>
      <c r="G4800" s="41">
        <v>108.83793394948933</v>
      </c>
      <c r="H4800" s="41">
        <v>32520.924174806361</v>
      </c>
      <c r="I4800" s="41">
        <v>5657.4280363916914</v>
      </c>
      <c r="J4800" s="41">
        <v>1428.9672126390433</v>
      </c>
      <c r="K4800" s="41">
        <v>0</v>
      </c>
      <c r="L4800" s="41">
        <v>9329.9557035320522</v>
      </c>
      <c r="M4800" s="41">
        <v>170.22295382679417</v>
      </c>
      <c r="N4800" s="41">
        <v>2044.6721295896416</v>
      </c>
      <c r="O4800" s="41">
        <v>29683.319872083513</v>
      </c>
      <c r="P4800" s="41">
        <v>151975.7185766256</v>
      </c>
      <c r="Q4800" s="41">
        <v>0</v>
      </c>
      <c r="R4800" s="41">
        <v>149.25070862561336</v>
      </c>
      <c r="S4800" s="41">
        <v>0</v>
      </c>
      <c r="T4800" s="41">
        <v>0</v>
      </c>
    </row>
    <row r="4801" spans="1:20">
      <c r="A4801">
        <v>10</v>
      </c>
      <c r="B4801" s="197">
        <v>43755.749999988373</v>
      </c>
      <c r="C4801" s="41">
        <v>405005.76005229738</v>
      </c>
      <c r="D4801" s="41">
        <v>135068.82559262303</v>
      </c>
      <c r="E4801" s="41">
        <v>41886.758539244656</v>
      </c>
      <c r="F4801" s="41">
        <v>575.58554801546074</v>
      </c>
      <c r="G4801" s="41">
        <v>95.651655546638821</v>
      </c>
      <c r="H4801" s="41">
        <v>29333.17565231305</v>
      </c>
      <c r="I4801" s="41">
        <v>5104.6865284698124</v>
      </c>
      <c r="J4801" s="41">
        <v>1289.4692133912554</v>
      </c>
      <c r="K4801" s="41">
        <v>0</v>
      </c>
      <c r="L4801" s="41">
        <v>8415.419808149878</v>
      </c>
      <c r="M4801" s="41">
        <v>153.59184662120455</v>
      </c>
      <c r="N4801" s="41">
        <v>1893.6438454948432</v>
      </c>
      <c r="O4801" s="41">
        <v>28939.635836485922</v>
      </c>
      <c r="P4801" s="41">
        <v>152108.29150442945</v>
      </c>
      <c r="Q4801" s="41">
        <v>0</v>
      </c>
      <c r="R4801" s="41">
        <v>141.02448151216916</v>
      </c>
      <c r="S4801" s="41">
        <v>0</v>
      </c>
      <c r="T4801" s="41">
        <v>0</v>
      </c>
    </row>
    <row r="4802" spans="1:20">
      <c r="A4802">
        <v>10</v>
      </c>
      <c r="B4802" s="197">
        <v>43755.791666655037</v>
      </c>
      <c r="C4802" s="41">
        <v>418640.38552543591</v>
      </c>
      <c r="D4802" s="41">
        <v>143388.31793655991</v>
      </c>
      <c r="E4802" s="41">
        <v>42213.608437382434</v>
      </c>
      <c r="F4802" s="41">
        <v>580.57974045906997</v>
      </c>
      <c r="G4802" s="41">
        <v>96.510246638475493</v>
      </c>
      <c r="H4802" s="41">
        <v>28435.976778417618</v>
      </c>
      <c r="I4802" s="41">
        <v>4952.8413582823441</v>
      </c>
      <c r="J4802" s="41">
        <v>1251.4838677898931</v>
      </c>
      <c r="K4802" s="41">
        <v>0</v>
      </c>
      <c r="L4802" s="41">
        <v>8158.0216571714973</v>
      </c>
      <c r="M4802" s="41">
        <v>149.02306850730233</v>
      </c>
      <c r="N4802" s="41">
        <v>1757.2887985725938</v>
      </c>
      <c r="O4802" s="41">
        <v>29162.791195845803</v>
      </c>
      <c r="P4802" s="41">
        <v>151425.1996779964</v>
      </c>
      <c r="Q4802" s="41">
        <v>0</v>
      </c>
      <c r="R4802" s="41">
        <v>148.47072880278864</v>
      </c>
      <c r="S4802" s="41">
        <v>5742.4089476197823</v>
      </c>
      <c r="T4802" s="41">
        <v>1177.8630853900765</v>
      </c>
    </row>
    <row r="4803" spans="1:20">
      <c r="A4803">
        <v>10</v>
      </c>
      <c r="B4803" s="197">
        <v>43755.833333321702</v>
      </c>
      <c r="C4803" s="41">
        <v>439572.66149804299</v>
      </c>
      <c r="D4803" s="41">
        <v>162539.22133951561</v>
      </c>
      <c r="E4803" s="41">
        <v>41169.201184038015</v>
      </c>
      <c r="F4803" s="41">
        <v>566.80180859277368</v>
      </c>
      <c r="G4803" s="41">
        <v>94.251647947348658</v>
      </c>
      <c r="H4803" s="41">
        <v>27701.895001705081</v>
      </c>
      <c r="I4803" s="41">
        <v>4829.977782259828</v>
      </c>
      <c r="J4803" s="41">
        <v>1220.8495504359391</v>
      </c>
      <c r="K4803" s="41">
        <v>0</v>
      </c>
      <c r="L4803" s="41">
        <v>7947.4203094765926</v>
      </c>
      <c r="M4803" s="41">
        <v>145.32630017127687</v>
      </c>
      <c r="N4803" s="41">
        <v>1668.3120267408615</v>
      </c>
      <c r="O4803" s="41">
        <v>29634.853767895369</v>
      </c>
      <c r="P4803" s="41">
        <v>151785.24322360873</v>
      </c>
      <c r="Q4803" s="41">
        <v>0</v>
      </c>
      <c r="R4803" s="41">
        <v>154.95501066873589</v>
      </c>
      <c r="S4803" s="41">
        <v>8392.8418704207033</v>
      </c>
      <c r="T4803" s="41">
        <v>1721.510674566051</v>
      </c>
    </row>
    <row r="4804" spans="1:20">
      <c r="A4804">
        <v>10</v>
      </c>
      <c r="B4804" s="197">
        <v>43755.874999988366</v>
      </c>
      <c r="C4804" s="41">
        <v>430883.29835417593</v>
      </c>
      <c r="D4804" s="41">
        <v>153464.9760928679</v>
      </c>
      <c r="E4804" s="41">
        <v>39315.78707645266</v>
      </c>
      <c r="F4804" s="41">
        <v>540.96468119873305</v>
      </c>
      <c r="G4804" s="41">
        <v>89.937465463177048</v>
      </c>
      <c r="H4804" s="41">
        <v>26816.051313910579</v>
      </c>
      <c r="I4804" s="41">
        <v>4672.7616870078809</v>
      </c>
      <c r="J4804" s="41">
        <v>1180.8769754235382</v>
      </c>
      <c r="K4804" s="41">
        <v>0</v>
      </c>
      <c r="L4804" s="41">
        <v>7693.2798575339966</v>
      </c>
      <c r="M4804" s="41">
        <v>140.59591951937028</v>
      </c>
      <c r="N4804" s="41">
        <v>1625.844888178467</v>
      </c>
      <c r="O4804" s="41">
        <v>29052.180690006149</v>
      </c>
      <c r="P4804" s="41">
        <v>156013.43402037522</v>
      </c>
      <c r="Q4804" s="41">
        <v>0</v>
      </c>
      <c r="R4804" s="41">
        <v>154.66916600510064</v>
      </c>
      <c r="S4804" s="41">
        <v>8399.1366767756117</v>
      </c>
      <c r="T4804" s="41">
        <v>1722.8018434575436</v>
      </c>
    </row>
    <row r="4805" spans="1:20">
      <c r="A4805">
        <v>10</v>
      </c>
      <c r="B4805" s="197">
        <v>43755.91666665503</v>
      </c>
      <c r="C4805" s="41">
        <v>407309.3337504114</v>
      </c>
      <c r="D4805" s="41">
        <v>136133.65622199891</v>
      </c>
      <c r="E4805" s="41">
        <v>37478.6136821986</v>
      </c>
      <c r="F4805" s="41">
        <v>515.03650974469156</v>
      </c>
      <c r="G4805" s="41">
        <v>85.587833268275418</v>
      </c>
      <c r="H4805" s="41">
        <v>24924.918258999336</v>
      </c>
      <c r="I4805" s="41">
        <v>4337.7558885559538</v>
      </c>
      <c r="J4805" s="41">
        <v>1095.7170341403119</v>
      </c>
      <c r="K4805" s="41">
        <v>0</v>
      </c>
      <c r="L4805" s="41">
        <v>7150.7310807229151</v>
      </c>
      <c r="M4805" s="41">
        <v>130.51613128436841</v>
      </c>
      <c r="N4805" s="41">
        <v>1550.5474925715941</v>
      </c>
      <c r="O4805" s="41">
        <v>27826.443360449157</v>
      </c>
      <c r="P4805" s="41">
        <v>155805.2005386294</v>
      </c>
      <c r="Q4805" s="41">
        <v>0</v>
      </c>
      <c r="R4805" s="41">
        <v>136.39571800514884</v>
      </c>
      <c r="S4805" s="41">
        <v>8412.6419927235129</v>
      </c>
      <c r="T4805" s="41">
        <v>1725.5720071192272</v>
      </c>
    </row>
    <row r="4806" spans="1:20">
      <c r="A4806">
        <v>10</v>
      </c>
      <c r="B4806" s="197">
        <v>43755.958333321694</v>
      </c>
      <c r="C4806" s="41">
        <v>393521.35114562354</v>
      </c>
      <c r="D4806" s="41">
        <v>126421.53542720758</v>
      </c>
      <c r="E4806" s="41">
        <v>35572.817462000115</v>
      </c>
      <c r="F4806" s="41">
        <v>488.43818535492784</v>
      </c>
      <c r="G4806" s="41">
        <v>81.140474634291635</v>
      </c>
      <c r="H4806" s="41">
        <v>24347.663249512741</v>
      </c>
      <c r="I4806" s="41">
        <v>4233.7528194427214</v>
      </c>
      <c r="J4806" s="41">
        <v>1069.0861988606409</v>
      </c>
      <c r="K4806" s="41">
        <v>0</v>
      </c>
      <c r="L4806" s="41">
        <v>6985.121898179319</v>
      </c>
      <c r="M4806" s="41">
        <v>127.3868454114193</v>
      </c>
      <c r="N4806" s="41">
        <v>1573.0513086403166</v>
      </c>
      <c r="O4806" s="41">
        <v>26594.858788071699</v>
      </c>
      <c r="P4806" s="41">
        <v>155737.29075337749</v>
      </c>
      <c r="Q4806" s="41">
        <v>0</v>
      </c>
      <c r="R4806" s="41">
        <v>139.70341381901147</v>
      </c>
      <c r="S4806" s="41">
        <v>8422.0106478748294</v>
      </c>
      <c r="T4806" s="41">
        <v>1727.4936732364172</v>
      </c>
    </row>
    <row r="4807" spans="1:20">
      <c r="A4807">
        <v>10</v>
      </c>
      <c r="B4807" s="197">
        <v>43755.999999988358</v>
      </c>
      <c r="C4807" s="41">
        <v>392667.64591183909</v>
      </c>
      <c r="D4807" s="41">
        <v>123868.33425410365</v>
      </c>
      <c r="E4807" s="41">
        <v>37656.077737811589</v>
      </c>
      <c r="F4807" s="41">
        <v>516.98679817401944</v>
      </c>
      <c r="G4807" s="41">
        <v>85.876240365514235</v>
      </c>
      <c r="H4807" s="41">
        <v>23666.418168482738</v>
      </c>
      <c r="I4807" s="41">
        <v>4114.8477632812428</v>
      </c>
      <c r="J4807" s="41">
        <v>1038.9786700699046</v>
      </c>
      <c r="K4807" s="41">
        <v>0</v>
      </c>
      <c r="L4807" s="41">
        <v>6789.6789152218134</v>
      </c>
      <c r="M4807" s="41">
        <v>123.80918260164951</v>
      </c>
      <c r="N4807" s="41">
        <v>1579.9816533138223</v>
      </c>
      <c r="O4807" s="41">
        <v>24926.583636686657</v>
      </c>
      <c r="P4807" s="41">
        <v>158009.62121496676</v>
      </c>
      <c r="Q4807" s="41">
        <v>0</v>
      </c>
      <c r="R4807" s="41">
        <v>139.04627899494861</v>
      </c>
      <c r="S4807" s="41">
        <v>8423.5881522840918</v>
      </c>
      <c r="T4807" s="41">
        <v>1727.8172454806759</v>
      </c>
    </row>
    <row r="4808" spans="1:20">
      <c r="A4808">
        <v>10</v>
      </c>
      <c r="B4808" s="197">
        <v>43756.041666655023</v>
      </c>
      <c r="C4808" s="41">
        <v>397970.92944662203</v>
      </c>
      <c r="D4808" s="41">
        <v>132411.465977438</v>
      </c>
      <c r="E4808" s="41">
        <v>37957.395775264893</v>
      </c>
      <c r="F4808" s="41">
        <v>521.40561115061485</v>
      </c>
      <c r="G4808" s="41">
        <v>86.623953876362734</v>
      </c>
      <c r="H4808" s="41">
        <v>22628.789294828199</v>
      </c>
      <c r="I4808" s="41">
        <v>3936.5654646843536</v>
      </c>
      <c r="J4808" s="41">
        <v>994.12059245297689</v>
      </c>
      <c r="K4808" s="41">
        <v>0</v>
      </c>
      <c r="L4808" s="41">
        <v>6491.9926817105761</v>
      </c>
      <c r="M4808" s="41">
        <v>118.4449536115537</v>
      </c>
      <c r="N4808" s="41">
        <v>1602.7474228389403</v>
      </c>
      <c r="O4808" s="41">
        <v>23727.191945683899</v>
      </c>
      <c r="P4808" s="41">
        <v>157215.00456080408</v>
      </c>
      <c r="Q4808" s="41">
        <v>0</v>
      </c>
      <c r="R4808" s="41">
        <v>134.66976130578198</v>
      </c>
      <c r="S4808" s="41">
        <v>8417.8675878644644</v>
      </c>
      <c r="T4808" s="41">
        <v>1726.6438631073418</v>
      </c>
    </row>
    <row r="4809" spans="1:20">
      <c r="A4809">
        <v>10</v>
      </c>
      <c r="B4809" s="197">
        <v>43756.083333321687</v>
      </c>
      <c r="C4809" s="41">
        <v>395238.55818913184</v>
      </c>
      <c r="D4809" s="41">
        <v>133342.66777157356</v>
      </c>
      <c r="E4809" s="41">
        <v>36575.684168100743</v>
      </c>
      <c r="F4809" s="41">
        <v>502.39099320100735</v>
      </c>
      <c r="G4809" s="41">
        <v>83.461649369312184</v>
      </c>
      <c r="H4809" s="41">
        <v>22249.587670314872</v>
      </c>
      <c r="I4809" s="41">
        <v>3870.3319976347907</v>
      </c>
      <c r="J4809" s="41">
        <v>977.35565060559941</v>
      </c>
      <c r="K4809" s="41">
        <v>0</v>
      </c>
      <c r="L4809" s="41">
        <v>6383.2032038839398</v>
      </c>
      <c r="M4809" s="41">
        <v>116.45209460727776</v>
      </c>
      <c r="N4809" s="41">
        <v>1627.3025566225322</v>
      </c>
      <c r="O4809" s="41">
        <v>23106.30682149608</v>
      </c>
      <c r="P4809" s="41">
        <v>156119.84506358692</v>
      </c>
      <c r="Q4809" s="41">
        <v>0</v>
      </c>
      <c r="R4809" s="41">
        <v>138.45774418147445</v>
      </c>
      <c r="S4809" s="41">
        <v>8418.6968462389086</v>
      </c>
      <c r="T4809" s="41">
        <v>1726.8139577148199</v>
      </c>
    </row>
    <row r="4810" spans="1:20">
      <c r="A4810">
        <v>10</v>
      </c>
      <c r="B4810" s="197">
        <v>43756.124999988351</v>
      </c>
      <c r="C4810" s="41">
        <v>387797.82550468086</v>
      </c>
      <c r="D4810" s="41">
        <v>130632.83731197176</v>
      </c>
      <c r="E4810" s="41">
        <v>34799.66523516101</v>
      </c>
      <c r="F4810" s="41">
        <v>477.83169410294704</v>
      </c>
      <c r="G4810" s="41">
        <v>79.370649052854731</v>
      </c>
      <c r="H4810" s="41">
        <v>21938.416030126147</v>
      </c>
      <c r="I4810" s="41">
        <v>3814.8900162681189</v>
      </c>
      <c r="J4810" s="41">
        <v>963.22177161754053</v>
      </c>
      <c r="K4810" s="41">
        <v>0</v>
      </c>
      <c r="L4810" s="41">
        <v>6293.9309063455657</v>
      </c>
      <c r="M4810" s="41">
        <v>114.7839341333773</v>
      </c>
      <c r="N4810" s="41">
        <v>1593.8581822638032</v>
      </c>
      <c r="O4810" s="41">
        <v>22832.952198606657</v>
      </c>
      <c r="P4810" s="41">
        <v>153971.82979230565</v>
      </c>
      <c r="Q4810" s="41">
        <v>0</v>
      </c>
      <c r="R4810" s="41">
        <v>134.13059774237362</v>
      </c>
      <c r="S4810" s="41">
        <v>8422.510901462294</v>
      </c>
      <c r="T4810" s="41">
        <v>1727.5962835207647</v>
      </c>
    </row>
    <row r="4811" spans="1:20">
      <c r="A4811">
        <v>10</v>
      </c>
      <c r="B4811" s="197">
        <v>43756.166666655015</v>
      </c>
      <c r="C4811" s="41">
        <v>396743.74584772612</v>
      </c>
      <c r="D4811" s="41">
        <v>136690.51824868348</v>
      </c>
      <c r="E4811" s="41">
        <v>34339.111044755075</v>
      </c>
      <c r="F4811" s="41">
        <v>471.77693554869683</v>
      </c>
      <c r="G4811" s="41">
        <v>78.382748588779677</v>
      </c>
      <c r="H4811" s="41">
        <v>23892.984947809364</v>
      </c>
      <c r="I4811" s="41">
        <v>4157.1427100522433</v>
      </c>
      <c r="J4811" s="41">
        <v>1049.8759967384158</v>
      </c>
      <c r="K4811" s="41">
        <v>0</v>
      </c>
      <c r="L4811" s="41">
        <v>6854.678851990122</v>
      </c>
      <c r="M4811" s="41">
        <v>125.08176984889242</v>
      </c>
      <c r="N4811" s="41">
        <v>1610.0028588526354</v>
      </c>
      <c r="O4811" s="41">
        <v>23124.193990345822</v>
      </c>
      <c r="P4811" s="41">
        <v>154071.1215971192</v>
      </c>
      <c r="Q4811" s="41">
        <v>0</v>
      </c>
      <c r="R4811" s="41">
        <v>136.56178606262552</v>
      </c>
      <c r="S4811" s="41">
        <v>8416.0427936886808</v>
      </c>
      <c r="T4811" s="41">
        <v>1726.2695676421113</v>
      </c>
    </row>
    <row r="4812" spans="1:20">
      <c r="A4812">
        <v>10</v>
      </c>
      <c r="B4812" s="197">
        <v>43756.20833332168</v>
      </c>
      <c r="C4812" s="41">
        <v>421353.16714493308</v>
      </c>
      <c r="D4812" s="41">
        <v>155455.36906768457</v>
      </c>
      <c r="E4812" s="41">
        <v>35158.59495112946</v>
      </c>
      <c r="F4812" s="41">
        <v>483.67333358441584</v>
      </c>
      <c r="G4812" s="41">
        <v>80.400619315673168</v>
      </c>
      <c r="H4812" s="41">
        <v>25822.376067088411</v>
      </c>
      <c r="I4812" s="41">
        <v>4498.7690843021337</v>
      </c>
      <c r="J4812" s="41">
        <v>1136.7376422785185</v>
      </c>
      <c r="K4812" s="41">
        <v>0</v>
      </c>
      <c r="L4812" s="41">
        <v>7408.203517553191</v>
      </c>
      <c r="M4812" s="41">
        <v>135.36076061216582</v>
      </c>
      <c r="N4812" s="41">
        <v>1687.0670743788121</v>
      </c>
      <c r="O4812" s="41">
        <v>24539.918414969277</v>
      </c>
      <c r="P4812" s="41">
        <v>154667.27182739659</v>
      </c>
      <c r="Q4812" s="41">
        <v>0</v>
      </c>
      <c r="R4812" s="41">
        <v>154.59015461157887</v>
      </c>
      <c r="S4812" s="41">
        <v>8401.5398549762758</v>
      </c>
      <c r="T4812" s="41">
        <v>1723.2947750520143</v>
      </c>
    </row>
    <row r="4813" spans="1:20">
      <c r="A4813">
        <v>10</v>
      </c>
      <c r="B4813" s="197">
        <v>43756.249999988344</v>
      </c>
      <c r="C4813" s="41">
        <v>473248.71131649439</v>
      </c>
      <c r="D4813" s="41">
        <v>191778.53655966619</v>
      </c>
      <c r="E4813" s="41">
        <v>38830.238552142175</v>
      </c>
      <c r="F4813" s="41">
        <v>535.36526933621985</v>
      </c>
      <c r="G4813" s="41">
        <v>89.060320959005551</v>
      </c>
      <c r="H4813" s="41">
        <v>34476.687719690533</v>
      </c>
      <c r="I4813" s="41">
        <v>6019.8065832041457</v>
      </c>
      <c r="J4813" s="41">
        <v>1522.2146215354658</v>
      </c>
      <c r="K4813" s="41">
        <v>0</v>
      </c>
      <c r="L4813" s="41">
        <v>9891.046376794282</v>
      </c>
      <c r="M4813" s="41">
        <v>181.12634424468092</v>
      </c>
      <c r="N4813" s="41">
        <v>1746.3006880943078</v>
      </c>
      <c r="O4813" s="41">
        <v>25988.963406611794</v>
      </c>
      <c r="P4813" s="41">
        <v>151937.01296845003</v>
      </c>
      <c r="Q4813" s="41">
        <v>0</v>
      </c>
      <c r="R4813" s="41">
        <v>154.55661461931925</v>
      </c>
      <c r="S4813" s="41">
        <v>8379.1027395496458</v>
      </c>
      <c r="T4813" s="41">
        <v>1718.6925515966261</v>
      </c>
    </row>
    <row r="4814" spans="1:20">
      <c r="A4814">
        <v>10</v>
      </c>
      <c r="B4814" s="197">
        <v>43756.291666655008</v>
      </c>
      <c r="C4814" s="41">
        <v>472751.38839070278</v>
      </c>
      <c r="D4814" s="41">
        <v>178333.72842896698</v>
      </c>
      <c r="E4814" s="41">
        <v>46276.951625617796</v>
      </c>
      <c r="F4814" s="41">
        <v>637.92847006138129</v>
      </c>
      <c r="G4814" s="41">
        <v>106.1221516348936</v>
      </c>
      <c r="H4814" s="41">
        <v>41477.41626509717</v>
      </c>
      <c r="I4814" s="41">
        <v>7240.9542564426465</v>
      </c>
      <c r="J4814" s="41">
        <v>1831.0034202394029</v>
      </c>
      <c r="K4814" s="41">
        <v>0</v>
      </c>
      <c r="L4814" s="41">
        <v>11899.491366549413</v>
      </c>
      <c r="M4814" s="41">
        <v>217.86872305361274</v>
      </c>
      <c r="N4814" s="41">
        <v>2076.1191857687968</v>
      </c>
      <c r="O4814" s="41">
        <v>29316.648728263739</v>
      </c>
      <c r="P4814" s="41">
        <v>151341.89768211427</v>
      </c>
      <c r="Q4814" s="41">
        <v>0</v>
      </c>
      <c r="R4814" s="41">
        <v>143.68480310505734</v>
      </c>
      <c r="S4814" s="41">
        <v>1536.4267386190397</v>
      </c>
      <c r="T4814" s="41">
        <v>315.14654516845849</v>
      </c>
    </row>
    <row r="4815" spans="1:20">
      <c r="A4815">
        <v>10</v>
      </c>
      <c r="B4815" s="197">
        <v>43756.333333321672</v>
      </c>
      <c r="C4815" s="41">
        <v>486440.78031092155</v>
      </c>
      <c r="D4815" s="41">
        <v>174351.36672064677</v>
      </c>
      <c r="E4815" s="41">
        <v>54759.259703325086</v>
      </c>
      <c r="F4815" s="41">
        <v>755.09575997471688</v>
      </c>
      <c r="G4815" s="41">
        <v>125.62587902118167</v>
      </c>
      <c r="H4815" s="41">
        <v>46546.264677919033</v>
      </c>
      <c r="I4815" s="41">
        <v>8128.4205530246682</v>
      </c>
      <c r="J4815" s="41">
        <v>2055.6185912838159</v>
      </c>
      <c r="K4815" s="41">
        <v>0</v>
      </c>
      <c r="L4815" s="41">
        <v>13353.69761558903</v>
      </c>
      <c r="M4815" s="41">
        <v>244.57116335937883</v>
      </c>
      <c r="N4815" s="41">
        <v>2136.1085515785417</v>
      </c>
      <c r="O4815" s="41">
        <v>30198.664003581496</v>
      </c>
      <c r="P4815" s="41">
        <v>153639.81883011234</v>
      </c>
      <c r="Q4815" s="41">
        <v>0</v>
      </c>
      <c r="R4815" s="41">
        <v>146.26826150553993</v>
      </c>
      <c r="S4815" s="41">
        <v>0</v>
      </c>
      <c r="T4815" s="41">
        <v>0</v>
      </c>
    </row>
    <row r="4816" spans="1:20">
      <c r="A4816">
        <v>10</v>
      </c>
      <c r="B4816" s="197">
        <v>43756.374999988337</v>
      </c>
      <c r="C4816" s="41">
        <v>494822.93489197741</v>
      </c>
      <c r="D4816" s="41">
        <v>177324.54398189377</v>
      </c>
      <c r="E4816" s="41">
        <v>58763.464273910096</v>
      </c>
      <c r="F4816" s="41">
        <v>810.50332168938871</v>
      </c>
      <c r="G4816" s="41">
        <v>134.85343008668212</v>
      </c>
      <c r="H4816" s="41">
        <v>46857.7967548905</v>
      </c>
      <c r="I4816" s="41">
        <v>8184.763591218175</v>
      </c>
      <c r="J4816" s="41">
        <v>2070.0108783338633</v>
      </c>
      <c r="K4816" s="41">
        <v>0</v>
      </c>
      <c r="L4816" s="41">
        <v>13443.073319143748</v>
      </c>
      <c r="M4816" s="41">
        <v>246.26643519088623</v>
      </c>
      <c r="N4816" s="41">
        <v>2042.0402150089803</v>
      </c>
      <c r="O4816" s="41">
        <v>30948.054835746781</v>
      </c>
      <c r="P4816" s="41">
        <v>153845.3257895261</v>
      </c>
      <c r="Q4816" s="41">
        <v>0</v>
      </c>
      <c r="R4816" s="41">
        <v>152.23806533845411</v>
      </c>
      <c r="S4816" s="41">
        <v>0</v>
      </c>
      <c r="T4816" s="41">
        <v>0</v>
      </c>
    </row>
    <row r="4817" spans="1:20">
      <c r="A4817">
        <v>10</v>
      </c>
      <c r="B4817" s="197">
        <v>43756.416666655001</v>
      </c>
      <c r="C4817" s="41">
        <v>466864.59259033308</v>
      </c>
      <c r="D4817" s="41">
        <v>148149.01005652241</v>
      </c>
      <c r="E4817" s="41">
        <v>61086.225597005003</v>
      </c>
      <c r="F4817" s="41">
        <v>841.69229703207907</v>
      </c>
      <c r="G4817" s="41">
        <v>140.00666169189245</v>
      </c>
      <c r="H4817" s="41">
        <v>45649.265590506846</v>
      </c>
      <c r="I4817" s="41">
        <v>7965.6408820201841</v>
      </c>
      <c r="J4817" s="41">
        <v>2014.0737092723252</v>
      </c>
      <c r="K4817" s="41">
        <v>0</v>
      </c>
      <c r="L4817" s="41">
        <v>13096.356781525405</v>
      </c>
      <c r="M4817" s="41">
        <v>239.67338361863835</v>
      </c>
      <c r="N4817" s="41">
        <v>1953.912756818484</v>
      </c>
      <c r="O4817" s="41">
        <v>32007.82390538877</v>
      </c>
      <c r="P4817" s="41">
        <v>153567.08884365752</v>
      </c>
      <c r="Q4817" s="41">
        <v>0</v>
      </c>
      <c r="R4817" s="41">
        <v>153.82212527350524</v>
      </c>
      <c r="S4817" s="41">
        <v>0</v>
      </c>
      <c r="T4817" s="41">
        <v>0</v>
      </c>
    </row>
    <row r="4818" spans="1:20">
      <c r="A4818">
        <v>10</v>
      </c>
      <c r="B4818" s="197">
        <v>43756.458333321665</v>
      </c>
      <c r="C4818" s="41">
        <v>445239.73627883039</v>
      </c>
      <c r="D4818" s="41">
        <v>133197.72968406443</v>
      </c>
      <c r="E4818" s="41">
        <v>55666.227476861495</v>
      </c>
      <c r="F4818" s="41">
        <v>766.27043384880892</v>
      </c>
      <c r="G4818" s="41">
        <v>127.42695184703352</v>
      </c>
      <c r="H4818" s="41">
        <v>44276.43096562101</v>
      </c>
      <c r="I4818" s="41">
        <v>7718.6216281622465</v>
      </c>
      <c r="J4818" s="41">
        <v>1951.0943322498974</v>
      </c>
      <c r="K4818" s="41">
        <v>0</v>
      </c>
      <c r="L4818" s="41">
        <v>12702.503083837981</v>
      </c>
      <c r="M4818" s="41">
        <v>232.24096967129148</v>
      </c>
      <c r="N4818" s="41">
        <v>1906.6139075296312</v>
      </c>
      <c r="O4818" s="41">
        <v>32932.417607608455</v>
      </c>
      <c r="P4818" s="41">
        <v>153597.0410090019</v>
      </c>
      <c r="Q4818" s="41">
        <v>0</v>
      </c>
      <c r="R4818" s="41">
        <v>165.11822852619994</v>
      </c>
      <c r="S4818" s="41">
        <v>0</v>
      </c>
      <c r="T4818" s="41">
        <v>0</v>
      </c>
    </row>
    <row r="4819" spans="1:20">
      <c r="A4819">
        <v>10</v>
      </c>
      <c r="B4819" s="197">
        <v>43756.499999988329</v>
      </c>
      <c r="C4819" s="41">
        <v>418087.25106403726</v>
      </c>
      <c r="D4819" s="41">
        <v>110236.10817105905</v>
      </c>
      <c r="E4819" s="41">
        <v>53983.516864533056</v>
      </c>
      <c r="F4819" s="41">
        <v>742.0610575748351</v>
      </c>
      <c r="G4819" s="41">
        <v>123.34609331273398</v>
      </c>
      <c r="H4819" s="41">
        <v>43233.267331429532</v>
      </c>
      <c r="I4819" s="41">
        <v>7526.1590562535366</v>
      </c>
      <c r="J4819" s="41">
        <v>1901.596808341053</v>
      </c>
      <c r="K4819" s="41">
        <v>0</v>
      </c>
      <c r="L4819" s="41">
        <v>12403.228978150606</v>
      </c>
      <c r="M4819" s="41">
        <v>226.45007895546411</v>
      </c>
      <c r="N4819" s="41">
        <v>2036.6221157281234</v>
      </c>
      <c r="O4819" s="41">
        <v>32078.394759761806</v>
      </c>
      <c r="P4819" s="41">
        <v>153411.9536443222</v>
      </c>
      <c r="Q4819" s="41">
        <v>0</v>
      </c>
      <c r="R4819" s="41">
        <v>184.54610461523532</v>
      </c>
      <c r="S4819" s="41">
        <v>0</v>
      </c>
      <c r="T4819" s="41">
        <v>0</v>
      </c>
    </row>
    <row r="4820" spans="1:20">
      <c r="A4820">
        <v>10</v>
      </c>
      <c r="B4820" s="197">
        <v>43756.541666654994</v>
      </c>
      <c r="C4820" s="41">
        <v>398502.90163854795</v>
      </c>
      <c r="D4820" s="41">
        <v>98581.842894090762</v>
      </c>
      <c r="E4820" s="41">
        <v>53851.09419609746</v>
      </c>
      <c r="F4820" s="41">
        <v>739.4254914561559</v>
      </c>
      <c r="G4820" s="41">
        <v>122.85936813523182</v>
      </c>
      <c r="H4820" s="41">
        <v>39474.599313966828</v>
      </c>
      <c r="I4820" s="41">
        <v>6864.2719972236055</v>
      </c>
      <c r="J4820" s="41">
        <v>1733.6747838416086</v>
      </c>
      <c r="K4820" s="41">
        <v>0</v>
      </c>
      <c r="L4820" s="41">
        <v>11324.901501394068</v>
      </c>
      <c r="M4820" s="41">
        <v>206.53495682522055</v>
      </c>
      <c r="N4820" s="41">
        <v>2062.9323012951863</v>
      </c>
      <c r="O4820" s="41">
        <v>31024.083459269514</v>
      </c>
      <c r="P4820" s="41">
        <v>152334.5377754338</v>
      </c>
      <c r="Q4820" s="41">
        <v>0</v>
      </c>
      <c r="R4820" s="41">
        <v>182.1435995185175</v>
      </c>
      <c r="S4820" s="41">
        <v>0</v>
      </c>
      <c r="T4820" s="41">
        <v>0</v>
      </c>
    </row>
    <row r="4821" spans="1:20">
      <c r="A4821">
        <v>10</v>
      </c>
      <c r="B4821" s="197">
        <v>43756.583333321658</v>
      </c>
      <c r="C4821" s="41">
        <v>393963.70001106604</v>
      </c>
      <c r="D4821" s="41">
        <v>97806.575655183158</v>
      </c>
      <c r="E4821" s="41">
        <v>53570.105792641552</v>
      </c>
      <c r="F4821" s="41">
        <v>735.5093982176993</v>
      </c>
      <c r="G4821" s="41">
        <v>122.20264403053744</v>
      </c>
      <c r="H4821" s="41">
        <v>39506.028785692004</v>
      </c>
      <c r="I4821" s="41">
        <v>6869.1969027565683</v>
      </c>
      <c r="J4821" s="41">
        <v>1734.8328260160574</v>
      </c>
      <c r="K4821" s="41">
        <v>0</v>
      </c>
      <c r="L4821" s="41">
        <v>11333.918329372422</v>
      </c>
      <c r="M4821" s="41">
        <v>206.68313934946053</v>
      </c>
      <c r="N4821" s="41">
        <v>2094.1220697017429</v>
      </c>
      <c r="O4821" s="41">
        <v>30242.417027296346</v>
      </c>
      <c r="P4821" s="41">
        <v>149574.76875873804</v>
      </c>
      <c r="Q4821" s="41">
        <v>0</v>
      </c>
      <c r="R4821" s="41">
        <v>167.33868207051304</v>
      </c>
      <c r="S4821" s="41">
        <v>0</v>
      </c>
      <c r="T4821" s="41">
        <v>0</v>
      </c>
    </row>
    <row r="4822" spans="1:20">
      <c r="A4822">
        <v>10</v>
      </c>
      <c r="B4822" s="197">
        <v>43756.624999988322</v>
      </c>
      <c r="C4822" s="41">
        <v>396174.8802377723</v>
      </c>
      <c r="D4822" s="41">
        <v>99382.11173454464</v>
      </c>
      <c r="E4822" s="41">
        <v>53262.383632785837</v>
      </c>
      <c r="F4822" s="41">
        <v>731.29880129430649</v>
      </c>
      <c r="G4822" s="41">
        <v>121.5018641883688</v>
      </c>
      <c r="H4822" s="41">
        <v>38714.99270172407</v>
      </c>
      <c r="I4822" s="41">
        <v>6731.7861638826789</v>
      </c>
      <c r="J4822" s="41">
        <v>1700.1125819057472</v>
      </c>
      <c r="K4822" s="41">
        <v>0</v>
      </c>
      <c r="L4822" s="41">
        <v>11106.977311840277</v>
      </c>
      <c r="M4822" s="41">
        <v>202.54867016873467</v>
      </c>
      <c r="N4822" s="41">
        <v>2015.461412524292</v>
      </c>
      <c r="O4822" s="41">
        <v>29711.006303952305</v>
      </c>
      <c r="P4822" s="41">
        <v>152331.7491779227</v>
      </c>
      <c r="Q4822" s="41">
        <v>0</v>
      </c>
      <c r="R4822" s="41">
        <v>162.94988103840188</v>
      </c>
      <c r="S4822" s="41">
        <v>0</v>
      </c>
      <c r="T4822" s="41">
        <v>0</v>
      </c>
    </row>
    <row r="4823" spans="1:20">
      <c r="A4823">
        <v>10</v>
      </c>
      <c r="B4823" s="197">
        <v>43756.666666654986</v>
      </c>
      <c r="C4823" s="41">
        <v>409812.39597910526</v>
      </c>
      <c r="D4823" s="41">
        <v>120340.0869215311</v>
      </c>
      <c r="E4823" s="41">
        <v>54659.915987216336</v>
      </c>
      <c r="F4823" s="41">
        <v>751.24795102907228</v>
      </c>
      <c r="G4823" s="41">
        <v>124.85337614843515</v>
      </c>
      <c r="H4823" s="41">
        <v>33116.446395049832</v>
      </c>
      <c r="I4823" s="41">
        <v>5764.1455140153212</v>
      </c>
      <c r="J4823" s="41">
        <v>1456.1671032203249</v>
      </c>
      <c r="K4823" s="41">
        <v>0</v>
      </c>
      <c r="L4823" s="41">
        <v>9500.8055817666009</v>
      </c>
      <c r="M4823" s="41">
        <v>173.43391190689462</v>
      </c>
      <c r="N4823" s="41">
        <v>1931.7956585744303</v>
      </c>
      <c r="O4823" s="41">
        <v>28810.421785957991</v>
      </c>
      <c r="P4823" s="41">
        <v>153022.65776833426</v>
      </c>
      <c r="Q4823" s="41">
        <v>0</v>
      </c>
      <c r="R4823" s="41">
        <v>160.41802435463762</v>
      </c>
      <c r="S4823" s="41">
        <v>0</v>
      </c>
      <c r="T4823" s="41">
        <v>0</v>
      </c>
    </row>
    <row r="4824" spans="1:20">
      <c r="A4824">
        <v>10</v>
      </c>
      <c r="B4824" s="197">
        <v>43756.708333321651</v>
      </c>
      <c r="C4824" s="41">
        <v>389863.60556733649</v>
      </c>
      <c r="D4824" s="41">
        <v>109457.98153197112</v>
      </c>
      <c r="E4824" s="41">
        <v>48150.06104476779</v>
      </c>
      <c r="F4824" s="41">
        <v>660.90455033115541</v>
      </c>
      <c r="G4824" s="41">
        <v>109.78664004175621</v>
      </c>
      <c r="H4824" s="41">
        <v>31886.044759005883</v>
      </c>
      <c r="I4824" s="41">
        <v>5542.6750566804576</v>
      </c>
      <c r="J4824" s="41">
        <v>1399.5533561363252</v>
      </c>
      <c r="K4824" s="41">
        <v>0</v>
      </c>
      <c r="L4824" s="41">
        <v>9147.8146058601851</v>
      </c>
      <c r="M4824" s="41">
        <v>166.77022035122513</v>
      </c>
      <c r="N4824" s="41">
        <v>1783.4973474533401</v>
      </c>
      <c r="O4824" s="41">
        <v>28170.346088053502</v>
      </c>
      <c r="P4824" s="41">
        <v>153239.44979692073</v>
      </c>
      <c r="Q4824" s="41">
        <v>0</v>
      </c>
      <c r="R4824" s="41">
        <v>148.72056976295471</v>
      </c>
      <c r="S4824" s="41">
        <v>0</v>
      </c>
      <c r="T4824" s="41">
        <v>0</v>
      </c>
    </row>
    <row r="4825" spans="1:20">
      <c r="A4825">
        <v>10</v>
      </c>
      <c r="B4825" s="197">
        <v>43756.749999988315</v>
      </c>
      <c r="C4825" s="41">
        <v>403292.1494604068</v>
      </c>
      <c r="D4825" s="41">
        <v>133085.82299795168</v>
      </c>
      <c r="E4825" s="41">
        <v>42239.818530518263</v>
      </c>
      <c r="F4825" s="41">
        <v>580.3343095851767</v>
      </c>
      <c r="G4825" s="41">
        <v>96.433178164700408</v>
      </c>
      <c r="H4825" s="41">
        <v>28645.680681915728</v>
      </c>
      <c r="I4825" s="41">
        <v>4984.1627707952466</v>
      </c>
      <c r="J4825" s="41">
        <v>1258.9246569557631</v>
      </c>
      <c r="K4825" s="41">
        <v>0</v>
      </c>
      <c r="L4825" s="41">
        <v>8218.1837890954976</v>
      </c>
      <c r="M4825" s="41">
        <v>149.96547967394517</v>
      </c>
      <c r="N4825" s="41">
        <v>1630.6360399558218</v>
      </c>
      <c r="O4825" s="41">
        <v>28096.226668816562</v>
      </c>
      <c r="P4825" s="41">
        <v>154150.2060110874</v>
      </c>
      <c r="Q4825" s="41">
        <v>0</v>
      </c>
      <c r="R4825" s="41">
        <v>155.75434589099098</v>
      </c>
      <c r="S4825" s="41">
        <v>0</v>
      </c>
      <c r="T4825" s="41">
        <v>0</v>
      </c>
    </row>
    <row r="4826" spans="1:20">
      <c r="A4826">
        <v>10</v>
      </c>
      <c r="B4826" s="197">
        <v>43756.791666654979</v>
      </c>
      <c r="C4826" s="41">
        <v>392909.62579957966</v>
      </c>
      <c r="D4826" s="41">
        <v>116883.18530029444</v>
      </c>
      <c r="E4826" s="41">
        <v>42563.090972872509</v>
      </c>
      <c r="F4826" s="41">
        <v>584.35603080241776</v>
      </c>
      <c r="G4826" s="41">
        <v>97.07552791873573</v>
      </c>
      <c r="H4826" s="41">
        <v>27520.546457354714</v>
      </c>
      <c r="I4826" s="41">
        <v>4784.9597783720583</v>
      </c>
      <c r="J4826" s="41">
        <v>1208.2861894837674</v>
      </c>
      <c r="K4826" s="41">
        <v>0</v>
      </c>
      <c r="L4826" s="41">
        <v>7895.3930707488689</v>
      </c>
      <c r="M4826" s="41">
        <v>143.9717804941605</v>
      </c>
      <c r="N4826" s="41">
        <v>1577.2348950591672</v>
      </c>
      <c r="O4826" s="41">
        <v>27920.012861655399</v>
      </c>
      <c r="P4826" s="41">
        <v>154458.40228888247</v>
      </c>
      <c r="Q4826" s="41">
        <v>0</v>
      </c>
      <c r="R4826" s="41">
        <v>167.75934200678421</v>
      </c>
      <c r="S4826" s="41">
        <v>5895.9868257277039</v>
      </c>
      <c r="T4826" s="41">
        <v>1209.3644779065785</v>
      </c>
    </row>
    <row r="4827" spans="1:20">
      <c r="A4827">
        <v>10</v>
      </c>
      <c r="B4827" s="197">
        <v>43756.833333321643</v>
      </c>
      <c r="C4827" s="41">
        <v>415325.53596158948</v>
      </c>
      <c r="D4827" s="41">
        <v>137765.64464865249</v>
      </c>
      <c r="E4827" s="41">
        <v>43830.4336564552</v>
      </c>
      <c r="F4827" s="41">
        <v>602.68001697460818</v>
      </c>
      <c r="G4827" s="41">
        <v>100.17011316917228</v>
      </c>
      <c r="H4827" s="41">
        <v>26327.763329768943</v>
      </c>
      <c r="I4827" s="41">
        <v>4584.6042927384542</v>
      </c>
      <c r="J4827" s="41">
        <v>1158.2772300812462</v>
      </c>
      <c r="K4827" s="41">
        <v>0</v>
      </c>
      <c r="L4827" s="41">
        <v>7553.1945008534603</v>
      </c>
      <c r="M4827" s="41">
        <v>137.94340463845873</v>
      </c>
      <c r="N4827" s="41">
        <v>1447.012144421398</v>
      </c>
      <c r="O4827" s="41">
        <v>26499.26827701995</v>
      </c>
      <c r="P4827" s="41">
        <v>155026.78889595621</v>
      </c>
      <c r="Q4827" s="41">
        <v>0</v>
      </c>
      <c r="R4827" s="41">
        <v>161.03111238763947</v>
      </c>
      <c r="S4827" s="41">
        <v>8406.4271071669627</v>
      </c>
      <c r="T4827" s="41">
        <v>1724.2972313052674</v>
      </c>
    </row>
    <row r="4828" spans="1:20">
      <c r="A4828">
        <v>10</v>
      </c>
      <c r="B4828" s="197">
        <v>43756.874999988308</v>
      </c>
      <c r="C4828" s="41">
        <v>406146.24436542526</v>
      </c>
      <c r="D4828" s="41">
        <v>131158.98021774029</v>
      </c>
      <c r="E4828" s="41">
        <v>41777.205230675514</v>
      </c>
      <c r="F4828" s="41">
        <v>574.06882573163716</v>
      </c>
      <c r="G4828" s="41">
        <v>95.391109416723594</v>
      </c>
      <c r="H4828" s="41">
        <v>24626.761057754</v>
      </c>
      <c r="I4828" s="41">
        <v>4285.5714855914321</v>
      </c>
      <c r="J4828" s="41">
        <v>1082.4602807032441</v>
      </c>
      <c r="K4828" s="41">
        <v>0</v>
      </c>
      <c r="L4828" s="41">
        <v>7065.1925066850008</v>
      </c>
      <c r="M4828" s="41">
        <v>128.94598613021563</v>
      </c>
      <c r="N4828" s="41">
        <v>1438.8046712008859</v>
      </c>
      <c r="O4828" s="41">
        <v>25999.700865476389</v>
      </c>
      <c r="P4828" s="41">
        <v>157627.68577893713</v>
      </c>
      <c r="Q4828" s="41">
        <v>0</v>
      </c>
      <c r="R4828" s="41">
        <v>145.96226589172593</v>
      </c>
      <c r="S4828" s="41">
        <v>8413.7207959815933</v>
      </c>
      <c r="T4828" s="41">
        <v>1725.793287509495</v>
      </c>
    </row>
    <row r="4829" spans="1:20">
      <c r="A4829">
        <v>10</v>
      </c>
      <c r="B4829" s="197">
        <v>43756.916666654972</v>
      </c>
      <c r="C4829" s="41">
        <v>402584.7576384464</v>
      </c>
      <c r="D4829" s="41">
        <v>133226.50778511155</v>
      </c>
      <c r="E4829" s="41">
        <v>38873.524761098233</v>
      </c>
      <c r="F4829" s="41">
        <v>534.10045022091413</v>
      </c>
      <c r="G4829" s="41">
        <v>88.744429010970492</v>
      </c>
      <c r="H4829" s="41">
        <v>23773.316500190089</v>
      </c>
      <c r="I4829" s="41">
        <v>4136.525086584028</v>
      </c>
      <c r="J4829" s="41">
        <v>1044.7517505138196</v>
      </c>
      <c r="K4829" s="41">
        <v>0</v>
      </c>
      <c r="L4829" s="41">
        <v>6820.3470688772904</v>
      </c>
      <c r="M4829" s="41">
        <v>124.46141856115659</v>
      </c>
      <c r="N4829" s="41">
        <v>1433.9336758522381</v>
      </c>
      <c r="O4829" s="41">
        <v>25550.226401329575</v>
      </c>
      <c r="P4829" s="41">
        <v>156687.42995977827</v>
      </c>
      <c r="Q4829" s="41">
        <v>0</v>
      </c>
      <c r="R4829" s="41">
        <v>149.57571632635813</v>
      </c>
      <c r="S4829" s="41">
        <v>8415.2132255044526</v>
      </c>
      <c r="T4829" s="41">
        <v>1726.0994094875218</v>
      </c>
    </row>
    <row r="4830" spans="1:20">
      <c r="A4830">
        <v>10</v>
      </c>
      <c r="B4830" s="197">
        <v>43756.958333321636</v>
      </c>
      <c r="C4830" s="41">
        <v>389671.48695855524</v>
      </c>
      <c r="D4830" s="41">
        <v>121176.24462095127</v>
      </c>
      <c r="E4830" s="41">
        <v>36255.380082311167</v>
      </c>
      <c r="F4830" s="41">
        <v>497.59981547379709</v>
      </c>
      <c r="G4830" s="41">
        <v>82.647710682012843</v>
      </c>
      <c r="H4830" s="41">
        <v>23742.312997752455</v>
      </c>
      <c r="I4830" s="41">
        <v>4126.7450731043655</v>
      </c>
      <c r="J4830" s="41">
        <v>1041.8796335962095</v>
      </c>
      <c r="K4830" s="41">
        <v>0</v>
      </c>
      <c r="L4830" s="41">
        <v>6811.4524475915405</v>
      </c>
      <c r="M4830" s="41">
        <v>124.16715361032294</v>
      </c>
      <c r="N4830" s="41">
        <v>1351.7341461317449</v>
      </c>
      <c r="O4830" s="41">
        <v>25602.280317665703</v>
      </c>
      <c r="P4830" s="41">
        <v>158555.08664303942</v>
      </c>
      <c r="Q4830" s="41">
        <v>0</v>
      </c>
      <c r="R4830" s="41">
        <v>148.4533449427077</v>
      </c>
      <c r="S4830" s="41">
        <v>8426.9882997437599</v>
      </c>
      <c r="T4830" s="41">
        <v>1728.5146719587729</v>
      </c>
    </row>
    <row r="4831" spans="1:20">
      <c r="A4831">
        <v>10</v>
      </c>
      <c r="B4831" s="197">
        <v>43756.9999999883</v>
      </c>
      <c r="C4831" s="41">
        <v>382753.92443292477</v>
      </c>
      <c r="D4831" s="41">
        <v>116305.76967385715</v>
      </c>
      <c r="E4831" s="41">
        <v>36262.971444229872</v>
      </c>
      <c r="F4831" s="41">
        <v>497.5035119498545</v>
      </c>
      <c r="G4831" s="41">
        <v>82.617008434873455</v>
      </c>
      <c r="H4831" s="41">
        <v>23610.586216290725</v>
      </c>
      <c r="I4831" s="41">
        <v>4102.1959371063631</v>
      </c>
      <c r="J4831" s="41">
        <v>1035.4973790375968</v>
      </c>
      <c r="K4831" s="41">
        <v>0</v>
      </c>
      <c r="L4831" s="41">
        <v>6773.6612387869982</v>
      </c>
      <c r="M4831" s="41">
        <v>123.42850940369843</v>
      </c>
      <c r="N4831" s="41">
        <v>1339.6965515524892</v>
      </c>
      <c r="O4831" s="41">
        <v>24800.628263741397</v>
      </c>
      <c r="P4831" s="41">
        <v>157506.97165769024</v>
      </c>
      <c r="Q4831" s="41">
        <v>0</v>
      </c>
      <c r="R4831" s="41">
        <v>151.29534443748202</v>
      </c>
      <c r="S4831" s="41">
        <v>8431.6340950038884</v>
      </c>
      <c r="T4831" s="41">
        <v>1729.4676014021775</v>
      </c>
    </row>
    <row r="4832" spans="1:20">
      <c r="A4832">
        <v>10</v>
      </c>
      <c r="B4832" s="197">
        <v>43757.041666654965</v>
      </c>
      <c r="C4832" s="41">
        <v>385830.42275868851</v>
      </c>
      <c r="D4832" s="41">
        <v>125304.22806832829</v>
      </c>
      <c r="E4832" s="41">
        <v>36136.196255143135</v>
      </c>
      <c r="F4832" s="41">
        <v>496.06155320620337</v>
      </c>
      <c r="G4832" s="41">
        <v>82.39221650598688</v>
      </c>
      <c r="H4832" s="41">
        <v>22630.647585744413</v>
      </c>
      <c r="I4832" s="41">
        <v>3934.2955476286934</v>
      </c>
      <c r="J4832" s="41">
        <v>993.29188767626999</v>
      </c>
      <c r="K4832" s="41">
        <v>0</v>
      </c>
      <c r="L4832" s="41">
        <v>6492.5258083781737</v>
      </c>
      <c r="M4832" s="41">
        <v>118.37665544078234</v>
      </c>
      <c r="N4832" s="41">
        <v>1353.2098022387238</v>
      </c>
      <c r="O4832" s="41">
        <v>23443.12054506184</v>
      </c>
      <c r="P4832" s="41">
        <v>154543.92113263631</v>
      </c>
      <c r="Q4832" s="41">
        <v>0</v>
      </c>
      <c r="R4832" s="41">
        <v>148.8506521711632</v>
      </c>
      <c r="S4832" s="41">
        <v>8425.1644734967595</v>
      </c>
      <c r="T4832" s="41">
        <v>1728.1405750317444</v>
      </c>
    </row>
    <row r="4833" spans="1:20">
      <c r="A4833">
        <v>10</v>
      </c>
      <c r="B4833" s="197">
        <v>43757.083333321629</v>
      </c>
      <c r="C4833" s="41">
        <v>387765.50607366889</v>
      </c>
      <c r="D4833" s="41">
        <v>129513.64663556904</v>
      </c>
      <c r="E4833" s="41">
        <v>35693.570290213785</v>
      </c>
      <c r="F4833" s="41">
        <v>490.08174358207651</v>
      </c>
      <c r="G4833" s="41">
        <v>81.403038844436324</v>
      </c>
      <c r="H4833" s="41">
        <v>21700.733550843819</v>
      </c>
      <c r="I4833" s="41">
        <v>3773.373676168892</v>
      </c>
      <c r="J4833" s="41">
        <v>952.71104070238084</v>
      </c>
      <c r="K4833" s="41">
        <v>0</v>
      </c>
      <c r="L4833" s="41">
        <v>6225.7419769261578</v>
      </c>
      <c r="M4833" s="41">
        <v>113.53477391458019</v>
      </c>
      <c r="N4833" s="41">
        <v>1394.9529004121523</v>
      </c>
      <c r="O4833" s="41">
        <v>22761.358353750664</v>
      </c>
      <c r="P4833" s="41">
        <v>154747.88823306572</v>
      </c>
      <c r="Q4833" s="41">
        <v>0</v>
      </c>
      <c r="R4833" s="41">
        <v>165.60243234834326</v>
      </c>
      <c r="S4833" s="41">
        <v>8423.1749387716227</v>
      </c>
      <c r="T4833" s="41">
        <v>1727.7324885552421</v>
      </c>
    </row>
    <row r="4834" spans="1:20">
      <c r="A4834">
        <v>10</v>
      </c>
      <c r="B4834" s="197">
        <v>43757.124999988293</v>
      </c>
      <c r="C4834" s="41">
        <v>394898.29189426091</v>
      </c>
      <c r="D4834" s="41">
        <v>138846.14414944107</v>
      </c>
      <c r="E4834" s="41">
        <v>35351.77254985139</v>
      </c>
      <c r="F4834" s="41">
        <v>485.68965277075313</v>
      </c>
      <c r="G4834" s="41">
        <v>80.692661871189173</v>
      </c>
      <c r="H4834" s="41">
        <v>21563.324822019789</v>
      </c>
      <c r="I4834" s="41">
        <v>3751.8049245063876</v>
      </c>
      <c r="J4834" s="41">
        <v>947.49020611593869</v>
      </c>
      <c r="K4834" s="41">
        <v>0</v>
      </c>
      <c r="L4834" s="41">
        <v>6186.3206693914854</v>
      </c>
      <c r="M4834" s="41">
        <v>112.88580470193952</v>
      </c>
      <c r="N4834" s="41">
        <v>1420.1652159845755</v>
      </c>
      <c r="O4834" s="41">
        <v>22754.72081388297</v>
      </c>
      <c r="P4834" s="41">
        <v>153096.99925597187</v>
      </c>
      <c r="Q4834" s="41">
        <v>0</v>
      </c>
      <c r="R4834" s="41">
        <v>157.76813743202592</v>
      </c>
      <c r="S4834" s="41">
        <v>8416.2093078657326</v>
      </c>
      <c r="T4834" s="41">
        <v>1726.3037224537572</v>
      </c>
    </row>
    <row r="4835" spans="1:20">
      <c r="A4835">
        <v>10</v>
      </c>
      <c r="B4835" s="197">
        <v>43757.166666654957</v>
      </c>
      <c r="C4835" s="41">
        <v>418312.52349791129</v>
      </c>
      <c r="D4835" s="41">
        <v>160603.68375248162</v>
      </c>
      <c r="E4835" s="41">
        <v>35576.999659577908</v>
      </c>
      <c r="F4835" s="41">
        <v>489.4341080275604</v>
      </c>
      <c r="G4835" s="41">
        <v>81.355007171862439</v>
      </c>
      <c r="H4835" s="41">
        <v>21876.588168784892</v>
      </c>
      <c r="I4835" s="41">
        <v>3811.3722730351501</v>
      </c>
      <c r="J4835" s="41">
        <v>963.00982063920856</v>
      </c>
      <c r="K4835" s="41">
        <v>0</v>
      </c>
      <c r="L4835" s="41">
        <v>6276.193058415497</v>
      </c>
      <c r="M4835" s="41">
        <v>114.67809087031354</v>
      </c>
      <c r="N4835" s="41">
        <v>1428.3423710877407</v>
      </c>
      <c r="O4835" s="41">
        <v>23031.957429740647</v>
      </c>
      <c r="P4835" s="41">
        <v>153784.28079834484</v>
      </c>
      <c r="Q4835" s="41">
        <v>0</v>
      </c>
      <c r="R4835" s="41">
        <v>149.5936888900265</v>
      </c>
      <c r="S4835" s="41">
        <v>8401.7063457755248</v>
      </c>
      <c r="T4835" s="41">
        <v>1723.3289250684866</v>
      </c>
    </row>
    <row r="4836" spans="1:20">
      <c r="A4836">
        <v>10</v>
      </c>
      <c r="B4836" s="197">
        <v>43757.208333321621</v>
      </c>
      <c r="C4836" s="41">
        <v>423550.79272502742</v>
      </c>
      <c r="D4836" s="41">
        <v>161717.06217499127</v>
      </c>
      <c r="E4836" s="41">
        <v>37221.354488545665</v>
      </c>
      <c r="F4836" s="41">
        <v>512.13124375698249</v>
      </c>
      <c r="G4836" s="41">
        <v>85.133682149313259</v>
      </c>
      <c r="H4836" s="41">
        <v>21828.303636156976</v>
      </c>
      <c r="I4836" s="41">
        <v>3803.5221711542963</v>
      </c>
      <c r="J4836" s="41">
        <v>961.09294120247546</v>
      </c>
      <c r="K4836" s="41">
        <v>0</v>
      </c>
      <c r="L4836" s="41">
        <v>6262.3406676235654</v>
      </c>
      <c r="M4836" s="41">
        <v>114.44189387029787</v>
      </c>
      <c r="N4836" s="41">
        <v>1454.4425087460249</v>
      </c>
      <c r="O4836" s="41">
        <v>23704.817712469325</v>
      </c>
      <c r="P4836" s="41">
        <v>155617.87862707631</v>
      </c>
      <c r="Q4836" s="41">
        <v>0</v>
      </c>
      <c r="R4836" s="41">
        <v>145.23253840070663</v>
      </c>
      <c r="S4836" s="41">
        <v>8400.0493840663712</v>
      </c>
      <c r="T4836" s="41">
        <v>1722.9890548178976</v>
      </c>
    </row>
    <row r="4837" spans="1:20">
      <c r="A4837">
        <v>10</v>
      </c>
      <c r="B4837" s="197">
        <v>43757.249999988286</v>
      </c>
      <c r="C4837" s="41">
        <v>436089.31671477767</v>
      </c>
      <c r="D4837" s="41">
        <v>164696.47412411778</v>
      </c>
      <c r="E4837" s="41">
        <v>39826.119155885324</v>
      </c>
      <c r="F4837" s="41">
        <v>548.28914487199825</v>
      </c>
      <c r="G4837" s="41">
        <v>91.165112913465762</v>
      </c>
      <c r="H4837" s="41">
        <v>26493.618999692735</v>
      </c>
      <c r="I4837" s="41">
        <v>4619.1260382409582</v>
      </c>
      <c r="J4837" s="41">
        <v>1167.4495676968006</v>
      </c>
      <c r="K4837" s="41">
        <v>0</v>
      </c>
      <c r="L4837" s="41">
        <v>7600.7769756088201</v>
      </c>
      <c r="M4837" s="41">
        <v>138.9821087020178</v>
      </c>
      <c r="N4837" s="41">
        <v>1547.56594638345</v>
      </c>
      <c r="O4837" s="41">
        <v>24932.867834274526</v>
      </c>
      <c r="P4837" s="41">
        <v>154161.22697223228</v>
      </c>
      <c r="Q4837" s="41">
        <v>0</v>
      </c>
      <c r="R4837" s="41">
        <v>150.10230388706998</v>
      </c>
      <c r="S4837" s="41">
        <v>8393.8375295500064</v>
      </c>
      <c r="T4837" s="41">
        <v>1721.7149007204084</v>
      </c>
    </row>
    <row r="4838" spans="1:20">
      <c r="A4838">
        <v>10</v>
      </c>
      <c r="B4838" s="197">
        <v>43757.29166665495</v>
      </c>
      <c r="C4838" s="41">
        <v>456015.19472971029</v>
      </c>
      <c r="D4838" s="41">
        <v>186331.29172312518</v>
      </c>
      <c r="E4838" s="41">
        <v>43404.333570200368</v>
      </c>
      <c r="F4838" s="41">
        <v>598.04008821091327</v>
      </c>
      <c r="G4838" s="41">
        <v>99.46684252844932</v>
      </c>
      <c r="H4838" s="41">
        <v>27892.708209813973</v>
      </c>
      <c r="I4838" s="41">
        <v>4867.0382035699704</v>
      </c>
      <c r="J4838" s="41">
        <v>1230.472975470039</v>
      </c>
      <c r="K4838" s="41">
        <v>0</v>
      </c>
      <c r="L4838" s="41">
        <v>8002.1628736711236</v>
      </c>
      <c r="M4838" s="41">
        <v>146.44138892625489</v>
      </c>
      <c r="N4838" s="41">
        <v>1586.5661607222121</v>
      </c>
      <c r="O4838" s="41">
        <v>26473.173545253951</v>
      </c>
      <c r="P4838" s="41">
        <v>153213.40006863463</v>
      </c>
      <c r="Q4838" s="41">
        <v>0</v>
      </c>
      <c r="R4838" s="41">
        <v>149.02403964036714</v>
      </c>
      <c r="S4838" s="41">
        <v>1677.0784988591936</v>
      </c>
      <c r="T4838" s="41">
        <v>343.9965410836889</v>
      </c>
    </row>
    <row r="4839" spans="1:20">
      <c r="A4839">
        <v>10</v>
      </c>
      <c r="B4839" s="197">
        <v>43757.333333321614</v>
      </c>
      <c r="C4839" s="41">
        <v>472735.69023196754</v>
      </c>
      <c r="D4839" s="41">
        <v>199501.65594175988</v>
      </c>
      <c r="E4839" s="41">
        <v>49050.861149445853</v>
      </c>
      <c r="F4839" s="41">
        <v>676.2603222261024</v>
      </c>
      <c r="G4839" s="41">
        <v>112.49770620990338</v>
      </c>
      <c r="H4839" s="41">
        <v>27792.586400702865</v>
      </c>
      <c r="I4839" s="41">
        <v>4852.5844519702687</v>
      </c>
      <c r="J4839" s="41">
        <v>1227.0496962165989</v>
      </c>
      <c r="K4839" s="41">
        <v>0</v>
      </c>
      <c r="L4839" s="41">
        <v>7973.4388423692135</v>
      </c>
      <c r="M4839" s="41">
        <v>146.0064986765949</v>
      </c>
      <c r="N4839" s="41">
        <v>1518.7482710712936</v>
      </c>
      <c r="O4839" s="41">
        <v>27446.654256996047</v>
      </c>
      <c r="P4839" s="41">
        <v>152284.18326787322</v>
      </c>
      <c r="Q4839" s="41">
        <v>0</v>
      </c>
      <c r="R4839" s="41">
        <v>153.16342644972462</v>
      </c>
      <c r="S4839" s="41">
        <v>0</v>
      </c>
      <c r="T4839" s="41">
        <v>0</v>
      </c>
    </row>
    <row r="4840" spans="1:20">
      <c r="A4840">
        <v>10</v>
      </c>
      <c r="B4840" s="197">
        <v>43757.374999988278</v>
      </c>
      <c r="C4840" s="41">
        <v>450310.47751858662</v>
      </c>
      <c r="D4840" s="41">
        <v>181661.45161530838</v>
      </c>
      <c r="E4840" s="41">
        <v>47115.792439401775</v>
      </c>
      <c r="F4840" s="41">
        <v>649.06258240907061</v>
      </c>
      <c r="G4840" s="41">
        <v>107.94655917352783</v>
      </c>
      <c r="H4840" s="41">
        <v>26748.07615881148</v>
      </c>
      <c r="I4840" s="41">
        <v>4666.4808905782947</v>
      </c>
      <c r="J4840" s="41">
        <v>1179.6984574987453</v>
      </c>
      <c r="K4840" s="41">
        <v>0</v>
      </c>
      <c r="L4840" s="41">
        <v>7673.7784072490567</v>
      </c>
      <c r="M4840" s="41">
        <v>140.4069404084118</v>
      </c>
      <c r="N4840" s="41">
        <v>1507.0177026557992</v>
      </c>
      <c r="O4840" s="41">
        <v>26993.64264483373</v>
      </c>
      <c r="P4840" s="41">
        <v>151689.62565066552</v>
      </c>
      <c r="Q4840" s="41">
        <v>0</v>
      </c>
      <c r="R4840" s="41">
        <v>177.49746959287566</v>
      </c>
      <c r="S4840" s="41">
        <v>0</v>
      </c>
      <c r="T4840" s="41">
        <v>0</v>
      </c>
    </row>
    <row r="4841" spans="1:20">
      <c r="A4841">
        <v>10</v>
      </c>
      <c r="B4841" s="197">
        <v>43757.416666654943</v>
      </c>
      <c r="C4841" s="41">
        <v>431134.69395095034</v>
      </c>
      <c r="D4841" s="41">
        <v>165462.52165420417</v>
      </c>
      <c r="E4841" s="41">
        <v>47669.128583699247</v>
      </c>
      <c r="F4841" s="41">
        <v>656.15446000777467</v>
      </c>
      <c r="G4841" s="41">
        <v>109.09793049451655</v>
      </c>
      <c r="H4841" s="41">
        <v>25083.124510222144</v>
      </c>
      <c r="I4841" s="41">
        <v>4372.4753864174172</v>
      </c>
      <c r="J4841" s="41">
        <v>1105.088578297167</v>
      </c>
      <c r="K4841" s="41">
        <v>0</v>
      </c>
      <c r="L4841" s="41">
        <v>7196.1190072159179</v>
      </c>
      <c r="M4841" s="41">
        <v>131.56078539986834</v>
      </c>
      <c r="N4841" s="41">
        <v>1377.9742571739052</v>
      </c>
      <c r="O4841" s="41">
        <v>26787.528469683639</v>
      </c>
      <c r="P4841" s="41">
        <v>151001.78533734748</v>
      </c>
      <c r="Q4841" s="41">
        <v>0</v>
      </c>
      <c r="R4841" s="41">
        <v>182.13499078707369</v>
      </c>
      <c r="S4841" s="41">
        <v>0</v>
      </c>
      <c r="T4841" s="41">
        <v>0</v>
      </c>
    </row>
    <row r="4842" spans="1:20">
      <c r="A4842">
        <v>10</v>
      </c>
      <c r="B4842" s="197">
        <v>43757.458333321607</v>
      </c>
      <c r="C4842" s="41">
        <v>417699.93631756789</v>
      </c>
      <c r="D4842" s="41">
        <v>150607.32294348508</v>
      </c>
      <c r="E4842" s="41">
        <v>46063.6084672898</v>
      </c>
      <c r="F4842" s="41">
        <v>633.59265555725915</v>
      </c>
      <c r="G4842" s="41">
        <v>105.32158455614923</v>
      </c>
      <c r="H4842" s="41">
        <v>26919.996661449932</v>
      </c>
      <c r="I4842" s="41">
        <v>4689.2571268259826</v>
      </c>
      <c r="J4842" s="41">
        <v>1184.8696811280738</v>
      </c>
      <c r="K4842" s="41">
        <v>0</v>
      </c>
      <c r="L4842" s="41">
        <v>7723.1008270401999</v>
      </c>
      <c r="M4842" s="41">
        <v>141.09224089941216</v>
      </c>
      <c r="N4842" s="41">
        <v>1330.3743842666593</v>
      </c>
      <c r="O4842" s="41">
        <v>27330.181311714365</v>
      </c>
      <c r="P4842" s="41">
        <v>150798.36481919806</v>
      </c>
      <c r="Q4842" s="41">
        <v>0</v>
      </c>
      <c r="R4842" s="41">
        <v>172.85361415687566</v>
      </c>
      <c r="S4842" s="41">
        <v>0</v>
      </c>
      <c r="T4842" s="41">
        <v>0</v>
      </c>
    </row>
    <row r="4843" spans="1:20">
      <c r="A4843">
        <v>10</v>
      </c>
      <c r="B4843" s="197">
        <v>43757.499999988271</v>
      </c>
      <c r="C4843" s="41">
        <v>408111.8637832774</v>
      </c>
      <c r="D4843" s="41">
        <v>144112.48750640082</v>
      </c>
      <c r="E4843" s="41">
        <v>44015.089932197552</v>
      </c>
      <c r="F4843" s="41">
        <v>605.08204341652242</v>
      </c>
      <c r="G4843" s="41">
        <v>100.56437250558571</v>
      </c>
      <c r="H4843" s="41">
        <v>26136.273672415751</v>
      </c>
      <c r="I4843" s="41">
        <v>4550.2285126855004</v>
      </c>
      <c r="J4843" s="41">
        <v>1149.5354802499842</v>
      </c>
      <c r="K4843" s="41">
        <v>0</v>
      </c>
      <c r="L4843" s="41">
        <v>7498.257869557664</v>
      </c>
      <c r="M4843" s="41">
        <v>136.9090924416312</v>
      </c>
      <c r="N4843" s="41">
        <v>1340.4848711200186</v>
      </c>
      <c r="O4843" s="41">
        <v>27708.97813182529</v>
      </c>
      <c r="P4843" s="41">
        <v>150593.50965018064</v>
      </c>
      <c r="Q4843" s="41">
        <v>0</v>
      </c>
      <c r="R4843" s="41">
        <v>164.46264828035834</v>
      </c>
      <c r="S4843" s="41">
        <v>0</v>
      </c>
      <c r="T4843" s="41">
        <v>0</v>
      </c>
    </row>
    <row r="4844" spans="1:20">
      <c r="A4844">
        <v>10</v>
      </c>
      <c r="B4844" s="197">
        <v>43757.541666654935</v>
      </c>
      <c r="C4844" s="41">
        <v>391664.90839165036</v>
      </c>
      <c r="D4844" s="41">
        <v>131265.28583456253</v>
      </c>
      <c r="E4844" s="41">
        <v>41014.476954071601</v>
      </c>
      <c r="F4844" s="41">
        <v>563.17790184389742</v>
      </c>
      <c r="G4844" s="41">
        <v>93.561960968186355</v>
      </c>
      <c r="H4844" s="41">
        <v>24809.269161592929</v>
      </c>
      <c r="I4844" s="41">
        <v>4314.1899825366818</v>
      </c>
      <c r="J4844" s="41">
        <v>1089.4624489109754</v>
      </c>
      <c r="K4844" s="41">
        <v>0</v>
      </c>
      <c r="L4844" s="41">
        <v>7117.5524124244566</v>
      </c>
      <c r="M4844" s="41">
        <v>129.80707089395759</v>
      </c>
      <c r="N4844" s="41">
        <v>1461.7679358627333</v>
      </c>
      <c r="O4844" s="41">
        <v>28013.438367437557</v>
      </c>
      <c r="P4844" s="41">
        <v>151630.43374519574</v>
      </c>
      <c r="Q4844" s="41">
        <v>0</v>
      </c>
      <c r="R4844" s="41">
        <v>162.48461534907554</v>
      </c>
      <c r="S4844" s="41">
        <v>0</v>
      </c>
      <c r="T4844" s="41">
        <v>0</v>
      </c>
    </row>
    <row r="4845" spans="1:20">
      <c r="A4845">
        <v>10</v>
      </c>
      <c r="B4845" s="197">
        <v>43757.5833333216</v>
      </c>
      <c r="C4845" s="41">
        <v>370231.09524122416</v>
      </c>
      <c r="D4845" s="41">
        <v>110871.11003874821</v>
      </c>
      <c r="E4845" s="41">
        <v>41382.41279328501</v>
      </c>
      <c r="F4845" s="41">
        <v>567.32630719402289</v>
      </c>
      <c r="G4845" s="41">
        <v>94.192444273787459</v>
      </c>
      <c r="H4845" s="41">
        <v>25042.355731941687</v>
      </c>
      <c r="I4845" s="41">
        <v>4347.7960298678472</v>
      </c>
      <c r="J4845" s="41">
        <v>1097.2651745970495</v>
      </c>
      <c r="K4845" s="41">
        <v>0</v>
      </c>
      <c r="L4845" s="41">
        <v>7184.4228176058314</v>
      </c>
      <c r="M4845" s="41">
        <v>130.81822306528994</v>
      </c>
      <c r="N4845" s="41">
        <v>1415.6000118185214</v>
      </c>
      <c r="O4845" s="41">
        <v>26497.328677000318</v>
      </c>
      <c r="P4845" s="41">
        <v>151440.81221135642</v>
      </c>
      <c r="Q4845" s="41">
        <v>0</v>
      </c>
      <c r="R4845" s="41">
        <v>159.65478047015873</v>
      </c>
      <c r="S4845" s="41">
        <v>0</v>
      </c>
      <c r="T4845" s="41">
        <v>0</v>
      </c>
    </row>
    <row r="4846" spans="1:20">
      <c r="A4846">
        <v>10</v>
      </c>
      <c r="B4846" s="197">
        <v>43757.624999988264</v>
      </c>
      <c r="C4846" s="41">
        <v>382626.440589512</v>
      </c>
      <c r="D4846" s="41">
        <v>124608.74515505839</v>
      </c>
      <c r="E4846" s="41">
        <v>41511.788466106555</v>
      </c>
      <c r="F4846" s="41">
        <v>569.71525617625355</v>
      </c>
      <c r="G4846" s="41">
        <v>94.626496762680688</v>
      </c>
      <c r="H4846" s="41">
        <v>24377.565062462032</v>
      </c>
      <c r="I4846" s="41">
        <v>4236.952509548626</v>
      </c>
      <c r="J4846" s="41">
        <v>1069.714292300624</v>
      </c>
      <c r="K4846" s="41">
        <v>0</v>
      </c>
      <c r="L4846" s="41">
        <v>6993.7004548271116</v>
      </c>
      <c r="M4846" s="41">
        <v>127.48311896499416</v>
      </c>
      <c r="N4846" s="41">
        <v>1382.3170068854724</v>
      </c>
      <c r="O4846" s="41">
        <v>26609.99663709107</v>
      </c>
      <c r="P4846" s="41">
        <v>150869.25280600725</v>
      </c>
      <c r="Q4846" s="41">
        <v>0</v>
      </c>
      <c r="R4846" s="41">
        <v>174.58332732094317</v>
      </c>
      <c r="S4846" s="41">
        <v>0</v>
      </c>
      <c r="T4846" s="41">
        <v>0</v>
      </c>
    </row>
    <row r="4847" spans="1:20">
      <c r="A4847">
        <v>10</v>
      </c>
      <c r="B4847" s="197">
        <v>43757.666666654928</v>
      </c>
      <c r="C4847" s="41">
        <v>367749.12391739263</v>
      </c>
      <c r="D4847" s="41">
        <v>115668.87799033984</v>
      </c>
      <c r="E4847" s="41">
        <v>37304.239202515077</v>
      </c>
      <c r="F4847" s="41">
        <v>511.32680065497891</v>
      </c>
      <c r="G4847" s="41">
        <v>84.889045110547485</v>
      </c>
      <c r="H4847" s="41">
        <v>22972.288891499415</v>
      </c>
      <c r="I4847" s="41">
        <v>3987.6910678993204</v>
      </c>
      <c r="J4847" s="41">
        <v>1006.3148627898622</v>
      </c>
      <c r="K4847" s="41">
        <v>0</v>
      </c>
      <c r="L4847" s="41">
        <v>6590.5395742864703</v>
      </c>
      <c r="M4847" s="41">
        <v>119.98324117605252</v>
      </c>
      <c r="N4847" s="41">
        <v>1427.3439155471815</v>
      </c>
      <c r="O4847" s="41">
        <v>26728.587194105952</v>
      </c>
      <c r="P4847" s="41">
        <v>151166.99138128149</v>
      </c>
      <c r="Q4847" s="41">
        <v>0</v>
      </c>
      <c r="R4847" s="41">
        <v>180.05075018635097</v>
      </c>
      <c r="S4847" s="41">
        <v>0</v>
      </c>
      <c r="T4847" s="41">
        <v>0</v>
      </c>
    </row>
    <row r="4848" spans="1:20">
      <c r="A4848">
        <v>10</v>
      </c>
      <c r="B4848" s="197">
        <v>43757.708333321592</v>
      </c>
      <c r="C4848" s="41">
        <v>382556.49130185536</v>
      </c>
      <c r="D4848" s="41">
        <v>132181.14723853485</v>
      </c>
      <c r="E4848" s="41">
        <v>36496.59663816473</v>
      </c>
      <c r="F4848" s="41">
        <v>500.89570728831961</v>
      </c>
      <c r="G4848" s="41">
        <v>83.195134343869512</v>
      </c>
      <c r="H4848" s="41">
        <v>22496.182496578367</v>
      </c>
      <c r="I4848" s="41">
        <v>3910.0349170486625</v>
      </c>
      <c r="J4848" s="41">
        <v>987.16680448073316</v>
      </c>
      <c r="K4848" s="41">
        <v>0</v>
      </c>
      <c r="L4848" s="41">
        <v>6453.949004138316</v>
      </c>
      <c r="M4848" s="41">
        <v>117.64669190037688</v>
      </c>
      <c r="N4848" s="41">
        <v>1383.164613789713</v>
      </c>
      <c r="O4848" s="41">
        <v>26428.457156010059</v>
      </c>
      <c r="P4848" s="41">
        <v>151349.62887075081</v>
      </c>
      <c r="Q4848" s="41">
        <v>0</v>
      </c>
      <c r="R4848" s="41">
        <v>168.42602882649766</v>
      </c>
      <c r="S4848" s="41">
        <v>0</v>
      </c>
      <c r="T4848" s="41">
        <v>0</v>
      </c>
    </row>
    <row r="4849" spans="1:20">
      <c r="A4849">
        <v>10</v>
      </c>
      <c r="B4849" s="197">
        <v>43757.749999988257</v>
      </c>
      <c r="C4849" s="41">
        <v>375548.55976287677</v>
      </c>
      <c r="D4849" s="41">
        <v>124923.57892323469</v>
      </c>
      <c r="E4849" s="41">
        <v>37639.662285099257</v>
      </c>
      <c r="F4849" s="41">
        <v>516.29947142081051</v>
      </c>
      <c r="G4849" s="41">
        <v>85.736629472525721</v>
      </c>
      <c r="H4849" s="41">
        <v>22033.767536686599</v>
      </c>
      <c r="I4849" s="41">
        <v>3827.5563451817193</v>
      </c>
      <c r="J4849" s="41">
        <v>966.15233553037262</v>
      </c>
      <c r="K4849" s="41">
        <v>0</v>
      </c>
      <c r="L4849" s="41">
        <v>6321.2863814757366</v>
      </c>
      <c r="M4849" s="41">
        <v>115.16504369552206</v>
      </c>
      <c r="N4849" s="41">
        <v>1349.1172971784949</v>
      </c>
      <c r="O4849" s="41">
        <v>26369.853616904595</v>
      </c>
      <c r="P4849" s="41">
        <v>151250.74106327005</v>
      </c>
      <c r="Q4849" s="41">
        <v>0</v>
      </c>
      <c r="R4849" s="41">
        <v>149.64283372642618</v>
      </c>
      <c r="S4849" s="41">
        <v>0</v>
      </c>
      <c r="T4849" s="41">
        <v>0</v>
      </c>
    </row>
    <row r="4850" spans="1:20">
      <c r="A4850">
        <v>10</v>
      </c>
      <c r="B4850" s="197">
        <v>43757.791666654921</v>
      </c>
      <c r="C4850" s="41">
        <v>399490.95392998593</v>
      </c>
      <c r="D4850" s="41">
        <v>134928.56759414915</v>
      </c>
      <c r="E4850" s="41">
        <v>41008.771455304428</v>
      </c>
      <c r="F4850" s="41">
        <v>563.39319445650744</v>
      </c>
      <c r="G4850" s="41">
        <v>93.61161805804376</v>
      </c>
      <c r="H4850" s="41">
        <v>22073.637192653419</v>
      </c>
      <c r="I4850" s="41">
        <v>3840.4808600315941</v>
      </c>
      <c r="J4850" s="41">
        <v>969.98060385178383</v>
      </c>
      <c r="K4850" s="41">
        <v>0</v>
      </c>
      <c r="L4850" s="41">
        <v>6332.7246211175761</v>
      </c>
      <c r="M4850" s="41">
        <v>115.5539216592137</v>
      </c>
      <c r="N4850" s="41">
        <v>1321.447618451775</v>
      </c>
      <c r="O4850" s="41">
        <v>27324.479794475072</v>
      </c>
      <c r="P4850" s="41">
        <v>153331.05818483632</v>
      </c>
      <c r="Q4850" s="41">
        <v>0</v>
      </c>
      <c r="R4850" s="41">
        <v>149.84658703506506</v>
      </c>
      <c r="S4850" s="41">
        <v>6171.5198510544406</v>
      </c>
      <c r="T4850" s="41">
        <v>1265.8808328514885</v>
      </c>
    </row>
    <row r="4851" spans="1:20">
      <c r="A4851">
        <v>10</v>
      </c>
      <c r="B4851" s="197">
        <v>43757.833333321585</v>
      </c>
      <c r="C4851" s="41">
        <v>392034.87295154552</v>
      </c>
      <c r="D4851" s="41">
        <v>128574.56530429913</v>
      </c>
      <c r="E4851" s="41">
        <v>38006.14436498539</v>
      </c>
      <c r="F4851" s="41">
        <v>521.90581781934725</v>
      </c>
      <c r="G4851" s="41">
        <v>86.703625184646612</v>
      </c>
      <c r="H4851" s="41">
        <v>22226.022132964234</v>
      </c>
      <c r="I4851" s="41">
        <v>3865.2441725607691</v>
      </c>
      <c r="J4851" s="41">
        <v>976.07084749609203</v>
      </c>
      <c r="K4851" s="41">
        <v>0</v>
      </c>
      <c r="L4851" s="41">
        <v>6376.4424667526855</v>
      </c>
      <c r="M4851" s="41">
        <v>116.29901009483098</v>
      </c>
      <c r="N4851" s="41">
        <v>1244.2307349817474</v>
      </c>
      <c r="O4851" s="41">
        <v>26745.089543814174</v>
      </c>
      <c r="P4851" s="41">
        <v>152995.68030823756</v>
      </c>
      <c r="Q4851" s="41">
        <v>0</v>
      </c>
      <c r="R4851" s="41">
        <v>152.46967666216113</v>
      </c>
      <c r="S4851" s="41">
        <v>8420.766473249143</v>
      </c>
      <c r="T4851" s="41">
        <v>1727.238472443621</v>
      </c>
    </row>
    <row r="4852" spans="1:20">
      <c r="A4852">
        <v>10</v>
      </c>
      <c r="B4852" s="197">
        <v>43757.874999988249</v>
      </c>
      <c r="C4852" s="41">
        <v>379162.67071278021</v>
      </c>
      <c r="D4852" s="41">
        <v>118810.87149691796</v>
      </c>
      <c r="E4852" s="41">
        <v>37151.712328488065</v>
      </c>
      <c r="F4852" s="41">
        <v>509.71146171569114</v>
      </c>
      <c r="G4852" s="41">
        <v>84.649321236584029</v>
      </c>
      <c r="H4852" s="41">
        <v>21293.747380005982</v>
      </c>
      <c r="I4852" s="41">
        <v>3699.7683165628691</v>
      </c>
      <c r="J4852" s="41">
        <v>933.96994089128202</v>
      </c>
      <c r="K4852" s="41">
        <v>0</v>
      </c>
      <c r="L4852" s="41">
        <v>6108.9813668814786</v>
      </c>
      <c r="M4852" s="41">
        <v>111.32010646339472</v>
      </c>
      <c r="N4852" s="41">
        <v>1239.8593787109162</v>
      </c>
      <c r="O4852" s="41">
        <v>26800.326128716122</v>
      </c>
      <c r="P4852" s="41">
        <v>152105.37002791057</v>
      </c>
      <c r="Q4852" s="41">
        <v>0</v>
      </c>
      <c r="R4852" s="41">
        <v>152.2849015492983</v>
      </c>
      <c r="S4852" s="41">
        <v>8430.8016944485498</v>
      </c>
      <c r="T4852" s="41">
        <v>1729.2968622814296</v>
      </c>
    </row>
    <row r="4853" spans="1:20">
      <c r="A4853">
        <v>10</v>
      </c>
      <c r="B4853" s="197">
        <v>43757.916666654914</v>
      </c>
      <c r="C4853" s="41">
        <v>367943.73878700705</v>
      </c>
      <c r="D4853" s="41">
        <v>111467.04177789291</v>
      </c>
      <c r="E4853" s="41">
        <v>34708.69263980812</v>
      </c>
      <c r="F4853" s="41">
        <v>475.75448154250694</v>
      </c>
      <c r="G4853" s="41">
        <v>78.981866705136611</v>
      </c>
      <c r="H4853" s="41">
        <v>20585.235981564336</v>
      </c>
      <c r="I4853" s="41">
        <v>3573.3647551156696</v>
      </c>
      <c r="J4853" s="41">
        <v>901.73960593084973</v>
      </c>
      <c r="K4853" s="41">
        <v>0</v>
      </c>
      <c r="L4853" s="41">
        <v>5905.7159268412133</v>
      </c>
      <c r="M4853" s="41">
        <v>107.51682563235961</v>
      </c>
      <c r="N4853" s="41">
        <v>1230.0637093810601</v>
      </c>
      <c r="O4853" s="41">
        <v>26306.550453655196</v>
      </c>
      <c r="P4853" s="41">
        <v>152262.46388057599</v>
      </c>
      <c r="Q4853" s="41">
        <v>0</v>
      </c>
      <c r="R4853" s="41">
        <v>167.81706564657358</v>
      </c>
      <c r="S4853" s="41">
        <v>8441.3411398689514</v>
      </c>
      <c r="T4853" s="41">
        <v>1731.4586768461932</v>
      </c>
    </row>
    <row r="4854" spans="1:20">
      <c r="A4854">
        <v>10</v>
      </c>
      <c r="B4854" s="197">
        <v>43757.958333321578</v>
      </c>
      <c r="C4854" s="41">
        <v>355901.15438135731</v>
      </c>
      <c r="D4854" s="41">
        <v>100293.5408809259</v>
      </c>
      <c r="E4854" s="41">
        <v>34806.638585375789</v>
      </c>
      <c r="F4854" s="41">
        <v>476.57306462554749</v>
      </c>
      <c r="G4854" s="41">
        <v>79.082585197087525</v>
      </c>
      <c r="H4854" s="41">
        <v>20474.135146461802</v>
      </c>
      <c r="I4854" s="41">
        <v>3550.1756583256447</v>
      </c>
      <c r="J4854" s="41">
        <v>895.48949713191757</v>
      </c>
      <c r="K4854" s="41">
        <v>0</v>
      </c>
      <c r="L4854" s="41">
        <v>5873.8421133985112</v>
      </c>
      <c r="M4854" s="41">
        <v>106.81910282850208</v>
      </c>
      <c r="N4854" s="41">
        <v>1259.1528824485711</v>
      </c>
      <c r="O4854" s="41">
        <v>25478.494250264896</v>
      </c>
      <c r="P4854" s="41">
        <v>152254.79387555871</v>
      </c>
      <c r="Q4854" s="41">
        <v>0</v>
      </c>
      <c r="R4854" s="41">
        <v>164.2056754038893</v>
      </c>
      <c r="S4854" s="41">
        <v>8454.1293194350656</v>
      </c>
      <c r="T4854" s="41">
        <v>1734.0817439754476</v>
      </c>
    </row>
    <row r="4855" spans="1:20">
      <c r="A4855">
        <v>10</v>
      </c>
      <c r="B4855" s="197">
        <v>43757.999999988242</v>
      </c>
      <c r="C4855" s="41">
        <v>338958.3858684572</v>
      </c>
      <c r="D4855" s="41">
        <v>85549.43372572813</v>
      </c>
      <c r="E4855" s="41">
        <v>33511.964161835873</v>
      </c>
      <c r="F4855" s="41">
        <v>457.93481138524322</v>
      </c>
      <c r="G4855" s="41">
        <v>75.928983671438473</v>
      </c>
      <c r="H4855" s="41">
        <v>19769.255539475464</v>
      </c>
      <c r="I4855" s="41">
        <v>3421.1408804108733</v>
      </c>
      <c r="J4855" s="41">
        <v>862.25193131546996</v>
      </c>
      <c r="K4855" s="41">
        <v>0</v>
      </c>
      <c r="L4855" s="41">
        <v>5671.618601109757</v>
      </c>
      <c r="M4855" s="41">
        <v>102.93665290571953</v>
      </c>
      <c r="N4855" s="41">
        <v>1260.9617587643977</v>
      </c>
      <c r="O4855" s="41">
        <v>24586.059462780402</v>
      </c>
      <c r="P4855" s="41">
        <v>153321.95178447256</v>
      </c>
      <c r="Q4855" s="41">
        <v>0</v>
      </c>
      <c r="R4855" s="41">
        <v>150.48886818944351</v>
      </c>
      <c r="S4855" s="41">
        <v>8477.5690799014901</v>
      </c>
      <c r="T4855" s="41">
        <v>1738.8896265109727</v>
      </c>
    </row>
    <row r="4856" spans="1:20">
      <c r="A4856">
        <v>10</v>
      </c>
      <c r="B4856" s="197">
        <v>43758.041666654906</v>
      </c>
      <c r="C4856" s="41">
        <v>328861.91641617724</v>
      </c>
      <c r="D4856" s="41">
        <v>80979.825625727797</v>
      </c>
      <c r="E4856" s="41">
        <v>31309.923786921714</v>
      </c>
      <c r="F4856" s="41">
        <v>427.37172738402251</v>
      </c>
      <c r="G4856" s="41">
        <v>70.82573686425566</v>
      </c>
      <c r="H4856" s="41">
        <v>18812.493333554739</v>
      </c>
      <c r="I4856" s="41">
        <v>3251.9735450662943</v>
      </c>
      <c r="J4856" s="41">
        <v>819.20313736395985</v>
      </c>
      <c r="K4856" s="41">
        <v>0</v>
      </c>
      <c r="L4856" s="41">
        <v>5397.1322749502651</v>
      </c>
      <c r="M4856" s="41">
        <v>97.846678569655637</v>
      </c>
      <c r="N4856" s="41">
        <v>1269.3951958984867</v>
      </c>
      <c r="O4856" s="41">
        <v>23263.221452530081</v>
      </c>
      <c r="P4856" s="41">
        <v>152779.88344382122</v>
      </c>
      <c r="Q4856" s="41">
        <v>0</v>
      </c>
      <c r="R4856" s="41">
        <v>150.01574366086788</v>
      </c>
      <c r="S4856" s="41">
        <v>8491.13293611468</v>
      </c>
      <c r="T4856" s="41">
        <v>1741.671797749249</v>
      </c>
    </row>
    <row r="4857" spans="1:20">
      <c r="A4857">
        <v>10</v>
      </c>
      <c r="B4857" s="197">
        <v>43758.083333321571</v>
      </c>
      <c r="C4857" s="41">
        <v>327892.63171558006</v>
      </c>
      <c r="D4857" s="41">
        <v>83738.673434143202</v>
      </c>
      <c r="E4857" s="41">
        <v>29419.36601476412</v>
      </c>
      <c r="F4857" s="41">
        <v>401.58576949239034</v>
      </c>
      <c r="G4857" s="41">
        <v>66.55304242460322</v>
      </c>
      <c r="H4857" s="41">
        <v>18417.570971857145</v>
      </c>
      <c r="I4857" s="41">
        <v>3183.8619196073491</v>
      </c>
      <c r="J4857" s="41">
        <v>802.05308399523801</v>
      </c>
      <c r="K4857" s="41">
        <v>0</v>
      </c>
      <c r="L4857" s="41">
        <v>5283.8326614101552</v>
      </c>
      <c r="M4857" s="41">
        <v>95.797308785190708</v>
      </c>
      <c r="N4857" s="41">
        <v>1257.2767553517388</v>
      </c>
      <c r="O4857" s="41">
        <v>23149.032580138275</v>
      </c>
      <c r="P4857" s="41">
        <v>151695.82623320291</v>
      </c>
      <c r="Q4857" s="41">
        <v>0</v>
      </c>
      <c r="R4857" s="41">
        <v>148.9983273455488</v>
      </c>
      <c r="S4857" s="41">
        <v>8490.6341289184456</v>
      </c>
      <c r="T4857" s="41">
        <v>1741.5694841436643</v>
      </c>
    </row>
    <row r="4858" spans="1:20">
      <c r="A4858">
        <v>10</v>
      </c>
      <c r="B4858" s="197">
        <v>43758.124999988235</v>
      </c>
      <c r="C4858" s="41">
        <v>320279.11237966095</v>
      </c>
      <c r="D4858" s="41">
        <v>75523.604845657523</v>
      </c>
      <c r="E4858" s="41">
        <v>29838.612720787518</v>
      </c>
      <c r="F4858" s="41">
        <v>406.81550155725631</v>
      </c>
      <c r="G4858" s="41">
        <v>67.388489117489442</v>
      </c>
      <c r="H4858" s="41">
        <v>18335.95755836822</v>
      </c>
      <c r="I4858" s="41">
        <v>3165.9155625023968</v>
      </c>
      <c r="J4858" s="41">
        <v>797.16246872883414</v>
      </c>
      <c r="K4858" s="41">
        <v>0</v>
      </c>
      <c r="L4858" s="41">
        <v>5260.4185195311366</v>
      </c>
      <c r="M4858" s="41">
        <v>95.257331626456249</v>
      </c>
      <c r="N4858" s="41">
        <v>1265.9738805761738</v>
      </c>
      <c r="O4858" s="41">
        <v>23167.082439393209</v>
      </c>
      <c r="P4858" s="41">
        <v>151955.09637255609</v>
      </c>
      <c r="Q4858" s="41">
        <v>0</v>
      </c>
      <c r="R4858" s="41">
        <v>150.46813715275209</v>
      </c>
      <c r="S4858" s="41">
        <v>8504.8692161423987</v>
      </c>
      <c r="T4858" s="41">
        <v>1744.4893359635564</v>
      </c>
    </row>
    <row r="4859" spans="1:20">
      <c r="A4859">
        <v>10</v>
      </c>
      <c r="B4859" s="197">
        <v>43758.166666654899</v>
      </c>
      <c r="C4859" s="41">
        <v>320128.52444807964</v>
      </c>
      <c r="D4859" s="41">
        <v>73477.631211785891</v>
      </c>
      <c r="E4859" s="41">
        <v>29451.163270707682</v>
      </c>
      <c r="F4859" s="41">
        <v>401.52130808579028</v>
      </c>
      <c r="G4859" s="41">
        <v>66.510200452618207</v>
      </c>
      <c r="H4859" s="41">
        <v>20088.25078164526</v>
      </c>
      <c r="I4859" s="41">
        <v>3468.367697854465</v>
      </c>
      <c r="J4859" s="41">
        <v>873.30124963855735</v>
      </c>
      <c r="K4859" s="41">
        <v>0</v>
      </c>
      <c r="L4859" s="41">
        <v>5763.1354185004293</v>
      </c>
      <c r="M4859" s="41">
        <v>104.3576322471049</v>
      </c>
      <c r="N4859" s="41">
        <v>1288.9402982150623</v>
      </c>
      <c r="O4859" s="41">
        <v>22786.824803998479</v>
      </c>
      <c r="P4859" s="41">
        <v>151960.80293244214</v>
      </c>
      <c r="Q4859" s="41">
        <v>0</v>
      </c>
      <c r="R4859" s="41">
        <v>147.85667431770557</v>
      </c>
      <c r="S4859" s="41">
        <v>8505.2861186297305</v>
      </c>
      <c r="T4859" s="41">
        <v>1744.5748495587452</v>
      </c>
    </row>
    <row r="4860" spans="1:20">
      <c r="A4860">
        <v>10</v>
      </c>
      <c r="B4860" s="197">
        <v>43758.208333321563</v>
      </c>
      <c r="C4860" s="41">
        <v>327171.15917440108</v>
      </c>
      <c r="D4860" s="41">
        <v>79880.548741361097</v>
      </c>
      <c r="E4860" s="41">
        <v>29137.869326387812</v>
      </c>
      <c r="F4860" s="41">
        <v>397.64993278950192</v>
      </c>
      <c r="G4860" s="41">
        <v>65.895571587505231</v>
      </c>
      <c r="H4860" s="41">
        <v>20347.427966638697</v>
      </c>
      <c r="I4860" s="41">
        <v>3516.652933698379</v>
      </c>
      <c r="J4860" s="41">
        <v>885.81721188194308</v>
      </c>
      <c r="K4860" s="41">
        <v>0</v>
      </c>
      <c r="L4860" s="41">
        <v>5837.4909823939115</v>
      </c>
      <c r="M4860" s="41">
        <v>105.81045770395627</v>
      </c>
      <c r="N4860" s="41">
        <v>1330.6490203395977</v>
      </c>
      <c r="O4860" s="41">
        <v>22938.422584493001</v>
      </c>
      <c r="P4860" s="41">
        <v>152339.48520200755</v>
      </c>
      <c r="Q4860" s="41">
        <v>0</v>
      </c>
      <c r="R4860" s="41">
        <v>152.02698341736027</v>
      </c>
      <c r="S4860" s="41">
        <v>8493.2966487126669</v>
      </c>
      <c r="T4860" s="41">
        <v>1742.1156109881538</v>
      </c>
    </row>
    <row r="4861" spans="1:20">
      <c r="A4861">
        <v>10</v>
      </c>
      <c r="B4861" s="197">
        <v>43758.249999988228</v>
      </c>
      <c r="C4861" s="41">
        <v>343342.01657714573</v>
      </c>
      <c r="D4861" s="41">
        <v>91887.087794936102</v>
      </c>
      <c r="E4861" s="41">
        <v>30359.797898927151</v>
      </c>
      <c r="F4861" s="41">
        <v>415.14949685242414</v>
      </c>
      <c r="G4861" s="41">
        <v>68.849815661318488</v>
      </c>
      <c r="H4861" s="41">
        <v>21571.626126678231</v>
      </c>
      <c r="I4861" s="41">
        <v>3735.6432210873668</v>
      </c>
      <c r="J4861" s="41">
        <v>941.72250023040056</v>
      </c>
      <c r="K4861" s="41">
        <v>0</v>
      </c>
      <c r="L4861" s="41">
        <v>6188.7022377727671</v>
      </c>
      <c r="M4861" s="41">
        <v>112.39952491593752</v>
      </c>
      <c r="N4861" s="41">
        <v>1354.9234903849874</v>
      </c>
      <c r="O4861" s="41">
        <v>23307.512382175279</v>
      </c>
      <c r="P4861" s="41">
        <v>153073.91889968849</v>
      </c>
      <c r="Q4861" s="41">
        <v>0</v>
      </c>
      <c r="R4861" s="41">
        <v>117.54058661830319</v>
      </c>
      <c r="S4861" s="41">
        <v>8469.8386199035594</v>
      </c>
      <c r="T4861" s="41">
        <v>1737.3039813134092</v>
      </c>
    </row>
    <row r="4862" spans="1:20">
      <c r="A4862">
        <v>10</v>
      </c>
      <c r="B4862" s="197">
        <v>43758.291666654892</v>
      </c>
      <c r="C4862" s="41">
        <v>339799.36597977823</v>
      </c>
      <c r="D4862" s="41">
        <v>93367.588758398706</v>
      </c>
      <c r="E4862" s="41">
        <v>33630.34938480251</v>
      </c>
      <c r="F4862" s="41">
        <v>459.68298247315994</v>
      </c>
      <c r="G4862" s="41">
        <v>76.224111120606736</v>
      </c>
      <c r="H4862" s="41">
        <v>21510.226410677762</v>
      </c>
      <c r="I4862" s="41">
        <v>3723.4788905861142</v>
      </c>
      <c r="J4862" s="41">
        <v>938.51696563917403</v>
      </c>
      <c r="K4862" s="41">
        <v>0</v>
      </c>
      <c r="L4862" s="41">
        <v>6171.087220825073</v>
      </c>
      <c r="M4862" s="41">
        <v>112.03351968247649</v>
      </c>
      <c r="N4862" s="41">
        <v>1352.0273399148855</v>
      </c>
      <c r="O4862" s="41">
        <v>23494.645392642888</v>
      </c>
      <c r="P4862" s="41">
        <v>152660.50448482504</v>
      </c>
      <c r="Q4862" s="41">
        <v>0</v>
      </c>
      <c r="R4862" s="41">
        <v>90.215490423426075</v>
      </c>
      <c r="S4862" s="41">
        <v>1836.1585322938211</v>
      </c>
      <c r="T4862" s="41">
        <v>376.62649547262436</v>
      </c>
    </row>
    <row r="4863" spans="1:20">
      <c r="A4863">
        <v>10</v>
      </c>
      <c r="B4863" s="197">
        <v>43758.333333321556</v>
      </c>
      <c r="C4863" s="41">
        <v>359689.70580264705</v>
      </c>
      <c r="D4863" s="41">
        <v>113594.92448657312</v>
      </c>
      <c r="E4863" s="41">
        <v>36639.302131769939</v>
      </c>
      <c r="F4863" s="41">
        <v>502.01050506817268</v>
      </c>
      <c r="G4863" s="41">
        <v>83.316848231311951</v>
      </c>
      <c r="H4863" s="41">
        <v>21988.612054778678</v>
      </c>
      <c r="I4863" s="41">
        <v>3815.4019425022448</v>
      </c>
      <c r="J4863" s="41">
        <v>962.54183321691357</v>
      </c>
      <c r="K4863" s="41">
        <v>0</v>
      </c>
      <c r="L4863" s="41">
        <v>6308.3316867165095</v>
      </c>
      <c r="M4863" s="41">
        <v>114.79933717432698</v>
      </c>
      <c r="N4863" s="41">
        <v>1299.9027227752249</v>
      </c>
      <c r="O4863" s="41">
        <v>22559.200426697429</v>
      </c>
      <c r="P4863" s="41">
        <v>151710.02976911777</v>
      </c>
      <c r="Q4863" s="41">
        <v>0</v>
      </c>
      <c r="R4863" s="41">
        <v>111.33205802539479</v>
      </c>
      <c r="S4863" s="41">
        <v>0</v>
      </c>
      <c r="T4863" s="41">
        <v>0</v>
      </c>
    </row>
    <row r="4864" spans="1:20">
      <c r="A4864">
        <v>10</v>
      </c>
      <c r="B4864" s="197">
        <v>43758.37499998822</v>
      </c>
      <c r="C4864" s="41">
        <v>381191.6101054101</v>
      </c>
      <c r="D4864" s="41">
        <v>131684.33718642109</v>
      </c>
      <c r="E4864" s="41">
        <v>41357.710817895415</v>
      </c>
      <c r="F4864" s="41">
        <v>567.75133502146116</v>
      </c>
      <c r="G4864" s="41">
        <v>94.297502784636634</v>
      </c>
      <c r="H4864" s="41">
        <v>21754.979818437099</v>
      </c>
      <c r="I4864" s="41">
        <v>3782.1367180051398</v>
      </c>
      <c r="J4864" s="41">
        <v>954.85745033878334</v>
      </c>
      <c r="K4864" s="41">
        <v>0</v>
      </c>
      <c r="L4864" s="41">
        <v>6241.3047349525523</v>
      </c>
      <c r="M4864" s="41">
        <v>113.79843981651977</v>
      </c>
      <c r="N4864" s="41">
        <v>1344.0547677240793</v>
      </c>
      <c r="O4864" s="41">
        <v>22379.883687933121</v>
      </c>
      <c r="P4864" s="41">
        <v>150752.20942219839</v>
      </c>
      <c r="Q4864" s="41">
        <v>0</v>
      </c>
      <c r="R4864" s="41">
        <v>164.28822388185964</v>
      </c>
      <c r="S4864" s="41">
        <v>0</v>
      </c>
      <c r="T4864" s="41">
        <v>0</v>
      </c>
    </row>
    <row r="4865" spans="1:20">
      <c r="A4865">
        <v>10</v>
      </c>
      <c r="B4865" s="197">
        <v>43758.416666654884</v>
      </c>
      <c r="C4865" s="41">
        <v>371352.40268924157</v>
      </c>
      <c r="D4865" s="41">
        <v>123315.21912624147</v>
      </c>
      <c r="E4865" s="41">
        <v>40355.236884518185</v>
      </c>
      <c r="F4865" s="41">
        <v>553.58136463242147</v>
      </c>
      <c r="G4865" s="41">
        <v>91.918567662227701</v>
      </c>
      <c r="H4865" s="41">
        <v>21739.297925251703</v>
      </c>
      <c r="I4865" s="41">
        <v>3776.6256852811757</v>
      </c>
      <c r="J4865" s="41">
        <v>953.20216132708288</v>
      </c>
      <c r="K4865" s="41">
        <v>0</v>
      </c>
      <c r="L4865" s="41">
        <v>6236.8057432270789</v>
      </c>
      <c r="M4865" s="41">
        <v>113.63262166331045</v>
      </c>
      <c r="N4865" s="41">
        <v>1370.4327338341318</v>
      </c>
      <c r="O4865" s="41">
        <v>22473.69214532552</v>
      </c>
      <c r="P4865" s="41">
        <v>150197.77288556602</v>
      </c>
      <c r="Q4865" s="41">
        <v>0</v>
      </c>
      <c r="R4865" s="41">
        <v>174.98484471127949</v>
      </c>
      <c r="S4865" s="41">
        <v>0</v>
      </c>
      <c r="T4865" s="41">
        <v>0</v>
      </c>
    </row>
    <row r="4866" spans="1:20">
      <c r="A4866">
        <v>10</v>
      </c>
      <c r="B4866" s="197">
        <v>43758.458333321549</v>
      </c>
      <c r="C4866" s="41">
        <v>372963.43654534954</v>
      </c>
      <c r="D4866" s="41">
        <v>127478.65164821553</v>
      </c>
      <c r="E4866" s="41">
        <v>37758.862351987314</v>
      </c>
      <c r="F4866" s="41">
        <v>518.0464862152478</v>
      </c>
      <c r="G4866" s="41">
        <v>86.023336260213554</v>
      </c>
      <c r="H4866" s="41">
        <v>21905.660185299919</v>
      </c>
      <c r="I4866" s="41">
        <v>3806.1249808389716</v>
      </c>
      <c r="J4866" s="41">
        <v>960.70463084679636</v>
      </c>
      <c r="K4866" s="41">
        <v>0</v>
      </c>
      <c r="L4866" s="41">
        <v>6284.533554055768</v>
      </c>
      <c r="M4866" s="41">
        <v>114.52020824741847</v>
      </c>
      <c r="N4866" s="41">
        <v>1401.28877572431</v>
      </c>
      <c r="O4866" s="41">
        <v>22677.134043441809</v>
      </c>
      <c r="P4866" s="41">
        <v>149790.18269660557</v>
      </c>
      <c r="Q4866" s="41">
        <v>0</v>
      </c>
      <c r="R4866" s="41">
        <v>181.7036476106716</v>
      </c>
      <c r="S4866" s="41">
        <v>0</v>
      </c>
      <c r="T4866" s="41">
        <v>0</v>
      </c>
    </row>
    <row r="4867" spans="1:20">
      <c r="A4867">
        <v>10</v>
      </c>
      <c r="B4867" s="197">
        <v>43758.499999988213</v>
      </c>
      <c r="C4867" s="41">
        <v>368264.72312679025</v>
      </c>
      <c r="D4867" s="41">
        <v>121406.02511787275</v>
      </c>
      <c r="E4867" s="41">
        <v>39014.234320685508</v>
      </c>
      <c r="F4867" s="41">
        <v>535.0124333832805</v>
      </c>
      <c r="G4867" s="41">
        <v>88.825657868271549</v>
      </c>
      <c r="H4867" s="41">
        <v>21274.403193807313</v>
      </c>
      <c r="I4867" s="41">
        <v>3694.6647730972027</v>
      </c>
      <c r="J4867" s="41">
        <v>932.41421775843821</v>
      </c>
      <c r="K4867" s="41">
        <v>0</v>
      </c>
      <c r="L4867" s="41">
        <v>6103.4316967864861</v>
      </c>
      <c r="M4867" s="41">
        <v>111.16654900970359</v>
      </c>
      <c r="N4867" s="41">
        <v>1410.9217398599844</v>
      </c>
      <c r="O4867" s="41">
        <v>23035.597937618793</v>
      </c>
      <c r="P4867" s="41">
        <v>150486.1204140349</v>
      </c>
      <c r="Q4867" s="41">
        <v>0</v>
      </c>
      <c r="R4867" s="41">
        <v>171.9050750076494</v>
      </c>
      <c r="S4867" s="41">
        <v>0</v>
      </c>
      <c r="T4867" s="41">
        <v>0</v>
      </c>
    </row>
    <row r="4868" spans="1:20">
      <c r="A4868">
        <v>10</v>
      </c>
      <c r="B4868" s="197">
        <v>43758.541666654877</v>
      </c>
      <c r="C4868" s="41">
        <v>364194.50541550701</v>
      </c>
      <c r="D4868" s="41">
        <v>116382.0268747638</v>
      </c>
      <c r="E4868" s="41">
        <v>37406.714629954826</v>
      </c>
      <c r="F4868" s="41">
        <v>512.77672747346867</v>
      </c>
      <c r="G4868" s="41">
        <v>85.123026284403039</v>
      </c>
      <c r="H4868" s="41">
        <v>23099.172054682927</v>
      </c>
      <c r="I4868" s="41">
        <v>4010.0706188091249</v>
      </c>
      <c r="J4868" s="41">
        <v>1011.8824396856244</v>
      </c>
      <c r="K4868" s="41">
        <v>0</v>
      </c>
      <c r="L4868" s="41">
        <v>6626.9411933075971</v>
      </c>
      <c r="M4868" s="41">
        <v>120.65660604020619</v>
      </c>
      <c r="N4868" s="41">
        <v>1453.6264524000601</v>
      </c>
      <c r="O4868" s="41">
        <v>23399.368593013769</v>
      </c>
      <c r="P4868" s="41">
        <v>149911.34159148866</v>
      </c>
      <c r="Q4868" s="41">
        <v>0</v>
      </c>
      <c r="R4868" s="41">
        <v>174.80460760253507</v>
      </c>
      <c r="S4868" s="41">
        <v>0</v>
      </c>
      <c r="T4868" s="41">
        <v>0</v>
      </c>
    </row>
    <row r="4869" spans="1:20">
      <c r="A4869">
        <v>10</v>
      </c>
      <c r="B4869" s="197">
        <v>43758.583333321541</v>
      </c>
      <c r="C4869" s="41">
        <v>373123.69384989917</v>
      </c>
      <c r="D4869" s="41">
        <v>126197.46645926221</v>
      </c>
      <c r="E4869" s="41">
        <v>37803.109836662559</v>
      </c>
      <c r="F4869" s="41">
        <v>518.64336366230589</v>
      </c>
      <c r="G4869" s="41">
        <v>86.125004366210021</v>
      </c>
      <c r="H4869" s="41">
        <v>22750.481820500856</v>
      </c>
      <c r="I4869" s="41">
        <v>3952.8356985180089</v>
      </c>
      <c r="J4869" s="41">
        <v>997.76550274105762</v>
      </c>
      <c r="K4869" s="41">
        <v>0</v>
      </c>
      <c r="L4869" s="41">
        <v>6526.9051543043397</v>
      </c>
      <c r="M4869" s="41">
        <v>118.93449890400851</v>
      </c>
      <c r="N4869" s="41">
        <v>1378.5617395954248</v>
      </c>
      <c r="O4869" s="41">
        <v>23656.588662519291</v>
      </c>
      <c r="P4869" s="41">
        <v>148957.96027512205</v>
      </c>
      <c r="Q4869" s="41">
        <v>0</v>
      </c>
      <c r="R4869" s="41">
        <v>178.31583374079932</v>
      </c>
      <c r="S4869" s="41">
        <v>0</v>
      </c>
      <c r="T4869" s="41">
        <v>0</v>
      </c>
    </row>
    <row r="4870" spans="1:20">
      <c r="A4870">
        <v>10</v>
      </c>
      <c r="B4870" s="197">
        <v>43758.624999988206</v>
      </c>
      <c r="C4870" s="41">
        <v>359475.82390325307</v>
      </c>
      <c r="D4870" s="41">
        <v>109783.92950497127</v>
      </c>
      <c r="E4870" s="41">
        <v>39348.362218483453</v>
      </c>
      <c r="F4870" s="41">
        <v>539.16551180372164</v>
      </c>
      <c r="G4870" s="41">
        <v>89.490403694196715</v>
      </c>
      <c r="H4870" s="41">
        <v>23202.118054235361</v>
      </c>
      <c r="I4870" s="41">
        <v>4026.2426327780663</v>
      </c>
      <c r="J4870" s="41">
        <v>1015.8126001966677</v>
      </c>
      <c r="K4870" s="41">
        <v>0</v>
      </c>
      <c r="L4870" s="41">
        <v>6656.4754590165685</v>
      </c>
      <c r="M4870" s="41">
        <v>121.1431960541513</v>
      </c>
      <c r="N4870" s="41">
        <v>1391.3218407033751</v>
      </c>
      <c r="O4870" s="41">
        <v>23625.501333024429</v>
      </c>
      <c r="P4870" s="41">
        <v>149500.96743067744</v>
      </c>
      <c r="Q4870" s="41">
        <v>0</v>
      </c>
      <c r="R4870" s="41">
        <v>175.29371761438622</v>
      </c>
      <c r="S4870" s="41">
        <v>0</v>
      </c>
      <c r="T4870" s="41">
        <v>0</v>
      </c>
    </row>
    <row r="4871" spans="1:20">
      <c r="A4871">
        <v>10</v>
      </c>
      <c r="B4871" s="197">
        <v>43758.66666665487</v>
      </c>
      <c r="C4871" s="41">
        <v>366349.72260182875</v>
      </c>
      <c r="D4871" s="41">
        <v>116746.39895209076</v>
      </c>
      <c r="E4871" s="41">
        <v>39971.688894689709</v>
      </c>
      <c r="F4871" s="41">
        <v>548.06690357921912</v>
      </c>
      <c r="G4871" s="41">
        <v>90.990333128364142</v>
      </c>
      <c r="H4871" s="41">
        <v>22962.444562777204</v>
      </c>
      <c r="I4871" s="41">
        <v>3987.2738668417433</v>
      </c>
      <c r="J4871" s="41">
        <v>1006.2294733314698</v>
      </c>
      <c r="K4871" s="41">
        <v>0</v>
      </c>
      <c r="L4871" s="41">
        <v>6587.7153264140698</v>
      </c>
      <c r="M4871" s="41">
        <v>119.97068826403955</v>
      </c>
      <c r="N4871" s="41">
        <v>1368.1618271505388</v>
      </c>
      <c r="O4871" s="41">
        <v>23436.52164145697</v>
      </c>
      <c r="P4871" s="41">
        <v>149362.93289257152</v>
      </c>
      <c r="Q4871" s="41">
        <v>0</v>
      </c>
      <c r="R4871" s="41">
        <v>161.32723953314246</v>
      </c>
      <c r="S4871" s="41">
        <v>0</v>
      </c>
      <c r="T4871" s="41">
        <v>0</v>
      </c>
    </row>
    <row r="4872" spans="1:20">
      <c r="A4872">
        <v>10</v>
      </c>
      <c r="B4872" s="197">
        <v>43758.708333321534</v>
      </c>
      <c r="C4872" s="41">
        <v>360836.51012055599</v>
      </c>
      <c r="D4872" s="41">
        <v>110206.36016294728</v>
      </c>
      <c r="E4872" s="41">
        <v>40685.239090161936</v>
      </c>
      <c r="F4872" s="41">
        <v>557.59331796115703</v>
      </c>
      <c r="G4872" s="41">
        <v>92.556358911239059</v>
      </c>
      <c r="H4872" s="41">
        <v>23533.574908641171</v>
      </c>
      <c r="I4872" s="41">
        <v>4084.5616909075857</v>
      </c>
      <c r="J4872" s="41">
        <v>1030.6078597130236</v>
      </c>
      <c r="K4872" s="41">
        <v>0</v>
      </c>
      <c r="L4872" s="41">
        <v>6751.5673989816069</v>
      </c>
      <c r="M4872" s="41">
        <v>122.89792316253796</v>
      </c>
      <c r="N4872" s="41">
        <v>1361.8283202768548</v>
      </c>
      <c r="O4872" s="41">
        <v>23692.503503576419</v>
      </c>
      <c r="P4872" s="41">
        <v>148570.27254261437</v>
      </c>
      <c r="Q4872" s="41">
        <v>0</v>
      </c>
      <c r="R4872" s="41">
        <v>146.94704270082897</v>
      </c>
      <c r="S4872" s="41">
        <v>0</v>
      </c>
      <c r="T4872" s="41">
        <v>0</v>
      </c>
    </row>
    <row r="4873" spans="1:20">
      <c r="A4873">
        <v>10</v>
      </c>
      <c r="B4873" s="197">
        <v>43758.749999988198</v>
      </c>
      <c r="C4873" s="41">
        <v>381084.77522926481</v>
      </c>
      <c r="D4873" s="41">
        <v>133763.48338088189</v>
      </c>
      <c r="E4873" s="41">
        <v>39641.151107437174</v>
      </c>
      <c r="F4873" s="41">
        <v>544.19740753206077</v>
      </c>
      <c r="G4873" s="41">
        <v>90.389019681976336</v>
      </c>
      <c r="H4873" s="41">
        <v>21661.159071857026</v>
      </c>
      <c r="I4873" s="41">
        <v>3765.8998849140421</v>
      </c>
      <c r="J4873" s="41">
        <v>950.795828306467</v>
      </c>
      <c r="K4873" s="41">
        <v>0</v>
      </c>
      <c r="L4873" s="41">
        <v>6214.3884208601476</v>
      </c>
      <c r="M4873" s="41">
        <v>113.30989949894429</v>
      </c>
      <c r="N4873" s="41">
        <v>1361.6082555212554</v>
      </c>
      <c r="O4873" s="41">
        <v>23612.168403363154</v>
      </c>
      <c r="P4873" s="41">
        <v>149223.01491035512</v>
      </c>
      <c r="Q4873" s="41">
        <v>0</v>
      </c>
      <c r="R4873" s="41">
        <v>143.20963905559762</v>
      </c>
      <c r="S4873" s="41">
        <v>0</v>
      </c>
      <c r="T4873" s="41">
        <v>0</v>
      </c>
    </row>
    <row r="4874" spans="1:20">
      <c r="A4874">
        <v>10</v>
      </c>
      <c r="B4874" s="197">
        <v>43758.791666654863</v>
      </c>
      <c r="C4874" s="41">
        <v>402150.15245858062</v>
      </c>
      <c r="D4874" s="41">
        <v>147171.20171176118</v>
      </c>
      <c r="E4874" s="41">
        <v>39376.314688831117</v>
      </c>
      <c r="F4874" s="41">
        <v>541.29611678587253</v>
      </c>
      <c r="G4874" s="41">
        <v>89.95249720434748</v>
      </c>
      <c r="H4874" s="41">
        <v>21111.428605822224</v>
      </c>
      <c r="I4874" s="41">
        <v>3675.313031245249</v>
      </c>
      <c r="J4874" s="41">
        <v>928.39317035114368</v>
      </c>
      <c r="K4874" s="41">
        <v>0</v>
      </c>
      <c r="L4874" s="41">
        <v>6056.67577808845</v>
      </c>
      <c r="M4874" s="41">
        <v>110.58428607351711</v>
      </c>
      <c r="N4874" s="41">
        <v>1304.3925487094259</v>
      </c>
      <c r="O4874" s="41">
        <v>23825.315700198149</v>
      </c>
      <c r="P4874" s="41">
        <v>150209.24866748537</v>
      </c>
      <c r="Q4874" s="41">
        <v>0</v>
      </c>
      <c r="R4874" s="41">
        <v>149.14519810413057</v>
      </c>
      <c r="S4874" s="41">
        <v>6307.1829374285271</v>
      </c>
      <c r="T4874" s="41">
        <v>1293.7075204918769</v>
      </c>
    </row>
    <row r="4875" spans="1:20">
      <c r="A4875">
        <v>10</v>
      </c>
      <c r="B4875" s="197">
        <v>43758.833333321527</v>
      </c>
      <c r="C4875" s="41">
        <v>392845.62650715868</v>
      </c>
      <c r="D4875" s="41">
        <v>136873.74067934026</v>
      </c>
      <c r="E4875" s="41">
        <v>40077.494916184412</v>
      </c>
      <c r="F4875" s="41">
        <v>550.64232559331595</v>
      </c>
      <c r="G4875" s="41">
        <v>91.486638487845028</v>
      </c>
      <c r="H4875" s="41">
        <v>20135.112395486234</v>
      </c>
      <c r="I4875" s="41">
        <v>3503.4824671791944</v>
      </c>
      <c r="J4875" s="41">
        <v>884.80448991298999</v>
      </c>
      <c r="K4875" s="41">
        <v>0</v>
      </c>
      <c r="L4875" s="41">
        <v>5776.5795869066578</v>
      </c>
      <c r="M4875" s="41">
        <v>105.41417944822746</v>
      </c>
      <c r="N4875" s="41">
        <v>1288.5364693843917</v>
      </c>
      <c r="O4875" s="41">
        <v>23505.020553247239</v>
      </c>
      <c r="P4875" s="41">
        <v>149750.08854429438</v>
      </c>
      <c r="Q4875" s="41">
        <v>0</v>
      </c>
      <c r="R4875" s="41">
        <v>161.61082369168847</v>
      </c>
      <c r="S4875" s="41">
        <v>8415.4620006230471</v>
      </c>
      <c r="T4875" s="41">
        <v>1726.1504373787704</v>
      </c>
    </row>
    <row r="4876" spans="1:20">
      <c r="A4876">
        <v>10</v>
      </c>
      <c r="B4876" s="197">
        <v>43758.874999988191</v>
      </c>
      <c r="C4876" s="41">
        <v>388271.64918935968</v>
      </c>
      <c r="D4876" s="41">
        <v>132859.7085760652</v>
      </c>
      <c r="E4876" s="41">
        <v>39480.490874776813</v>
      </c>
      <c r="F4876" s="41">
        <v>542.27974827099979</v>
      </c>
      <c r="G4876" s="41">
        <v>90.087432158213915</v>
      </c>
      <c r="H4876" s="41">
        <v>20343.924696168593</v>
      </c>
      <c r="I4876" s="41">
        <v>3538.7709120599975</v>
      </c>
      <c r="J4876" s="41">
        <v>893.61934259269049</v>
      </c>
      <c r="K4876" s="41">
        <v>0</v>
      </c>
      <c r="L4876" s="41">
        <v>5836.4859261375796</v>
      </c>
      <c r="M4876" s="41">
        <v>106.47595226883158</v>
      </c>
      <c r="N4876" s="41">
        <v>1304.0789115038494</v>
      </c>
      <c r="O4876" s="41">
        <v>23258.914583712976</v>
      </c>
      <c r="P4876" s="41">
        <v>149711.01291504959</v>
      </c>
      <c r="Q4876" s="41">
        <v>0</v>
      </c>
      <c r="R4876" s="41">
        <v>160.29056824950132</v>
      </c>
      <c r="S4876" s="41">
        <v>8418.6951421639842</v>
      </c>
      <c r="T4876" s="41">
        <v>1726.8136081808707</v>
      </c>
    </row>
    <row r="4877" spans="1:20">
      <c r="A4877">
        <v>10</v>
      </c>
      <c r="B4877" s="197">
        <v>43758.916666654855</v>
      </c>
      <c r="C4877" s="41">
        <v>365586.37263606593</v>
      </c>
      <c r="D4877" s="41">
        <v>113917.64719963651</v>
      </c>
      <c r="E4877" s="41">
        <v>35224.095210750202</v>
      </c>
      <c r="F4877" s="41">
        <v>482.95662846482969</v>
      </c>
      <c r="G4877" s="41">
        <v>80.177523352164727</v>
      </c>
      <c r="H4877" s="41">
        <v>20685.546260150415</v>
      </c>
      <c r="I4877" s="41">
        <v>3591.7999991946463</v>
      </c>
      <c r="J4877" s="41">
        <v>906.39174498472516</v>
      </c>
      <c r="K4877" s="41">
        <v>0</v>
      </c>
      <c r="L4877" s="41">
        <v>5934.4940283117157</v>
      </c>
      <c r="M4877" s="41">
        <v>108.07151261758601</v>
      </c>
      <c r="N4877" s="41">
        <v>1307.1290741033358</v>
      </c>
      <c r="O4877" s="41">
        <v>23226.161723589586</v>
      </c>
      <c r="P4877" s="41">
        <v>149808.61841667787</v>
      </c>
      <c r="Q4877" s="41">
        <v>0</v>
      </c>
      <c r="R4877" s="41">
        <v>143.48040342268794</v>
      </c>
      <c r="S4877" s="41">
        <v>8438.8543215329919</v>
      </c>
      <c r="T4877" s="41">
        <v>1730.9485892766713</v>
      </c>
    </row>
    <row r="4878" spans="1:20">
      <c r="A4878">
        <v>10</v>
      </c>
      <c r="B4878" s="197">
        <v>43758.95833332152</v>
      </c>
      <c r="C4878" s="41">
        <v>340183.83354916162</v>
      </c>
      <c r="D4878" s="41">
        <v>90064.088762244181</v>
      </c>
      <c r="E4878" s="41">
        <v>34781.05958941234</v>
      </c>
      <c r="F4878" s="41">
        <v>475.65381133514086</v>
      </c>
      <c r="G4878" s="41">
        <v>78.886395538895286</v>
      </c>
      <c r="H4878" s="41">
        <v>20197.197698844178</v>
      </c>
      <c r="I4878" s="41">
        <v>3497.9706108272735</v>
      </c>
      <c r="J4878" s="41">
        <v>881.83346840856143</v>
      </c>
      <c r="K4878" s="41">
        <v>0</v>
      </c>
      <c r="L4878" s="41">
        <v>5794.3912925967061</v>
      </c>
      <c r="M4878" s="41">
        <v>105.24833651337124</v>
      </c>
      <c r="N4878" s="41">
        <v>1270.7950170746535</v>
      </c>
      <c r="O4878" s="41">
        <v>23254.917021588462</v>
      </c>
      <c r="P4878" s="41">
        <v>149434.65821056979</v>
      </c>
      <c r="Q4878" s="41">
        <v>0</v>
      </c>
      <c r="R4878" s="41">
        <v>141.29267634021178</v>
      </c>
      <c r="S4878" s="41">
        <v>8468.7582734746684</v>
      </c>
      <c r="T4878" s="41">
        <v>1737.0823843932858</v>
      </c>
    </row>
    <row r="4879" spans="1:20">
      <c r="A4879">
        <v>10</v>
      </c>
      <c r="B4879" s="197">
        <v>43758.999999988184</v>
      </c>
      <c r="C4879" s="41">
        <v>322247.99820298672</v>
      </c>
      <c r="D4879" s="41">
        <v>71849.639321093622</v>
      </c>
      <c r="E4879" s="41">
        <v>34404.574430778979</v>
      </c>
      <c r="F4879" s="41">
        <v>469.25962904694609</v>
      </c>
      <c r="G4879" s="41">
        <v>77.746852104364436</v>
      </c>
      <c r="H4879" s="41">
        <v>19632.823982767917</v>
      </c>
      <c r="I4879" s="41">
        <v>3391.2252946312906</v>
      </c>
      <c r="J4879" s="41">
        <v>854.05443723722988</v>
      </c>
      <c r="K4879" s="41">
        <v>0</v>
      </c>
      <c r="L4879" s="41">
        <v>5632.4776353179095</v>
      </c>
      <c r="M4879" s="41">
        <v>102.03654081518961</v>
      </c>
      <c r="N4879" s="41">
        <v>1297.8933504490758</v>
      </c>
      <c r="O4879" s="41">
        <v>23340.70313432251</v>
      </c>
      <c r="P4879" s="41">
        <v>150808.96061820496</v>
      </c>
      <c r="Q4879" s="41">
        <v>0</v>
      </c>
      <c r="R4879" s="41">
        <v>143.36755564875691</v>
      </c>
      <c r="S4879" s="41">
        <v>8499.7882705731299</v>
      </c>
      <c r="T4879" s="41">
        <v>1743.4471499949136</v>
      </c>
    </row>
    <row r="4880" spans="1:20">
      <c r="A4880">
        <v>10</v>
      </c>
      <c r="B4880" s="197">
        <v>43759.041666654848</v>
      </c>
      <c r="C4880" s="41">
        <v>319498.51123412373</v>
      </c>
      <c r="D4880" s="41">
        <v>69240.845371362419</v>
      </c>
      <c r="E4880" s="41">
        <v>33499.4934049234</v>
      </c>
      <c r="F4880" s="41">
        <v>456.69176687559337</v>
      </c>
      <c r="G4880" s="41">
        <v>75.64968517633379</v>
      </c>
      <c r="H4880" s="41">
        <v>19974.247454154429</v>
      </c>
      <c r="I4880" s="41">
        <v>3448.5159254552891</v>
      </c>
      <c r="J4880" s="41">
        <v>868.31133060304603</v>
      </c>
      <c r="K4880" s="41">
        <v>0</v>
      </c>
      <c r="L4880" s="41">
        <v>5730.4289065382427</v>
      </c>
      <c r="M4880" s="41">
        <v>103.76032419214634</v>
      </c>
      <c r="N4880" s="41">
        <v>1289.6592196352024</v>
      </c>
      <c r="O4880" s="41">
        <v>23217.274565580712</v>
      </c>
      <c r="P4880" s="41">
        <v>151200.6639332562</v>
      </c>
      <c r="Q4880" s="41">
        <v>0</v>
      </c>
      <c r="R4880" s="41">
        <v>142.70908887885344</v>
      </c>
      <c r="S4880" s="41">
        <v>8505.6174470038077</v>
      </c>
      <c r="T4880" s="41">
        <v>1744.6428104880194</v>
      </c>
    </row>
    <row r="4881" spans="1:20">
      <c r="A4881">
        <v>10</v>
      </c>
      <c r="B4881" s="197">
        <v>43759.083333321512</v>
      </c>
      <c r="C4881" s="41">
        <v>316263.47683403146</v>
      </c>
      <c r="D4881" s="41">
        <v>69313.735091378156</v>
      </c>
      <c r="E4881" s="41">
        <v>30969.770188318726</v>
      </c>
      <c r="F4881" s="41">
        <v>422.03150748478458</v>
      </c>
      <c r="G4881" s="41">
        <v>69.896592575982297</v>
      </c>
      <c r="H4881" s="41">
        <v>19981.375322454551</v>
      </c>
      <c r="I4881" s="41">
        <v>3448.3325146723087</v>
      </c>
      <c r="J4881" s="41">
        <v>868.11958913849548</v>
      </c>
      <c r="K4881" s="41">
        <v>0</v>
      </c>
      <c r="L4881" s="41">
        <v>5732.4738267607809</v>
      </c>
      <c r="M4881" s="41">
        <v>103.7548056552703</v>
      </c>
      <c r="N4881" s="41">
        <v>1297.7853004021977</v>
      </c>
      <c r="O4881" s="41">
        <v>23088.299912934941</v>
      </c>
      <c r="P4881" s="41">
        <v>150571.53935178567</v>
      </c>
      <c r="Q4881" s="41">
        <v>0</v>
      </c>
      <c r="R4881" s="41">
        <v>140.1799561910031</v>
      </c>
      <c r="S4881" s="41">
        <v>8510.5320063815889</v>
      </c>
      <c r="T4881" s="41">
        <v>1745.6508678969715</v>
      </c>
    </row>
    <row r="4882" spans="1:20">
      <c r="A4882">
        <v>10</v>
      </c>
      <c r="B4882" s="197">
        <v>43759.124999988177</v>
      </c>
      <c r="C4882" s="41">
        <v>313838.33396792709</v>
      </c>
      <c r="D4882" s="41">
        <v>65821.874016627975</v>
      </c>
      <c r="E4882" s="41">
        <v>31194.684676131234</v>
      </c>
      <c r="F4882" s="41">
        <v>424.89742166890443</v>
      </c>
      <c r="G4882" s="41">
        <v>70.360141834307726</v>
      </c>
      <c r="H4882" s="41">
        <v>20427.234961243397</v>
      </c>
      <c r="I4882" s="41">
        <v>3523.627146845442</v>
      </c>
      <c r="J4882" s="41">
        <v>886.9351103940968</v>
      </c>
      <c r="K4882" s="41">
        <v>0</v>
      </c>
      <c r="L4882" s="41">
        <v>5860.3868792168778</v>
      </c>
      <c r="M4882" s="41">
        <v>106.02030061399847</v>
      </c>
      <c r="N4882" s="41">
        <v>1324.3364774819263</v>
      </c>
      <c r="O4882" s="41">
        <v>23323.609409626722</v>
      </c>
      <c r="P4882" s="41">
        <v>150466.10986969204</v>
      </c>
      <c r="Q4882" s="41">
        <v>0</v>
      </c>
      <c r="R4882" s="41">
        <v>145.65118231723804</v>
      </c>
      <c r="S4882" s="41">
        <v>8515.8621962411344</v>
      </c>
      <c r="T4882" s="41">
        <v>1746.7441779917328</v>
      </c>
    </row>
    <row r="4883" spans="1:20">
      <c r="A4883">
        <v>10</v>
      </c>
      <c r="B4883" s="197">
        <v>43759.166666654841</v>
      </c>
      <c r="C4883" s="41">
        <v>326315.72256577999</v>
      </c>
      <c r="D4883" s="41">
        <v>74214.000016297432</v>
      </c>
      <c r="E4883" s="41">
        <v>31031.054636193126</v>
      </c>
      <c r="F4883" s="41">
        <v>423.45347606083925</v>
      </c>
      <c r="G4883" s="41">
        <v>70.173618920390908</v>
      </c>
      <c r="H4883" s="41">
        <v>22834.746957374897</v>
      </c>
      <c r="I4883" s="41">
        <v>3946.2285732410128</v>
      </c>
      <c r="J4883" s="41">
        <v>994.05336137800089</v>
      </c>
      <c r="K4883" s="41">
        <v>0</v>
      </c>
      <c r="L4883" s="41">
        <v>6551.0800513694094</v>
      </c>
      <c r="M4883" s="41">
        <v>118.73570108038277</v>
      </c>
      <c r="N4883" s="41">
        <v>1352.2457185895983</v>
      </c>
      <c r="O4883" s="41">
        <v>23607.237898925829</v>
      </c>
      <c r="P4883" s="41">
        <v>150797.29527479151</v>
      </c>
      <c r="Q4883" s="41">
        <v>0</v>
      </c>
      <c r="R4883" s="41">
        <v>139.50772569035104</v>
      </c>
      <c r="S4883" s="41">
        <v>8493.7093027177743</v>
      </c>
      <c r="T4883" s="41">
        <v>1742.2002531493749</v>
      </c>
    </row>
    <row r="4884" spans="1:20">
      <c r="A4884">
        <v>10</v>
      </c>
      <c r="B4884" s="197">
        <v>43759.208333321505</v>
      </c>
      <c r="C4884" s="41">
        <v>339257.13263442623</v>
      </c>
      <c r="D4884" s="41">
        <v>80162.725873106203</v>
      </c>
      <c r="E4884" s="41">
        <v>32479.200649166141</v>
      </c>
      <c r="F4884" s="41">
        <v>443.89179310817445</v>
      </c>
      <c r="G4884" s="41">
        <v>73.60854104307829</v>
      </c>
      <c r="H4884" s="41">
        <v>25490.414382755975</v>
      </c>
      <c r="I4884" s="41">
        <v>4411.898842368777</v>
      </c>
      <c r="J4884" s="41">
        <v>1112.0797431648296</v>
      </c>
      <c r="K4884" s="41">
        <v>0</v>
      </c>
      <c r="L4884" s="41">
        <v>7312.9667464994673</v>
      </c>
      <c r="M4884" s="41">
        <v>132.74697408471482</v>
      </c>
      <c r="N4884" s="41">
        <v>1495.844545089662</v>
      </c>
      <c r="O4884" s="41">
        <v>24606.802932850846</v>
      </c>
      <c r="P4884" s="41">
        <v>151171.29827154294</v>
      </c>
      <c r="Q4884" s="41">
        <v>0</v>
      </c>
      <c r="R4884" s="41">
        <v>149.9036534734532</v>
      </c>
      <c r="S4884" s="41">
        <v>8475.3211477277291</v>
      </c>
      <c r="T4884" s="41">
        <v>1738.4285384441919</v>
      </c>
    </row>
    <row r="4885" spans="1:20">
      <c r="A4885">
        <v>10</v>
      </c>
      <c r="B4885" s="197">
        <v>43759.249999988169</v>
      </c>
      <c r="C4885" s="41">
        <v>397262.45773054287</v>
      </c>
      <c r="D4885" s="41">
        <v>115508.40960128208</v>
      </c>
      <c r="E4885" s="41">
        <v>35692.877794957145</v>
      </c>
      <c r="F4885" s="41">
        <v>490.23613436813275</v>
      </c>
      <c r="G4885" s="41">
        <v>81.457685847893984</v>
      </c>
      <c r="H4885" s="41">
        <v>36017.859968204619</v>
      </c>
      <c r="I4885" s="41">
        <v>6264.9632317359565</v>
      </c>
      <c r="J4885" s="41">
        <v>1582.3573363151008</v>
      </c>
      <c r="K4885" s="41">
        <v>0</v>
      </c>
      <c r="L4885" s="41">
        <v>10333.194599054485</v>
      </c>
      <c r="M4885" s="41">
        <v>188.50271537921827</v>
      </c>
      <c r="N4885" s="41">
        <v>1596.0574418139768</v>
      </c>
      <c r="O4885" s="41">
        <v>29230.004081353363</v>
      </c>
      <c r="P4885" s="41">
        <v>149970.44860104166</v>
      </c>
      <c r="Q4885" s="41">
        <v>0</v>
      </c>
      <c r="R4885" s="41">
        <v>161.78517028526798</v>
      </c>
      <c r="S4885" s="41">
        <v>8417.6949223493884</v>
      </c>
      <c r="T4885" s="41">
        <v>1726.6084465545316</v>
      </c>
    </row>
    <row r="4886" spans="1:20">
      <c r="A4886">
        <v>10</v>
      </c>
      <c r="B4886" s="197">
        <v>43759.291666654834</v>
      </c>
      <c r="C4886" s="41">
        <v>384972.16125538014</v>
      </c>
      <c r="D4886" s="41">
        <v>93814.464354376847</v>
      </c>
      <c r="E4886" s="41">
        <v>42148.523653598873</v>
      </c>
      <c r="F4886" s="41">
        <v>578.1357117558465</v>
      </c>
      <c r="G4886" s="41">
        <v>96.031735125568048</v>
      </c>
      <c r="H4886" s="41">
        <v>40275.780460037131</v>
      </c>
      <c r="I4886" s="41">
        <v>6996.2973921705297</v>
      </c>
      <c r="J4886" s="41">
        <v>1766.4954795845013</v>
      </c>
      <c r="K4886" s="41">
        <v>0</v>
      </c>
      <c r="L4886" s="41">
        <v>11554.753044454821</v>
      </c>
      <c r="M4886" s="41">
        <v>210.50738962744984</v>
      </c>
      <c r="N4886" s="41">
        <v>1811.8162002956055</v>
      </c>
      <c r="O4886" s="41">
        <v>32952.781797087839</v>
      </c>
      <c r="P4886" s="41">
        <v>150238.59267082071</v>
      </c>
      <c r="Q4886" s="41">
        <v>0</v>
      </c>
      <c r="R4886" s="41">
        <v>157.17781969093491</v>
      </c>
      <c r="S4886" s="41">
        <v>1967.2815743733047</v>
      </c>
      <c r="T4886" s="41">
        <v>403.52197238013395</v>
      </c>
    </row>
    <row r="4887" spans="1:20">
      <c r="A4887">
        <v>10</v>
      </c>
      <c r="B4887" s="197">
        <v>43759.333333321498</v>
      </c>
      <c r="C4887" s="41">
        <v>391268.83522770205</v>
      </c>
      <c r="D4887" s="41">
        <v>90471.996432331231</v>
      </c>
      <c r="E4887" s="41">
        <v>45914.41606378185</v>
      </c>
      <c r="F4887" s="41">
        <v>629.97672019910146</v>
      </c>
      <c r="G4887" s="41">
        <v>104.65525191745189</v>
      </c>
      <c r="H4887" s="41">
        <v>44586.185378635171</v>
      </c>
      <c r="I4887" s="41">
        <v>7747.3400791868135</v>
      </c>
      <c r="J4887" s="41">
        <v>1956.3584756604184</v>
      </c>
      <c r="K4887" s="41">
        <v>0</v>
      </c>
      <c r="L4887" s="41">
        <v>12791.368791862184</v>
      </c>
      <c r="M4887" s="41">
        <v>233.10506189328461</v>
      </c>
      <c r="N4887" s="41">
        <v>1862.0724875354033</v>
      </c>
      <c r="O4887" s="41">
        <v>32905.188189829954</v>
      </c>
      <c r="P4887" s="41">
        <v>151924.10723813571</v>
      </c>
      <c r="Q4887" s="41">
        <v>0</v>
      </c>
      <c r="R4887" s="41">
        <v>142.06505673344446</v>
      </c>
      <c r="S4887" s="41">
        <v>0</v>
      </c>
      <c r="T4887" s="41">
        <v>0</v>
      </c>
    </row>
    <row r="4888" spans="1:20">
      <c r="A4888">
        <v>10</v>
      </c>
      <c r="B4888" s="197">
        <v>43759.374999988162</v>
      </c>
      <c r="C4888" s="41">
        <v>400365.05997421982</v>
      </c>
      <c r="D4888" s="41">
        <v>90769.823050506835</v>
      </c>
      <c r="E4888" s="41">
        <v>49108.316340359706</v>
      </c>
      <c r="F4888" s="41">
        <v>674.15690390738939</v>
      </c>
      <c r="G4888" s="41">
        <v>112.01687132839203</v>
      </c>
      <c r="H4888" s="41">
        <v>47200.689683109864</v>
      </c>
      <c r="I4888" s="41">
        <v>8205.9932101779086</v>
      </c>
      <c r="J4888" s="41">
        <v>2072.5875973634224</v>
      </c>
      <c r="K4888" s="41">
        <v>0</v>
      </c>
      <c r="L4888" s="41">
        <v>13541.446164089504</v>
      </c>
      <c r="M4888" s="41">
        <v>246.90520044334673</v>
      </c>
      <c r="N4888" s="41">
        <v>1844.1582407539854</v>
      </c>
      <c r="O4888" s="41">
        <v>33807.817590501225</v>
      </c>
      <c r="P4888" s="41">
        <v>152658.28782953272</v>
      </c>
      <c r="Q4888" s="41">
        <v>0</v>
      </c>
      <c r="R4888" s="41">
        <v>122.86129214549995</v>
      </c>
      <c r="S4888" s="41">
        <v>0</v>
      </c>
      <c r="T4888" s="41">
        <v>0</v>
      </c>
    </row>
    <row r="4889" spans="1:20">
      <c r="A4889">
        <v>10</v>
      </c>
      <c r="B4889" s="197">
        <v>43759.416666654826</v>
      </c>
      <c r="C4889" s="41">
        <v>403004.08600381773</v>
      </c>
      <c r="D4889" s="41">
        <v>88782.169165457424</v>
      </c>
      <c r="E4889" s="41">
        <v>53418.936093282726</v>
      </c>
      <c r="F4889" s="41">
        <v>733.52041233729972</v>
      </c>
      <c r="G4889" s="41">
        <v>121.89026774159959</v>
      </c>
      <c r="H4889" s="41">
        <v>47979.720462438658</v>
      </c>
      <c r="I4889" s="41">
        <v>8343.5630121650011</v>
      </c>
      <c r="J4889" s="41">
        <v>2107.5004056536472</v>
      </c>
      <c r="K4889" s="41">
        <v>0</v>
      </c>
      <c r="L4889" s="41">
        <v>13764.942969523359</v>
      </c>
      <c r="M4889" s="41">
        <v>251.04445557853822</v>
      </c>
      <c r="N4889" s="41">
        <v>1985.2649937381682</v>
      </c>
      <c r="O4889" s="41">
        <v>33476.714866149545</v>
      </c>
      <c r="P4889" s="41">
        <v>151952.12579126109</v>
      </c>
      <c r="Q4889" s="41">
        <v>0</v>
      </c>
      <c r="R4889" s="41">
        <v>86.693108490654296</v>
      </c>
      <c r="S4889" s="41">
        <v>0</v>
      </c>
      <c r="T4889" s="41">
        <v>0</v>
      </c>
    </row>
    <row r="4890" spans="1:20">
      <c r="A4890">
        <v>10</v>
      </c>
      <c r="B4890" s="197">
        <v>43759.45833332149</v>
      </c>
      <c r="C4890" s="41">
        <v>403360.59018503752</v>
      </c>
      <c r="D4890" s="41">
        <v>83860.672850423944</v>
      </c>
      <c r="E4890" s="41">
        <v>59201.870058706387</v>
      </c>
      <c r="F4890" s="41">
        <v>812.87262857624353</v>
      </c>
      <c r="G4890" s="41">
        <v>135.07635325547687</v>
      </c>
      <c r="H4890" s="41">
        <v>46579.434521569958</v>
      </c>
      <c r="I4890" s="41">
        <v>8099.4989549487864</v>
      </c>
      <c r="J4890" s="41">
        <v>2045.8522705776975</v>
      </c>
      <c r="K4890" s="41">
        <v>0</v>
      </c>
      <c r="L4890" s="41">
        <v>13363.213740355122</v>
      </c>
      <c r="M4890" s="41">
        <v>243.7009587677872</v>
      </c>
      <c r="N4890" s="41">
        <v>1956.0478915373521</v>
      </c>
      <c r="O4890" s="41">
        <v>34636.516337766414</v>
      </c>
      <c r="P4890" s="41">
        <v>152336.31524924538</v>
      </c>
      <c r="Q4890" s="41">
        <v>0</v>
      </c>
      <c r="R4890" s="41">
        <v>89.518369306976368</v>
      </c>
      <c r="S4890" s="41">
        <v>0</v>
      </c>
      <c r="T4890" s="41">
        <v>0</v>
      </c>
    </row>
    <row r="4891" spans="1:20">
      <c r="A4891">
        <v>10</v>
      </c>
      <c r="B4891" s="197">
        <v>43759.499999988155</v>
      </c>
      <c r="C4891" s="41">
        <v>421457.08841002994</v>
      </c>
      <c r="D4891" s="41">
        <v>100887.08750204045</v>
      </c>
      <c r="E4891" s="41">
        <v>58506.50097449954</v>
      </c>
      <c r="F4891" s="41">
        <v>804.25013649939547</v>
      </c>
      <c r="G4891" s="41">
        <v>133.69116010009347</v>
      </c>
      <c r="H4891" s="41">
        <v>47251.614455770046</v>
      </c>
      <c r="I4891" s="41">
        <v>8225.8452803209657</v>
      </c>
      <c r="J4891" s="41">
        <v>2078.5064415686188</v>
      </c>
      <c r="K4891" s="41">
        <v>0</v>
      </c>
      <c r="L4891" s="41">
        <v>13556.056015598588</v>
      </c>
      <c r="M4891" s="41">
        <v>247.50251745694212</v>
      </c>
      <c r="N4891" s="41">
        <v>2012.9837498494539</v>
      </c>
      <c r="O4891" s="41">
        <v>34428.01757739186</v>
      </c>
      <c r="P4891" s="41">
        <v>153238.71848077275</v>
      </c>
      <c r="Q4891" s="41">
        <v>0</v>
      </c>
      <c r="R4891" s="41">
        <v>86.314118161224741</v>
      </c>
      <c r="S4891" s="41">
        <v>0</v>
      </c>
      <c r="T4891" s="41">
        <v>0</v>
      </c>
    </row>
    <row r="4892" spans="1:20">
      <c r="A4892">
        <v>10</v>
      </c>
      <c r="B4892" s="197">
        <v>43759.541666654819</v>
      </c>
      <c r="C4892" s="41">
        <v>414445.2244531156</v>
      </c>
      <c r="D4892" s="41">
        <v>96483.089440691372</v>
      </c>
      <c r="E4892" s="41">
        <v>58252.239385251065</v>
      </c>
      <c r="F4892" s="41">
        <v>800.49491117741252</v>
      </c>
      <c r="G4892" s="41">
        <v>133.04717269090659</v>
      </c>
      <c r="H4892" s="41">
        <v>46814.585716386784</v>
      </c>
      <c r="I4892" s="41">
        <v>8147.1179058020789</v>
      </c>
      <c r="J4892" s="41">
        <v>2058.3080174639181</v>
      </c>
      <c r="K4892" s="41">
        <v>0</v>
      </c>
      <c r="L4892" s="41">
        <v>13430.676467412959</v>
      </c>
      <c r="M4892" s="41">
        <v>245.13373677578642</v>
      </c>
      <c r="N4892" s="41">
        <v>2028.457610086469</v>
      </c>
      <c r="O4892" s="41">
        <v>32003.52019376602</v>
      </c>
      <c r="P4892" s="41">
        <v>153956.0443626882</v>
      </c>
      <c r="Q4892" s="41">
        <v>0</v>
      </c>
      <c r="R4892" s="41">
        <v>92.509532922573413</v>
      </c>
      <c r="S4892" s="41">
        <v>0</v>
      </c>
      <c r="T4892" s="41">
        <v>0</v>
      </c>
    </row>
    <row r="4893" spans="1:20">
      <c r="A4893">
        <v>10</v>
      </c>
      <c r="B4893" s="197">
        <v>43759.583333321483</v>
      </c>
      <c r="C4893" s="41">
        <v>418882.93784437905</v>
      </c>
      <c r="D4893" s="41">
        <v>102745.19224974125</v>
      </c>
      <c r="E4893" s="41">
        <v>58423.195802753085</v>
      </c>
      <c r="F4893" s="41">
        <v>803.04175012425458</v>
      </c>
      <c r="G4893" s="41">
        <v>133.47971973906033</v>
      </c>
      <c r="H4893" s="41">
        <v>44916.720103646236</v>
      </c>
      <c r="I4893" s="41">
        <v>7818.7570427541459</v>
      </c>
      <c r="J4893" s="41">
        <v>1975.4869681648411</v>
      </c>
      <c r="K4893" s="41">
        <v>0</v>
      </c>
      <c r="L4893" s="41">
        <v>12886.196181337833</v>
      </c>
      <c r="M4893" s="41">
        <v>235.25388401060945</v>
      </c>
      <c r="N4893" s="41">
        <v>2056.7281392633008</v>
      </c>
      <c r="O4893" s="41">
        <v>32058.575162796078</v>
      </c>
      <c r="P4893" s="41">
        <v>154745.55436027408</v>
      </c>
      <c r="Q4893" s="41">
        <v>0</v>
      </c>
      <c r="R4893" s="41">
        <v>84.756479774339113</v>
      </c>
      <c r="S4893" s="41">
        <v>0</v>
      </c>
      <c r="T4893" s="41">
        <v>0</v>
      </c>
    </row>
    <row r="4894" spans="1:20">
      <c r="A4894">
        <v>10</v>
      </c>
      <c r="B4894" s="197">
        <v>43759.624999988147</v>
      </c>
      <c r="C4894" s="41">
        <v>428273.63710045005</v>
      </c>
      <c r="D4894" s="41">
        <v>116385.07425811753</v>
      </c>
      <c r="E4894" s="41">
        <v>57523.612054560515</v>
      </c>
      <c r="F4894" s="41">
        <v>791.16739540424055</v>
      </c>
      <c r="G4894" s="41">
        <v>131.5294239036258</v>
      </c>
      <c r="H4894" s="41">
        <v>43123.588675697465</v>
      </c>
      <c r="I4894" s="41">
        <v>7511.2807476602138</v>
      </c>
      <c r="J4894" s="41">
        <v>1898.1381628998511</v>
      </c>
      <c r="K4894" s="41">
        <v>0</v>
      </c>
      <c r="L4894" s="41">
        <v>12371.763174961783</v>
      </c>
      <c r="M4894" s="41">
        <v>226.00241446545007</v>
      </c>
      <c r="N4894" s="41">
        <v>2129.4158430498865</v>
      </c>
      <c r="O4894" s="41">
        <v>31408.757271343999</v>
      </c>
      <c r="P4894" s="41">
        <v>154702.47156503497</v>
      </c>
      <c r="Q4894" s="41">
        <v>0</v>
      </c>
      <c r="R4894" s="41">
        <v>70.836113350549809</v>
      </c>
      <c r="S4894" s="41">
        <v>0</v>
      </c>
      <c r="T4894" s="41">
        <v>0</v>
      </c>
    </row>
    <row r="4895" spans="1:20">
      <c r="A4895">
        <v>10</v>
      </c>
      <c r="B4895" s="197">
        <v>43759.666666654812</v>
      </c>
      <c r="C4895" s="41">
        <v>415463.41525031388</v>
      </c>
      <c r="D4895" s="41">
        <v>118211.76331928691</v>
      </c>
      <c r="E4895" s="41">
        <v>54932.789899284529</v>
      </c>
      <c r="F4895" s="41">
        <v>755.1172623457195</v>
      </c>
      <c r="G4895" s="41">
        <v>125.50885489455017</v>
      </c>
      <c r="H4895" s="41">
        <v>36429.259321491219</v>
      </c>
      <c r="I4895" s="41">
        <v>6341.7621656566471</v>
      </c>
      <c r="J4895" s="41">
        <v>1602.2460475340156</v>
      </c>
      <c r="K4895" s="41">
        <v>0</v>
      </c>
      <c r="L4895" s="41">
        <v>10451.221310779951</v>
      </c>
      <c r="M4895" s="41">
        <v>190.81347236960974</v>
      </c>
      <c r="N4895" s="41">
        <v>2076.1473630870319</v>
      </c>
      <c r="O4895" s="41">
        <v>30441.886929779848</v>
      </c>
      <c r="P4895" s="41">
        <v>153832.09544980575</v>
      </c>
      <c r="Q4895" s="41">
        <v>0</v>
      </c>
      <c r="R4895" s="41">
        <v>72.803853998116992</v>
      </c>
      <c r="S4895" s="41">
        <v>0</v>
      </c>
      <c r="T4895" s="41">
        <v>0</v>
      </c>
    </row>
    <row r="4896" spans="1:20">
      <c r="A4896">
        <v>10</v>
      </c>
      <c r="B4896" s="197">
        <v>43759.708333321476</v>
      </c>
      <c r="C4896" s="41">
        <v>425800.58970638155</v>
      </c>
      <c r="D4896" s="41">
        <v>133282.45540084215</v>
      </c>
      <c r="E4896" s="41">
        <v>50959.87214253335</v>
      </c>
      <c r="F4896" s="41">
        <v>700.84970738730772</v>
      </c>
      <c r="G4896" s="41">
        <v>116.509741104382</v>
      </c>
      <c r="H4896" s="41">
        <v>34353.34656585558</v>
      </c>
      <c r="I4896" s="41">
        <v>5983.3235011840488</v>
      </c>
      <c r="J4896" s="41">
        <v>1511.9558683480127</v>
      </c>
      <c r="K4896" s="41">
        <v>0</v>
      </c>
      <c r="L4896" s="41">
        <v>9855.6609278594078</v>
      </c>
      <c r="M4896" s="41">
        <v>180.02862670479917</v>
      </c>
      <c r="N4896" s="41">
        <v>2011.9555010072704</v>
      </c>
      <c r="O4896" s="41">
        <v>31864.599317231838</v>
      </c>
      <c r="P4896" s="41">
        <v>154908.85304833727</v>
      </c>
      <c r="Q4896" s="41">
        <v>0</v>
      </c>
      <c r="R4896" s="41">
        <v>71.179357986126917</v>
      </c>
      <c r="S4896" s="41">
        <v>0</v>
      </c>
      <c r="T4896" s="41">
        <v>0</v>
      </c>
    </row>
    <row r="4897" spans="1:20">
      <c r="A4897">
        <v>10</v>
      </c>
      <c r="B4897" s="197">
        <v>43759.74999998814</v>
      </c>
      <c r="C4897" s="41">
        <v>411936.65632351296</v>
      </c>
      <c r="D4897" s="41">
        <v>127230.62217143941</v>
      </c>
      <c r="E4897" s="41">
        <v>47085.332499746532</v>
      </c>
      <c r="F4897" s="41">
        <v>647.0661604212446</v>
      </c>
      <c r="G4897" s="41">
        <v>107.54211449564934</v>
      </c>
      <c r="H4897" s="41">
        <v>32257.837150457537</v>
      </c>
      <c r="I4897" s="41">
        <v>5614.0355554536081</v>
      </c>
      <c r="J4897" s="41">
        <v>1418.2876838794273</v>
      </c>
      <c r="K4897" s="41">
        <v>0</v>
      </c>
      <c r="L4897" s="41">
        <v>9254.4784424876052</v>
      </c>
      <c r="M4897" s="41">
        <v>168.91734353327561</v>
      </c>
      <c r="N4897" s="41">
        <v>1894.9493984270641</v>
      </c>
      <c r="O4897" s="41">
        <v>32222.887678528634</v>
      </c>
      <c r="P4897" s="41">
        <v>153956.09359621562</v>
      </c>
      <c r="Q4897" s="41">
        <v>0</v>
      </c>
      <c r="R4897" s="41">
        <v>78.606528427334794</v>
      </c>
      <c r="S4897" s="41">
        <v>0</v>
      </c>
      <c r="T4897" s="41">
        <v>0</v>
      </c>
    </row>
    <row r="4898" spans="1:20">
      <c r="A4898">
        <v>10</v>
      </c>
      <c r="B4898" s="197">
        <v>43759.791666654804</v>
      </c>
      <c r="C4898" s="41">
        <v>445443.86728777864</v>
      </c>
      <c r="D4898" s="41">
        <v>155230.25508052344</v>
      </c>
      <c r="E4898" s="41">
        <v>46257.17674810173</v>
      </c>
      <c r="F4898" s="41">
        <v>636.8448300349778</v>
      </c>
      <c r="G4898" s="41">
        <v>105.90411936330968</v>
      </c>
      <c r="H4898" s="41">
        <v>31069.111718969336</v>
      </c>
      <c r="I4898" s="41">
        <v>5417.0171288473412</v>
      </c>
      <c r="J4898" s="41">
        <v>1369.3003656549356</v>
      </c>
      <c r="K4898" s="41">
        <v>0</v>
      </c>
      <c r="L4898" s="41">
        <v>8913.4439884901731</v>
      </c>
      <c r="M4898" s="41">
        <v>162.98937444210955</v>
      </c>
      <c r="N4898" s="41">
        <v>1697.7136109923924</v>
      </c>
      <c r="O4898" s="41">
        <v>32346.180842223264</v>
      </c>
      <c r="P4898" s="41">
        <v>154365.93676319704</v>
      </c>
      <c r="Q4898" s="41">
        <v>0</v>
      </c>
      <c r="R4898" s="41">
        <v>117.65513877953302</v>
      </c>
      <c r="S4898" s="41">
        <v>6434.5126770939778</v>
      </c>
      <c r="T4898" s="41">
        <v>1319.824901065112</v>
      </c>
    </row>
    <row r="4899" spans="1:20">
      <c r="A4899">
        <v>10</v>
      </c>
      <c r="B4899" s="197">
        <v>43759.833333321469</v>
      </c>
      <c r="C4899" s="41">
        <v>446762.07763076795</v>
      </c>
      <c r="D4899" s="41">
        <v>156881.00030018651</v>
      </c>
      <c r="E4899" s="41">
        <v>47248.341258782057</v>
      </c>
      <c r="F4899" s="41">
        <v>650.56122759916684</v>
      </c>
      <c r="G4899" s="41">
        <v>108.18723034602718</v>
      </c>
      <c r="H4899" s="41">
        <v>29059.866682070005</v>
      </c>
      <c r="I4899" s="41">
        <v>5067.2472400145098</v>
      </c>
      <c r="J4899" s="41">
        <v>1280.9117533711358</v>
      </c>
      <c r="K4899" s="41">
        <v>0</v>
      </c>
      <c r="L4899" s="41">
        <v>8337.0099643201338</v>
      </c>
      <c r="M4899" s="41">
        <v>152.46535836027749</v>
      </c>
      <c r="N4899" s="41">
        <v>1629.1215670076883</v>
      </c>
      <c r="O4899" s="41">
        <v>31818.620314494474</v>
      </c>
      <c r="P4899" s="41">
        <v>154249.41165093117</v>
      </c>
      <c r="Q4899" s="41">
        <v>0</v>
      </c>
      <c r="R4899" s="41">
        <v>166.27745009665665</v>
      </c>
      <c r="S4899" s="41">
        <v>8391.7656991485437</v>
      </c>
      <c r="T4899" s="41">
        <v>1721.2899340396257</v>
      </c>
    </row>
    <row r="4900" spans="1:20">
      <c r="A4900">
        <v>10</v>
      </c>
      <c r="B4900" s="197">
        <v>43759.874999988133</v>
      </c>
      <c r="C4900" s="41">
        <v>446125.33845585433</v>
      </c>
      <c r="D4900" s="41">
        <v>158697.9447995802</v>
      </c>
      <c r="E4900" s="41">
        <v>43547.244187424454</v>
      </c>
      <c r="F4900" s="41">
        <v>599.48859668049818</v>
      </c>
      <c r="G4900" s="41">
        <v>99.688015733802075</v>
      </c>
      <c r="H4900" s="41">
        <v>27486.223598191456</v>
      </c>
      <c r="I4900" s="41">
        <v>4791.9490537883003</v>
      </c>
      <c r="J4900" s="41">
        <v>1211.2492099846925</v>
      </c>
      <c r="K4900" s="41">
        <v>0</v>
      </c>
      <c r="L4900" s="41">
        <v>7885.5461563779672</v>
      </c>
      <c r="M4900" s="41">
        <v>144.18207660377229</v>
      </c>
      <c r="N4900" s="41">
        <v>1590.2970949167122</v>
      </c>
      <c r="O4900" s="41">
        <v>31722.653253758526</v>
      </c>
      <c r="P4900" s="41">
        <v>158081.90351156058</v>
      </c>
      <c r="Q4900" s="41">
        <v>0</v>
      </c>
      <c r="R4900" s="41">
        <v>151.41758066627381</v>
      </c>
      <c r="S4900" s="41">
        <v>8393.8366087400536</v>
      </c>
      <c r="T4900" s="41">
        <v>1721.7147118470582</v>
      </c>
    </row>
    <row r="4901" spans="1:20">
      <c r="A4901">
        <v>10</v>
      </c>
      <c r="B4901" s="197">
        <v>43759.916666654797</v>
      </c>
      <c r="C4901" s="41">
        <v>404084.49651098088</v>
      </c>
      <c r="D4901" s="41">
        <v>118728.21883433714</v>
      </c>
      <c r="E4901" s="41">
        <v>40136.368116495243</v>
      </c>
      <c r="F4901" s="41">
        <v>551.01746216883214</v>
      </c>
      <c r="G4901" s="41">
        <v>91.543531959029011</v>
      </c>
      <c r="H4901" s="41">
        <v>25258.025118825855</v>
      </c>
      <c r="I4901" s="41">
        <v>4391.4055757331644</v>
      </c>
      <c r="J4901" s="41">
        <v>1108.983643689819</v>
      </c>
      <c r="K4901" s="41">
        <v>0</v>
      </c>
      <c r="L4901" s="41">
        <v>7246.2963921519085</v>
      </c>
      <c r="M4901" s="41">
        <v>132.1303644950153</v>
      </c>
      <c r="N4901" s="41">
        <v>1567.5432699509784</v>
      </c>
      <c r="O4901" s="41">
        <v>31284.601807809337</v>
      </c>
      <c r="P4901" s="41">
        <v>163291.27259651796</v>
      </c>
      <c r="Q4901" s="41">
        <v>0</v>
      </c>
      <c r="R4901" s="41">
        <v>146.48880511346681</v>
      </c>
      <c r="S4901" s="41">
        <v>8422.9206599662721</v>
      </c>
      <c r="T4901" s="41">
        <v>1727.6803317668162</v>
      </c>
    </row>
    <row r="4902" spans="1:20">
      <c r="A4902">
        <v>10</v>
      </c>
      <c r="B4902" s="197">
        <v>43759.958333321461</v>
      </c>
      <c r="C4902" s="41">
        <v>372512.95693931769</v>
      </c>
      <c r="D4902" s="41">
        <v>96838.810260342361</v>
      </c>
      <c r="E4902" s="41">
        <v>37390.832255866611</v>
      </c>
      <c r="F4902" s="41">
        <v>512.14672192230864</v>
      </c>
      <c r="G4902" s="41">
        <v>85.012560736529281</v>
      </c>
      <c r="H4902" s="41">
        <v>23816.500272791556</v>
      </c>
      <c r="I4902" s="41">
        <v>4131.2747322598434</v>
      </c>
      <c r="J4902" s="41">
        <v>1042.3943942819358</v>
      </c>
      <c r="K4902" s="41">
        <v>0</v>
      </c>
      <c r="L4902" s="41">
        <v>6832.736098270102</v>
      </c>
      <c r="M4902" s="41">
        <v>124.30344380373133</v>
      </c>
      <c r="N4902" s="41">
        <v>1498.7217532828263</v>
      </c>
      <c r="O4902" s="41">
        <v>29585.601192642676</v>
      </c>
      <c r="P4902" s="41">
        <v>160326.10688643271</v>
      </c>
      <c r="Q4902" s="41">
        <v>0</v>
      </c>
      <c r="R4902" s="41">
        <v>146.91756045250358</v>
      </c>
      <c r="S4902" s="41">
        <v>8448.6424997243139</v>
      </c>
      <c r="T4902" s="41">
        <v>1732.9563065077443</v>
      </c>
    </row>
    <row r="4903" spans="1:20">
      <c r="A4903">
        <v>10</v>
      </c>
      <c r="B4903" s="197">
        <v>43759.999999988126</v>
      </c>
      <c r="C4903" s="41">
        <v>347353.94685525552</v>
      </c>
      <c r="D4903" s="41">
        <v>75917.239873209037</v>
      </c>
      <c r="E4903" s="41">
        <v>35558.058521549108</v>
      </c>
      <c r="F4903" s="41">
        <v>485.70893572182399</v>
      </c>
      <c r="G4903" s="41">
        <v>80.539705188876866</v>
      </c>
      <c r="H4903" s="41">
        <v>23278.236046039026</v>
      </c>
      <c r="I4903" s="41">
        <v>4026.8456926584136</v>
      </c>
      <c r="J4903" s="41">
        <v>1014.9817178031743</v>
      </c>
      <c r="K4903" s="41">
        <v>0</v>
      </c>
      <c r="L4903" s="41">
        <v>6678.3130146762014</v>
      </c>
      <c r="M4903" s="41">
        <v>121.16134116063907</v>
      </c>
      <c r="N4903" s="41">
        <v>1474.5815443330703</v>
      </c>
      <c r="O4903" s="41">
        <v>28171.729588131224</v>
      </c>
      <c r="P4903" s="41">
        <v>160179.01644412923</v>
      </c>
      <c r="Q4903" s="41">
        <v>0</v>
      </c>
      <c r="R4903" s="41">
        <v>147.78136014235324</v>
      </c>
      <c r="S4903" s="41">
        <v>8480.3027276400862</v>
      </c>
      <c r="T4903" s="41">
        <v>1739.4503428732196</v>
      </c>
    </row>
    <row r="4904" spans="1:20">
      <c r="A4904">
        <v>10</v>
      </c>
      <c r="B4904" s="197">
        <v>43760.04166665479</v>
      </c>
      <c r="C4904" s="41">
        <v>339910.63732934446</v>
      </c>
      <c r="D4904" s="41">
        <v>70796.452930539497</v>
      </c>
      <c r="E4904" s="41">
        <v>35702.281729685521</v>
      </c>
      <c r="F4904" s="41">
        <v>487.25950369278075</v>
      </c>
      <c r="G4904" s="41">
        <v>80.765718990058744</v>
      </c>
      <c r="H4904" s="41">
        <v>22459.200024865422</v>
      </c>
      <c r="I4904" s="41">
        <v>3881.8209183342569</v>
      </c>
      <c r="J4904" s="41">
        <v>978.05106578427069</v>
      </c>
      <c r="K4904" s="41">
        <v>0</v>
      </c>
      <c r="L4904" s="41">
        <v>6443.3390712522096</v>
      </c>
      <c r="M4904" s="41">
        <v>116.79777784092477</v>
      </c>
      <c r="N4904" s="41">
        <v>1386.1924687041767</v>
      </c>
      <c r="O4904" s="41">
        <v>26888.241115673602</v>
      </c>
      <c r="P4904" s="41">
        <v>160307.21297740188</v>
      </c>
      <c r="Q4904" s="41">
        <v>0</v>
      </c>
      <c r="R4904" s="41">
        <v>150.63409108158163</v>
      </c>
      <c r="S4904" s="41">
        <v>8490.7870788036289</v>
      </c>
      <c r="T4904" s="41">
        <v>1741.6008566947121</v>
      </c>
    </row>
    <row r="4905" spans="1:20">
      <c r="A4905">
        <v>10</v>
      </c>
      <c r="B4905" s="197">
        <v>43760.083333321454</v>
      </c>
      <c r="C4905" s="41">
        <v>329653.04170874978</v>
      </c>
      <c r="D4905" s="41">
        <v>67280.669853476662</v>
      </c>
      <c r="E4905" s="41">
        <v>34168.459191647438</v>
      </c>
      <c r="F4905" s="41">
        <v>465.8798692509248</v>
      </c>
      <c r="G4905" s="41">
        <v>77.189178525282799</v>
      </c>
      <c r="H4905" s="41">
        <v>21623.865038475749</v>
      </c>
      <c r="I4905" s="41">
        <v>3733.8660964181813</v>
      </c>
      <c r="J4905" s="41">
        <v>940.37376172314316</v>
      </c>
      <c r="K4905" s="41">
        <v>0</v>
      </c>
      <c r="L4905" s="41">
        <v>6203.6891037809937</v>
      </c>
      <c r="M4905" s="41">
        <v>112.34605407926736</v>
      </c>
      <c r="N4905" s="41">
        <v>1353.7577715640987</v>
      </c>
      <c r="O4905" s="41">
        <v>25731.433409493609</v>
      </c>
      <c r="P4905" s="41">
        <v>157557.25143505484</v>
      </c>
      <c r="Q4905" s="41">
        <v>0</v>
      </c>
      <c r="R4905" s="41">
        <v>157.8267832694884</v>
      </c>
      <c r="S4905" s="41">
        <v>8502.442571065425</v>
      </c>
      <c r="T4905" s="41">
        <v>1743.9915909246417</v>
      </c>
    </row>
    <row r="4906" spans="1:20">
      <c r="A4906">
        <v>10</v>
      </c>
      <c r="B4906" s="197">
        <v>43760.124999988118</v>
      </c>
      <c r="C4906" s="41">
        <v>322511.78164952958</v>
      </c>
      <c r="D4906" s="41">
        <v>65831.888137907546</v>
      </c>
      <c r="E4906" s="41">
        <v>32254.281222022139</v>
      </c>
      <c r="F4906" s="41">
        <v>439.54867593503224</v>
      </c>
      <c r="G4906" s="41">
        <v>72.809263061265938</v>
      </c>
      <c r="H4906" s="41">
        <v>21740.353328908637</v>
      </c>
      <c r="I4906" s="41">
        <v>3752.0021035304462</v>
      </c>
      <c r="J4906" s="41">
        <v>944.71763408665117</v>
      </c>
      <c r="K4906" s="41">
        <v>0</v>
      </c>
      <c r="L4906" s="41">
        <v>6237.108528883341</v>
      </c>
      <c r="M4906" s="41">
        <v>112.89173750315101</v>
      </c>
      <c r="N4906" s="41">
        <v>1373.263411790592</v>
      </c>
      <c r="O4906" s="41">
        <v>25088.82906838959</v>
      </c>
      <c r="P4906" s="41">
        <v>154252.5699938616</v>
      </c>
      <c r="Q4906" s="41">
        <v>0</v>
      </c>
      <c r="R4906" s="41">
        <v>157.25415536712882</v>
      </c>
      <c r="S4906" s="41">
        <v>8508.9400557822082</v>
      </c>
      <c r="T4906" s="41">
        <v>1745.3243325001972</v>
      </c>
    </row>
    <row r="4907" spans="1:20">
      <c r="A4907">
        <v>10</v>
      </c>
      <c r="B4907" s="197">
        <v>43760.166666654783</v>
      </c>
      <c r="C4907" s="41">
        <v>331639.24533180485</v>
      </c>
      <c r="D4907" s="41">
        <v>71197.706323376144</v>
      </c>
      <c r="E4907" s="41">
        <v>31984.546197099775</v>
      </c>
      <c r="F4907" s="41">
        <v>436.37111448946132</v>
      </c>
      <c r="G4907" s="41">
        <v>72.31572379501371</v>
      </c>
      <c r="H4907" s="41">
        <v>23269.306830905443</v>
      </c>
      <c r="I4907" s="41">
        <v>4020.4634198491763</v>
      </c>
      <c r="J4907" s="41">
        <v>1012.773075476083</v>
      </c>
      <c r="K4907" s="41">
        <v>0</v>
      </c>
      <c r="L4907" s="41">
        <v>6675.7513045225842</v>
      </c>
      <c r="M4907" s="41">
        <v>120.9693087878491</v>
      </c>
      <c r="N4907" s="41">
        <v>1380.2255869445698</v>
      </c>
      <c r="O4907" s="41">
        <v>25363.640479716323</v>
      </c>
      <c r="P4907" s="41">
        <v>155700.91696250954</v>
      </c>
      <c r="Q4907" s="41">
        <v>0</v>
      </c>
      <c r="R4907" s="41">
        <v>166.35073860451598</v>
      </c>
      <c r="S4907" s="41">
        <v>8495.3678227007094</v>
      </c>
      <c r="T4907" s="41">
        <v>1742.5404430276883</v>
      </c>
    </row>
    <row r="4908" spans="1:20">
      <c r="A4908">
        <v>10</v>
      </c>
      <c r="B4908" s="197">
        <v>43760.208333321447</v>
      </c>
      <c r="C4908" s="41">
        <v>343215.64141149889</v>
      </c>
      <c r="D4908" s="41">
        <v>75554.464181149029</v>
      </c>
      <c r="E4908" s="41">
        <v>31571.833900471793</v>
      </c>
      <c r="F4908" s="41">
        <v>431.30932454979876</v>
      </c>
      <c r="G4908" s="41">
        <v>71.514986779868963</v>
      </c>
      <c r="H4908" s="41">
        <v>27278.464466798825</v>
      </c>
      <c r="I4908" s="41">
        <v>4719.3895329451534</v>
      </c>
      <c r="J4908" s="41">
        <v>1189.4695532364954</v>
      </c>
      <c r="K4908" s="41">
        <v>0</v>
      </c>
      <c r="L4908" s="41">
        <v>7825.9419617837939</v>
      </c>
      <c r="M4908" s="41">
        <v>141.99887676689818</v>
      </c>
      <c r="N4908" s="41">
        <v>1487.4618916282643</v>
      </c>
      <c r="O4908" s="41">
        <v>25452.082680689808</v>
      </c>
      <c r="P4908" s="41">
        <v>157103.46801905279</v>
      </c>
      <c r="Q4908" s="41">
        <v>0</v>
      </c>
      <c r="R4908" s="41">
        <v>169.18473228000693</v>
      </c>
      <c r="S4908" s="41">
        <v>8479.7253833545747</v>
      </c>
      <c r="T4908" s="41">
        <v>1739.3319200117207</v>
      </c>
    </row>
    <row r="4909" spans="1:20">
      <c r="A4909">
        <v>10</v>
      </c>
      <c r="B4909" s="197">
        <v>43760.249999988111</v>
      </c>
      <c r="C4909" s="41">
        <v>391002.46218206413</v>
      </c>
      <c r="D4909" s="41">
        <v>109201.5208099046</v>
      </c>
      <c r="E4909" s="41">
        <v>34211.580298976827</v>
      </c>
      <c r="F4909" s="41">
        <v>469.57665443876095</v>
      </c>
      <c r="G4909" s="41">
        <v>78.00020996555827</v>
      </c>
      <c r="H4909" s="41">
        <v>35013.177451995689</v>
      </c>
      <c r="I4909" s="41">
        <v>6086.1374151106174</v>
      </c>
      <c r="J4909" s="41">
        <v>1536.7043399523102</v>
      </c>
      <c r="K4909" s="41">
        <v>0</v>
      </c>
      <c r="L4909" s="41">
        <v>10044.960374161081</v>
      </c>
      <c r="M4909" s="41">
        <v>183.12213280165028</v>
      </c>
      <c r="N4909" s="41">
        <v>1582.6605428973833</v>
      </c>
      <c r="O4909" s="41">
        <v>26156.791327402552</v>
      </c>
      <c r="P4909" s="41">
        <v>156127.23126115804</v>
      </c>
      <c r="Q4909" s="41">
        <v>0</v>
      </c>
      <c r="R4909" s="41">
        <v>156.99917276547083</v>
      </c>
      <c r="S4909" s="41">
        <v>8425.7412990424527</v>
      </c>
      <c r="T4909" s="41">
        <v>1728.258891491128</v>
      </c>
    </row>
    <row r="4910" spans="1:20">
      <c r="A4910">
        <v>10</v>
      </c>
      <c r="B4910" s="197">
        <v>43760.291666654775</v>
      </c>
      <c r="C4910" s="41">
        <v>380840.42699291912</v>
      </c>
      <c r="D4910" s="41">
        <v>85216.093375740384</v>
      </c>
      <c r="E4910" s="41">
        <v>42147.785986165843</v>
      </c>
      <c r="F4910" s="41">
        <v>577.74534100485982</v>
      </c>
      <c r="G4910" s="41">
        <v>95.943169310395334</v>
      </c>
      <c r="H4910" s="41">
        <v>40941.238003796425</v>
      </c>
      <c r="I4910" s="41">
        <v>7107.2161535356581</v>
      </c>
      <c r="J4910" s="41">
        <v>1794.0577638468176</v>
      </c>
      <c r="K4910" s="41">
        <v>0</v>
      </c>
      <c r="L4910" s="41">
        <v>11745.666727365015</v>
      </c>
      <c r="M4910" s="41">
        <v>213.84475761037939</v>
      </c>
      <c r="N4910" s="41">
        <v>1828.7581855543585</v>
      </c>
      <c r="O4910" s="41">
        <v>31743.440111809752</v>
      </c>
      <c r="P4910" s="41">
        <v>154721.95713228566</v>
      </c>
      <c r="Q4910" s="41">
        <v>0</v>
      </c>
      <c r="R4910" s="41">
        <v>164.25856861418771</v>
      </c>
      <c r="S4910" s="41">
        <v>2109.6895068416984</v>
      </c>
      <c r="T4910" s="41">
        <v>432.73220943765028</v>
      </c>
    </row>
    <row r="4911" spans="1:20">
      <c r="A4911">
        <v>10</v>
      </c>
      <c r="B4911" s="197">
        <v>43760.33333332144</v>
      </c>
      <c r="C4911" s="41">
        <v>388379.14882246568</v>
      </c>
      <c r="D4911" s="41">
        <v>82113.787125405477</v>
      </c>
      <c r="E4911" s="41">
        <v>50570.606092757691</v>
      </c>
      <c r="F4911" s="41">
        <v>693.56291814484177</v>
      </c>
      <c r="G4911" s="41">
        <v>115.20145344355156</v>
      </c>
      <c r="H4911" s="41">
        <v>43402.974437990379</v>
      </c>
      <c r="I4911" s="41">
        <v>7538.4848562518127</v>
      </c>
      <c r="J4911" s="41">
        <v>1903.3359452517007</v>
      </c>
      <c r="K4911" s="41">
        <v>0</v>
      </c>
      <c r="L4911" s="41">
        <v>12451.916394851205</v>
      </c>
      <c r="M4911" s="41">
        <v>226.82094254762796</v>
      </c>
      <c r="N4911" s="41">
        <v>1867.1487655952769</v>
      </c>
      <c r="O4911" s="41">
        <v>32824.556606400074</v>
      </c>
      <c r="P4911" s="41">
        <v>154508.78327791038</v>
      </c>
      <c r="Q4911" s="41">
        <v>0</v>
      </c>
      <c r="R4911" s="41">
        <v>161.97000591568451</v>
      </c>
      <c r="S4911" s="41">
        <v>0</v>
      </c>
      <c r="T4911" s="41">
        <v>0</v>
      </c>
    </row>
    <row r="4912" spans="1:20">
      <c r="A4912">
        <v>10</v>
      </c>
      <c r="B4912" s="197">
        <v>43760.374999988104</v>
      </c>
      <c r="C4912" s="41">
        <v>400420.08641814662</v>
      </c>
      <c r="D4912" s="41">
        <v>88008.440482933176</v>
      </c>
      <c r="E4912" s="41">
        <v>55282.58526152034</v>
      </c>
      <c r="F4912" s="41">
        <v>758.93939281588462</v>
      </c>
      <c r="G4912" s="41">
        <v>126.1004561744727</v>
      </c>
      <c r="H4912" s="41">
        <v>44727.624400506524</v>
      </c>
      <c r="I4912" s="41">
        <v>7776.2721352179233</v>
      </c>
      <c r="J4912" s="41">
        <v>1963.9946584910533</v>
      </c>
      <c r="K4912" s="41">
        <v>0</v>
      </c>
      <c r="L4912" s="41">
        <v>12831.946353610352</v>
      </c>
      <c r="M4912" s="41">
        <v>233.97558114800921</v>
      </c>
      <c r="N4912" s="41">
        <v>1922.9034565150671</v>
      </c>
      <c r="O4912" s="41">
        <v>32372.175232414385</v>
      </c>
      <c r="P4912" s="41">
        <v>154249.22034511509</v>
      </c>
      <c r="Q4912" s="41">
        <v>0</v>
      </c>
      <c r="R4912" s="41">
        <v>165.90866168437222</v>
      </c>
      <c r="S4912" s="41">
        <v>0</v>
      </c>
      <c r="T4912" s="41">
        <v>0</v>
      </c>
    </row>
    <row r="4913" spans="1:20">
      <c r="A4913">
        <v>10</v>
      </c>
      <c r="B4913" s="197">
        <v>43760.416666654768</v>
      </c>
      <c r="C4913" s="41">
        <v>412549.12147056806</v>
      </c>
      <c r="D4913" s="41">
        <v>94792.724373133955</v>
      </c>
      <c r="E4913" s="41">
        <v>56284.39329010751</v>
      </c>
      <c r="F4913" s="41">
        <v>773.14866256719836</v>
      </c>
      <c r="G4913" s="41">
        <v>128.48807090789606</v>
      </c>
      <c r="H4913" s="41">
        <v>45060.159172081287</v>
      </c>
      <c r="I4913" s="41">
        <v>7838.7101981645801</v>
      </c>
      <c r="J4913" s="41">
        <v>1980.1755690669208</v>
      </c>
      <c r="K4913" s="41">
        <v>0</v>
      </c>
      <c r="L4913" s="41">
        <v>12927.34753815234</v>
      </c>
      <c r="M4913" s="41">
        <v>235.85424251809388</v>
      </c>
      <c r="N4913" s="41">
        <v>2003.7206361492222</v>
      </c>
      <c r="O4913" s="41">
        <v>33053.821668093762</v>
      </c>
      <c r="P4913" s="41">
        <v>157288.17501406244</v>
      </c>
      <c r="Q4913" s="41">
        <v>0</v>
      </c>
      <c r="R4913" s="41">
        <v>182.40303556292187</v>
      </c>
      <c r="S4913" s="41">
        <v>0</v>
      </c>
      <c r="T4913" s="41">
        <v>0</v>
      </c>
    </row>
    <row r="4914" spans="1:20">
      <c r="A4914">
        <v>10</v>
      </c>
      <c r="B4914" s="197">
        <v>43760.458333321432</v>
      </c>
      <c r="C4914" s="41">
        <v>409344.74946245755</v>
      </c>
      <c r="D4914" s="41">
        <v>90117.753384302239</v>
      </c>
      <c r="E4914" s="41">
        <v>58636.607770484829</v>
      </c>
      <c r="F4914" s="41">
        <v>805.26173142949915</v>
      </c>
      <c r="G4914" s="41">
        <v>133.81561027140353</v>
      </c>
      <c r="H4914" s="41">
        <v>44126.892461160416</v>
      </c>
      <c r="I4914" s="41">
        <v>7674.4707352165897</v>
      </c>
      <c r="J4914" s="41">
        <v>1938.5519435098433</v>
      </c>
      <c r="K4914" s="41">
        <v>0</v>
      </c>
      <c r="L4914" s="41">
        <v>12659.601854614282</v>
      </c>
      <c r="M4914" s="41">
        <v>230.91253997444753</v>
      </c>
      <c r="N4914" s="41">
        <v>1926.7571224168476</v>
      </c>
      <c r="O4914" s="41">
        <v>33581.475807057061</v>
      </c>
      <c r="P4914" s="41">
        <v>157318.57467152586</v>
      </c>
      <c r="Q4914" s="41">
        <v>0</v>
      </c>
      <c r="R4914" s="41">
        <v>194.07383049426778</v>
      </c>
      <c r="S4914" s="41">
        <v>0</v>
      </c>
      <c r="T4914" s="41">
        <v>0</v>
      </c>
    </row>
    <row r="4915" spans="1:20">
      <c r="A4915">
        <v>10</v>
      </c>
      <c r="B4915" s="197">
        <v>43760.499999988097</v>
      </c>
      <c r="C4915" s="41">
        <v>409657.74759973079</v>
      </c>
      <c r="D4915" s="41">
        <v>89129.776491535435</v>
      </c>
      <c r="E4915" s="41">
        <v>58579.813064703805</v>
      </c>
      <c r="F4915" s="41">
        <v>804.46594059455504</v>
      </c>
      <c r="G4915" s="41">
        <v>133.68469126148739</v>
      </c>
      <c r="H4915" s="41">
        <v>44697.253806100263</v>
      </c>
      <c r="I4915" s="41">
        <v>7773.5140593990718</v>
      </c>
      <c r="J4915" s="41">
        <v>1963.5894662685314</v>
      </c>
      <c r="K4915" s="41">
        <v>0</v>
      </c>
      <c r="L4915" s="41">
        <v>12823.233307850114</v>
      </c>
      <c r="M4915" s="41">
        <v>233.89259506144424</v>
      </c>
      <c r="N4915" s="41">
        <v>1934.3160472507311</v>
      </c>
      <c r="O4915" s="41">
        <v>34178.522978126057</v>
      </c>
      <c r="P4915" s="41">
        <v>157243.96398369176</v>
      </c>
      <c r="Q4915" s="41">
        <v>0</v>
      </c>
      <c r="R4915" s="41">
        <v>161.7211678874894</v>
      </c>
      <c r="S4915" s="41">
        <v>0</v>
      </c>
      <c r="T4915" s="41">
        <v>0</v>
      </c>
    </row>
    <row r="4916" spans="1:20">
      <c r="A4916">
        <v>10</v>
      </c>
      <c r="B4916" s="197">
        <v>43760.541666654761</v>
      </c>
      <c r="C4916" s="41">
        <v>415474.83840219083</v>
      </c>
      <c r="D4916" s="41">
        <v>94341.902955694488</v>
      </c>
      <c r="E4916" s="41">
        <v>60199.982435807695</v>
      </c>
      <c r="F4916" s="41">
        <v>826.95129068168069</v>
      </c>
      <c r="G4916" s="41">
        <v>137.43350476069847</v>
      </c>
      <c r="H4916" s="41">
        <v>42601.360057005935</v>
      </c>
      <c r="I4916" s="41">
        <v>7411.1208685892052</v>
      </c>
      <c r="J4916" s="41">
        <v>1872.2156803532112</v>
      </c>
      <c r="K4916" s="41">
        <v>0</v>
      </c>
      <c r="L4916" s="41">
        <v>12221.94056065603</v>
      </c>
      <c r="M4916" s="41">
        <v>222.98876402911583</v>
      </c>
      <c r="N4916" s="41">
        <v>1976.662892608972</v>
      </c>
      <c r="O4916" s="41">
        <v>34440.00735540715</v>
      </c>
      <c r="P4916" s="41">
        <v>159046.10162752465</v>
      </c>
      <c r="Q4916" s="41">
        <v>0</v>
      </c>
      <c r="R4916" s="41">
        <v>176.17040907208155</v>
      </c>
      <c r="S4916" s="41">
        <v>0</v>
      </c>
      <c r="T4916" s="41">
        <v>0</v>
      </c>
    </row>
    <row r="4917" spans="1:20">
      <c r="A4917">
        <v>10</v>
      </c>
      <c r="B4917" s="197">
        <v>43760.583333321425</v>
      </c>
      <c r="C4917" s="41">
        <v>416142.37596244249</v>
      </c>
      <c r="D4917" s="41">
        <v>96311.05873987246</v>
      </c>
      <c r="E4917" s="41">
        <v>58934.456025978441</v>
      </c>
      <c r="F4917" s="41">
        <v>809.59894657779341</v>
      </c>
      <c r="G4917" s="41">
        <v>134.55232982222921</v>
      </c>
      <c r="H4917" s="41">
        <v>42472.818187565135</v>
      </c>
      <c r="I4917" s="41">
        <v>7389.0499241465641</v>
      </c>
      <c r="J4917" s="41">
        <v>1866.6770075733932</v>
      </c>
      <c r="K4917" s="41">
        <v>0</v>
      </c>
      <c r="L4917" s="41">
        <v>12185.063073980515</v>
      </c>
      <c r="M4917" s="41">
        <v>222.32468463957582</v>
      </c>
      <c r="N4917" s="41">
        <v>2011.59163489704</v>
      </c>
      <c r="O4917" s="41">
        <v>35107.201621773042</v>
      </c>
      <c r="P4917" s="41">
        <v>158532.46898904999</v>
      </c>
      <c r="Q4917" s="41">
        <v>0</v>
      </c>
      <c r="R4917" s="41">
        <v>165.51479656635487</v>
      </c>
      <c r="S4917" s="41">
        <v>0</v>
      </c>
      <c r="T4917" s="41">
        <v>0</v>
      </c>
    </row>
    <row r="4918" spans="1:20">
      <c r="A4918">
        <v>10</v>
      </c>
      <c r="B4918" s="197">
        <v>43760.624999988089</v>
      </c>
      <c r="C4918" s="41">
        <v>419810.32467532885</v>
      </c>
      <c r="D4918" s="41">
        <v>110472.79096983997</v>
      </c>
      <c r="E4918" s="41">
        <v>56215.686637034087</v>
      </c>
      <c r="F4918" s="41">
        <v>772.63812671589631</v>
      </c>
      <c r="G4918" s="41">
        <v>128.42610063274154</v>
      </c>
      <c r="H4918" s="41">
        <v>39510.608076293043</v>
      </c>
      <c r="I4918" s="41">
        <v>6877.1610727235266</v>
      </c>
      <c r="J4918" s="41">
        <v>1737.5833528074825</v>
      </c>
      <c r="K4918" s="41">
        <v>0</v>
      </c>
      <c r="L4918" s="41">
        <v>11335.232085962843</v>
      </c>
      <c r="M4918" s="41">
        <v>206.92276847559944</v>
      </c>
      <c r="N4918" s="41">
        <v>1994.9675421501811</v>
      </c>
      <c r="O4918" s="41">
        <v>34349.131696832417</v>
      </c>
      <c r="P4918" s="41">
        <v>156032.30867913109</v>
      </c>
      <c r="Q4918" s="41">
        <v>0</v>
      </c>
      <c r="R4918" s="41">
        <v>176.86756672992706</v>
      </c>
      <c r="S4918" s="41">
        <v>0</v>
      </c>
      <c r="T4918" s="41">
        <v>0</v>
      </c>
    </row>
    <row r="4919" spans="1:20">
      <c r="A4919">
        <v>10</v>
      </c>
      <c r="B4919" s="197">
        <v>43760.666666654753</v>
      </c>
      <c r="C4919" s="41">
        <v>405958.51642979903</v>
      </c>
      <c r="D4919" s="41">
        <v>111603.12019672546</v>
      </c>
      <c r="E4919" s="41">
        <v>53648.988257404038</v>
      </c>
      <c r="F4919" s="41">
        <v>736.90401445376312</v>
      </c>
      <c r="G4919" s="41">
        <v>122.4501032291161</v>
      </c>
      <c r="H4919" s="41">
        <v>33540.068431226849</v>
      </c>
      <c r="I4919" s="41">
        <v>5834.319357991084</v>
      </c>
      <c r="J4919" s="41">
        <v>1473.6614420715173</v>
      </c>
      <c r="K4919" s="41">
        <v>0</v>
      </c>
      <c r="L4919" s="41">
        <v>9622.3388694224741</v>
      </c>
      <c r="M4919" s="41">
        <v>175.54533054555816</v>
      </c>
      <c r="N4919" s="41">
        <v>1877.6618830212076</v>
      </c>
      <c r="O4919" s="41">
        <v>30886.738038994332</v>
      </c>
      <c r="P4919" s="41">
        <v>156307.83439669505</v>
      </c>
      <c r="Q4919" s="41">
        <v>0</v>
      </c>
      <c r="R4919" s="41">
        <v>128.88610801858218</v>
      </c>
      <c r="S4919" s="41">
        <v>0</v>
      </c>
      <c r="T4919" s="41">
        <v>0</v>
      </c>
    </row>
    <row r="4920" spans="1:20">
      <c r="A4920">
        <v>10</v>
      </c>
      <c r="B4920" s="197">
        <v>43760.708333321418</v>
      </c>
      <c r="C4920" s="41">
        <v>391989.2632077859</v>
      </c>
      <c r="D4920" s="41">
        <v>107440.98696821067</v>
      </c>
      <c r="E4920" s="41">
        <v>46506.392870789125</v>
      </c>
      <c r="F4920" s="41">
        <v>638.1931066777214</v>
      </c>
      <c r="G4920" s="41">
        <v>106.01181493568811</v>
      </c>
      <c r="H4920" s="41">
        <v>32351.739716461838</v>
      </c>
      <c r="I4920" s="41">
        <v>5622.2992815817552</v>
      </c>
      <c r="J4920" s="41">
        <v>1419.630790648526</v>
      </c>
      <c r="K4920" s="41">
        <v>0</v>
      </c>
      <c r="L4920" s="41">
        <v>9281.4182298244832</v>
      </c>
      <c r="M4920" s="41">
        <v>169.16598582480813</v>
      </c>
      <c r="N4920" s="41">
        <v>1807.3171799135387</v>
      </c>
      <c r="O4920" s="41">
        <v>30355.970362681041</v>
      </c>
      <c r="P4920" s="41">
        <v>156118.29596360712</v>
      </c>
      <c r="Q4920" s="41">
        <v>0</v>
      </c>
      <c r="R4920" s="41">
        <v>171.84093662958213</v>
      </c>
      <c r="S4920" s="41">
        <v>0</v>
      </c>
      <c r="T4920" s="41">
        <v>0</v>
      </c>
    </row>
    <row r="4921" spans="1:20">
      <c r="A4921">
        <v>10</v>
      </c>
      <c r="B4921" s="197">
        <v>43760.749999988082</v>
      </c>
      <c r="C4921" s="41">
        <v>381823.37747699703</v>
      </c>
      <c r="D4921" s="41">
        <v>106420.0210564252</v>
      </c>
      <c r="E4921" s="41">
        <v>41664.143366923949</v>
      </c>
      <c r="F4921" s="41">
        <v>571.35133152540573</v>
      </c>
      <c r="G4921" s="41">
        <v>94.887917093491737</v>
      </c>
      <c r="H4921" s="41">
        <v>30546.28679484472</v>
      </c>
      <c r="I4921" s="41">
        <v>5304.8862871362962</v>
      </c>
      <c r="J4921" s="41">
        <v>1339.1925917588644</v>
      </c>
      <c r="K4921" s="41">
        <v>0</v>
      </c>
      <c r="L4921" s="41">
        <v>8763.4502996095816</v>
      </c>
      <c r="M4921" s="41">
        <v>159.61553690173625</v>
      </c>
      <c r="N4921" s="41">
        <v>1761.8544081784999</v>
      </c>
      <c r="O4921" s="41">
        <v>31457.402946897579</v>
      </c>
      <c r="P4921" s="41">
        <v>153568.59737618317</v>
      </c>
      <c r="Q4921" s="41">
        <v>0</v>
      </c>
      <c r="R4921" s="41">
        <v>171.68756351860745</v>
      </c>
      <c r="S4921" s="41">
        <v>0</v>
      </c>
      <c r="T4921" s="41">
        <v>0</v>
      </c>
    </row>
    <row r="4922" spans="1:20">
      <c r="A4922">
        <v>10</v>
      </c>
      <c r="B4922" s="197">
        <v>43760.791666654746</v>
      </c>
      <c r="C4922" s="41">
        <v>414460.58833539567</v>
      </c>
      <c r="D4922" s="41">
        <v>130128.56782591822</v>
      </c>
      <c r="E4922" s="41">
        <v>41403.898538415022</v>
      </c>
      <c r="F4922" s="41">
        <v>569.06794891926995</v>
      </c>
      <c r="G4922" s="41">
        <v>94.581653598472514</v>
      </c>
      <c r="H4922" s="41">
        <v>29881.121539902502</v>
      </c>
      <c r="I4922" s="41">
        <v>5201.1173358094875</v>
      </c>
      <c r="J4922" s="41">
        <v>1314.0101433574118</v>
      </c>
      <c r="K4922" s="41">
        <v>0</v>
      </c>
      <c r="L4922" s="41">
        <v>8572.62047168768</v>
      </c>
      <c r="M4922" s="41">
        <v>156.49329525823066</v>
      </c>
      <c r="N4922" s="41">
        <v>1657.5763382724294</v>
      </c>
      <c r="O4922" s="41">
        <v>32072.871361887708</v>
      </c>
      <c r="P4922" s="41">
        <v>155129.40427886409</v>
      </c>
      <c r="Q4922" s="41">
        <v>0</v>
      </c>
      <c r="R4922" s="41">
        <v>171.00601265670002</v>
      </c>
      <c r="S4922" s="41">
        <v>6728.1887795403663</v>
      </c>
      <c r="T4922" s="41">
        <v>1380.0628113080916</v>
      </c>
    </row>
    <row r="4923" spans="1:20">
      <c r="A4923">
        <v>10</v>
      </c>
      <c r="B4923" s="197">
        <v>43760.83333332141</v>
      </c>
      <c r="C4923" s="41">
        <v>417130.50738421024</v>
      </c>
      <c r="D4923" s="41">
        <v>134600.35446788042</v>
      </c>
      <c r="E4923" s="41">
        <v>41228.713151948752</v>
      </c>
      <c r="F4923" s="41">
        <v>566.79962496844564</v>
      </c>
      <c r="G4923" s="41">
        <v>94.210241941160476</v>
      </c>
      <c r="H4923" s="41">
        <v>28224.997339373185</v>
      </c>
      <c r="I4923" s="41">
        <v>4914.0610927746438</v>
      </c>
      <c r="J4923" s="41">
        <v>1241.5619829854418</v>
      </c>
      <c r="K4923" s="41">
        <v>0</v>
      </c>
      <c r="L4923" s="41">
        <v>8097.4935857655346</v>
      </c>
      <c r="M4923" s="41">
        <v>147.85623239335709</v>
      </c>
      <c r="N4923" s="41">
        <v>1579.2348422293005</v>
      </c>
      <c r="O4923" s="41">
        <v>31110.274600328041</v>
      </c>
      <c r="P4923" s="41">
        <v>155030.92870379324</v>
      </c>
      <c r="Q4923" s="41">
        <v>0</v>
      </c>
      <c r="R4923" s="41">
        <v>161.70228284342915</v>
      </c>
      <c r="S4923" s="41">
        <v>8407.7505447448184</v>
      </c>
      <c r="T4923" s="41">
        <v>1724.5686902404618</v>
      </c>
    </row>
    <row r="4924" spans="1:20">
      <c r="A4924">
        <v>10</v>
      </c>
      <c r="B4924" s="197">
        <v>43760.874999988075</v>
      </c>
      <c r="C4924" s="41">
        <v>421109.85258269333</v>
      </c>
      <c r="D4924" s="41">
        <v>138676.50096256816</v>
      </c>
      <c r="E4924" s="41">
        <v>39219.373981733836</v>
      </c>
      <c r="F4924" s="41">
        <v>539.21301235870135</v>
      </c>
      <c r="G4924" s="41">
        <v>89.626724585810635</v>
      </c>
      <c r="H4924" s="41">
        <v>27503.101311515704</v>
      </c>
      <c r="I4924" s="41">
        <v>4788.7067511172081</v>
      </c>
      <c r="J4924" s="41">
        <v>1209.9145336613194</v>
      </c>
      <c r="K4924" s="41">
        <v>0</v>
      </c>
      <c r="L4924" s="41">
        <v>7890.3882179640932</v>
      </c>
      <c r="M4924" s="41">
        <v>144.08452090632045</v>
      </c>
      <c r="N4924" s="41">
        <v>1496.1716713767232</v>
      </c>
      <c r="O4924" s="41">
        <v>31105.279478622801</v>
      </c>
      <c r="P4924" s="41">
        <v>158164.63999043009</v>
      </c>
      <c r="Q4924" s="41">
        <v>0</v>
      </c>
      <c r="R4924" s="41">
        <v>151.23000624175089</v>
      </c>
      <c r="S4924" s="41">
        <v>8407.1715008498431</v>
      </c>
      <c r="T4924" s="41">
        <v>1724.449918760951</v>
      </c>
    </row>
    <row r="4925" spans="1:20">
      <c r="A4925">
        <v>10</v>
      </c>
      <c r="B4925" s="197">
        <v>43760.916666654739</v>
      </c>
      <c r="C4925" s="41">
        <v>397191.87489243143</v>
      </c>
      <c r="D4925" s="41">
        <v>116647.27427229812</v>
      </c>
      <c r="E4925" s="41">
        <v>38031.876546581669</v>
      </c>
      <c r="F4925" s="41">
        <v>521.98197091676673</v>
      </c>
      <c r="G4925" s="41">
        <v>86.707699474632577</v>
      </c>
      <c r="H4925" s="41">
        <v>25724.068993378329</v>
      </c>
      <c r="I4925" s="41">
        <v>4471.2018996914931</v>
      </c>
      <c r="J4925" s="41">
        <v>1128.9786562593761</v>
      </c>
      <c r="K4925" s="41">
        <v>0</v>
      </c>
      <c r="L4925" s="41">
        <v>7380.0001172399407</v>
      </c>
      <c r="M4925" s="41">
        <v>134.53130815374718</v>
      </c>
      <c r="N4925" s="41">
        <v>1473.8468012064488</v>
      </c>
      <c r="O4925" s="41">
        <v>29582.179652562583</v>
      </c>
      <c r="P4925" s="41">
        <v>161702.74407969535</v>
      </c>
      <c r="Q4925" s="41">
        <v>0</v>
      </c>
      <c r="R4925" s="41">
        <v>151.88285926442461</v>
      </c>
      <c r="S4925" s="41">
        <v>8426.239047729583</v>
      </c>
      <c r="T4925" s="41">
        <v>1728.3609879789897</v>
      </c>
    </row>
    <row r="4926" spans="1:20">
      <c r="A4926">
        <v>10</v>
      </c>
      <c r="B4926" s="197">
        <v>43760.958333321403</v>
      </c>
      <c r="C4926" s="41">
        <v>362807.51810766279</v>
      </c>
      <c r="D4926" s="41">
        <v>88183.889667931377</v>
      </c>
      <c r="E4926" s="41">
        <v>36347.916206702874</v>
      </c>
      <c r="F4926" s="41">
        <v>497.3885043004538</v>
      </c>
      <c r="G4926" s="41">
        <v>82.531808722756168</v>
      </c>
      <c r="H4926" s="41">
        <v>24459.454408473688</v>
      </c>
      <c r="I4926" s="41">
        <v>4238.7700593675281</v>
      </c>
      <c r="J4926" s="41">
        <v>1069.1158471209797</v>
      </c>
      <c r="K4926" s="41">
        <v>0</v>
      </c>
      <c r="L4926" s="41">
        <v>7017.1937592231743</v>
      </c>
      <c r="M4926" s="41">
        <v>127.53780612971123</v>
      </c>
      <c r="N4926" s="41">
        <v>1408.0648165697485</v>
      </c>
      <c r="O4926" s="41">
        <v>28528.074273642116</v>
      </c>
      <c r="P4926" s="41">
        <v>160506.2691169738</v>
      </c>
      <c r="Q4926" s="41">
        <v>0</v>
      </c>
      <c r="R4926" s="41">
        <v>146.39981216640166</v>
      </c>
      <c r="S4926" s="41">
        <v>8459.6897417778837</v>
      </c>
      <c r="T4926" s="41">
        <v>1735.2222785602814</v>
      </c>
    </row>
    <row r="4927" spans="1:20">
      <c r="A4927">
        <v>10</v>
      </c>
      <c r="B4927" s="197">
        <v>43760.999999988067</v>
      </c>
      <c r="C4927" s="41">
        <v>360662.9324195307</v>
      </c>
      <c r="D4927" s="41">
        <v>92802.815870194245</v>
      </c>
      <c r="E4927" s="41">
        <v>35097.929974779261</v>
      </c>
      <c r="F4927" s="41">
        <v>480.34476466232115</v>
      </c>
      <c r="G4927" s="41">
        <v>79.699799252352562</v>
      </c>
      <c r="H4927" s="41">
        <v>22791.680680328223</v>
      </c>
      <c r="I4927" s="41">
        <v>3950.2517787666925</v>
      </c>
      <c r="J4927" s="41">
        <v>996.2956468406843</v>
      </c>
      <c r="K4927" s="41">
        <v>0</v>
      </c>
      <c r="L4927" s="41">
        <v>6538.7247303766317</v>
      </c>
      <c r="M4927" s="41">
        <v>118.8567528947458</v>
      </c>
      <c r="N4927" s="41">
        <v>1356.4317974062767</v>
      </c>
      <c r="O4927" s="41">
        <v>26554.751354869393</v>
      </c>
      <c r="P4927" s="41">
        <v>159549.12066708601</v>
      </c>
      <c r="Q4927" s="41">
        <v>0</v>
      </c>
      <c r="R4927" s="41">
        <v>152.01302275626574</v>
      </c>
      <c r="S4927" s="41">
        <v>8458.9458792619153</v>
      </c>
      <c r="T4927" s="41">
        <v>1735.0697000557152</v>
      </c>
    </row>
    <row r="4928" spans="1:20">
      <c r="A4928">
        <v>10</v>
      </c>
      <c r="B4928" s="197">
        <v>43761.041666654732</v>
      </c>
      <c r="C4928" s="41">
        <v>352536.84178510908</v>
      </c>
      <c r="D4928" s="41">
        <v>89370.559770263615</v>
      </c>
      <c r="E4928" s="41">
        <v>33260.883406624256</v>
      </c>
      <c r="F4928" s="41">
        <v>454.83767641090412</v>
      </c>
      <c r="G4928" s="41">
        <v>75.442269077050412</v>
      </c>
      <c r="H4928" s="41">
        <v>21396.911198562098</v>
      </c>
      <c r="I4928" s="41">
        <v>3705.5323049593335</v>
      </c>
      <c r="J4928" s="41">
        <v>934.2609643262042</v>
      </c>
      <c r="K4928" s="41">
        <v>0</v>
      </c>
      <c r="L4928" s="41">
        <v>6138.5781228703936</v>
      </c>
      <c r="M4928" s="41">
        <v>111.49353564788601</v>
      </c>
      <c r="N4928" s="41">
        <v>1388.9265845758669</v>
      </c>
      <c r="O4928" s="41">
        <v>25904.616223369085</v>
      </c>
      <c r="P4928" s="41">
        <v>159436.70753454187</v>
      </c>
      <c r="Q4928" s="41">
        <v>0</v>
      </c>
      <c r="R4928" s="41">
        <v>152.65920513209073</v>
      </c>
      <c r="S4928" s="41">
        <v>8468.4199915688041</v>
      </c>
      <c r="T4928" s="41">
        <v>1737.0129971796407</v>
      </c>
    </row>
    <row r="4929" spans="1:20">
      <c r="A4929">
        <v>10</v>
      </c>
      <c r="B4929" s="197">
        <v>43761.083333321396</v>
      </c>
      <c r="C4929" s="41">
        <v>342656.2657116091</v>
      </c>
      <c r="D4929" s="41">
        <v>83639.422007979825</v>
      </c>
      <c r="E4929" s="41">
        <v>32421.884753952825</v>
      </c>
      <c r="F4929" s="41">
        <v>442.99572451531981</v>
      </c>
      <c r="G4929" s="41">
        <v>73.451247255980931</v>
      </c>
      <c r="H4929" s="41">
        <v>21410.463490026435</v>
      </c>
      <c r="I4929" s="41">
        <v>3704.7952667315217</v>
      </c>
      <c r="J4929" s="41">
        <v>933.73393496869244</v>
      </c>
      <c r="K4929" s="41">
        <v>0</v>
      </c>
      <c r="L4929" s="41">
        <v>6142.4661513398187</v>
      </c>
      <c r="M4929" s="41">
        <v>111.4713593473808</v>
      </c>
      <c r="N4929" s="41">
        <v>1354.4671323389659</v>
      </c>
      <c r="O4929" s="41">
        <v>24834.107280791206</v>
      </c>
      <c r="P4929" s="41">
        <v>157200.30709438195</v>
      </c>
      <c r="Q4929" s="41">
        <v>0</v>
      </c>
      <c r="R4929" s="41">
        <v>169.14087822760962</v>
      </c>
      <c r="S4929" s="41">
        <v>8478.4824217267633</v>
      </c>
      <c r="T4929" s="41">
        <v>1739.0769680248504</v>
      </c>
    </row>
    <row r="4930" spans="1:20">
      <c r="A4930">
        <v>10</v>
      </c>
      <c r="B4930" s="197">
        <v>43761.12499998806</v>
      </c>
      <c r="C4930" s="41">
        <v>347181.35524684004</v>
      </c>
      <c r="D4930" s="41">
        <v>90151.977609348556</v>
      </c>
      <c r="E4930" s="41">
        <v>30155.142210512244</v>
      </c>
      <c r="F4930" s="41">
        <v>412.2742589164418</v>
      </c>
      <c r="G4930" s="41">
        <v>68.374326709821219</v>
      </c>
      <c r="H4930" s="41">
        <v>21839.66653871231</v>
      </c>
      <c r="I4930" s="41">
        <v>3781.3572409969729</v>
      </c>
      <c r="J4930" s="41">
        <v>953.2654255009345</v>
      </c>
      <c r="K4930" s="41">
        <v>0</v>
      </c>
      <c r="L4930" s="41">
        <v>6265.600580439539</v>
      </c>
      <c r="M4930" s="41">
        <v>113.77498660104511</v>
      </c>
      <c r="N4930" s="41">
        <v>1348.2688260306504</v>
      </c>
      <c r="O4930" s="41">
        <v>25184.764546455233</v>
      </c>
      <c r="P4930" s="41">
        <v>156540.28715386713</v>
      </c>
      <c r="Q4930" s="41">
        <v>0</v>
      </c>
      <c r="R4930" s="41">
        <v>157.66002798980188</v>
      </c>
      <c r="S4930" s="41">
        <v>8471.3313498467633</v>
      </c>
      <c r="T4930" s="41">
        <v>1737.6101649126169</v>
      </c>
    </row>
    <row r="4931" spans="1:20">
      <c r="A4931">
        <v>10</v>
      </c>
      <c r="B4931" s="197">
        <v>43761.166666654724</v>
      </c>
      <c r="C4931" s="41">
        <v>369800.06277292554</v>
      </c>
      <c r="D4931" s="41">
        <v>108409.37379906996</v>
      </c>
      <c r="E4931" s="41">
        <v>30757.640695358587</v>
      </c>
      <c r="F4931" s="41">
        <v>421.48128621533874</v>
      </c>
      <c r="G4931" s="41">
        <v>69.963461752646268</v>
      </c>
      <c r="H4931" s="41">
        <v>23651.863002178674</v>
      </c>
      <c r="I4931" s="41">
        <v>4104.5684196522125</v>
      </c>
      <c r="J4931" s="41">
        <v>1035.666150851772</v>
      </c>
      <c r="K4931" s="41">
        <v>0</v>
      </c>
      <c r="L4931" s="41">
        <v>6785.5031711333468</v>
      </c>
      <c r="M4931" s="41">
        <v>123.49989360589404</v>
      </c>
      <c r="N4931" s="41">
        <v>1395.8278097293066</v>
      </c>
      <c r="O4931" s="41">
        <v>25486.908060384136</v>
      </c>
      <c r="P4931" s="41">
        <v>157232.57443229109</v>
      </c>
      <c r="Q4931" s="41">
        <v>0</v>
      </c>
      <c r="R4931" s="41">
        <v>148.38962782412435</v>
      </c>
      <c r="S4931" s="41">
        <v>8444.6629316083472</v>
      </c>
      <c r="T4931" s="41">
        <v>1732.1400312701585</v>
      </c>
    </row>
    <row r="4932" spans="1:20">
      <c r="A4932">
        <v>10</v>
      </c>
      <c r="B4932" s="197">
        <v>43761.208333321389</v>
      </c>
      <c r="C4932" s="41">
        <v>388753.95997601113</v>
      </c>
      <c r="D4932" s="41">
        <v>119756.47369299912</v>
      </c>
      <c r="E4932" s="41">
        <v>32156.254609899421</v>
      </c>
      <c r="F4932" s="41">
        <v>441.2965386914355</v>
      </c>
      <c r="G4932" s="41">
        <v>73.29542099501289</v>
      </c>
      <c r="H4932" s="41">
        <v>26922.739760208784</v>
      </c>
      <c r="I4932" s="41">
        <v>4679.0876738436982</v>
      </c>
      <c r="J4932" s="41">
        <v>1181.3179280268369</v>
      </c>
      <c r="K4932" s="41">
        <v>0</v>
      </c>
      <c r="L4932" s="41">
        <v>7723.8877969852383</v>
      </c>
      <c r="M4932" s="41">
        <v>140.78625833731641</v>
      </c>
      <c r="N4932" s="41">
        <v>1493.3086267901608</v>
      </c>
      <c r="O4932" s="41">
        <v>26297.344632441349</v>
      </c>
      <c r="P4932" s="41">
        <v>157577.76458943228</v>
      </c>
      <c r="Q4932" s="41">
        <v>0</v>
      </c>
      <c r="R4932" s="41">
        <v>153.90160116888509</v>
      </c>
      <c r="S4932" s="41">
        <v>8427.8163312718589</v>
      </c>
      <c r="T4932" s="41">
        <v>1728.6845149197763</v>
      </c>
    </row>
    <row r="4933" spans="1:20">
      <c r="A4933">
        <v>10</v>
      </c>
      <c r="B4933" s="197">
        <v>43761.249999988053</v>
      </c>
      <c r="C4933" s="41">
        <v>452633.99841959932</v>
      </c>
      <c r="D4933" s="41">
        <v>163874.04900603596</v>
      </c>
      <c r="E4933" s="41">
        <v>34919.607521093196</v>
      </c>
      <c r="F4933" s="41">
        <v>480.89255778433466</v>
      </c>
      <c r="G4933" s="41">
        <v>79.974785510626873</v>
      </c>
      <c r="H4933" s="41">
        <v>36299.990799183972</v>
      </c>
      <c r="I4933" s="41">
        <v>6330.8508848393994</v>
      </c>
      <c r="J4933" s="41">
        <v>1600.3921110061867</v>
      </c>
      <c r="K4933" s="41">
        <v>0</v>
      </c>
      <c r="L4933" s="41">
        <v>10414.13535404315</v>
      </c>
      <c r="M4933" s="41">
        <v>190.48516939539635</v>
      </c>
      <c r="N4933" s="41">
        <v>1555.5441287183025</v>
      </c>
      <c r="O4933" s="41">
        <v>29553.050309864335</v>
      </c>
      <c r="P4933" s="41">
        <v>157072.65331260793</v>
      </c>
      <c r="Q4933" s="41">
        <v>0</v>
      </c>
      <c r="R4933" s="41">
        <v>151.11114552235966</v>
      </c>
      <c r="S4933" s="41">
        <v>8390.2767981697962</v>
      </c>
      <c r="T4933" s="41">
        <v>1720.9845358243533</v>
      </c>
    </row>
    <row r="4934" spans="1:20">
      <c r="A4934">
        <v>10</v>
      </c>
      <c r="B4934" s="197">
        <v>43761.291666654717</v>
      </c>
      <c r="C4934" s="41">
        <v>455632.34278419724</v>
      </c>
      <c r="D4934" s="41">
        <v>153008.43481168206</v>
      </c>
      <c r="E4934" s="41">
        <v>43077.276876033211</v>
      </c>
      <c r="F4934" s="41">
        <v>593.15334258081464</v>
      </c>
      <c r="G4934" s="41">
        <v>98.647233840920961</v>
      </c>
      <c r="H4934" s="41">
        <v>41688.173514502865</v>
      </c>
      <c r="I4934" s="41">
        <v>7269.5658595539326</v>
      </c>
      <c r="J4934" s="41">
        <v>1837.7468822823403</v>
      </c>
      <c r="K4934" s="41">
        <v>0</v>
      </c>
      <c r="L4934" s="41">
        <v>11959.95569378021</v>
      </c>
      <c r="M4934" s="41">
        <v>218.72960039292559</v>
      </c>
      <c r="N4934" s="41">
        <v>1728.1535497351369</v>
      </c>
      <c r="O4934" s="41">
        <v>33867.147091049243</v>
      </c>
      <c r="P4934" s="41">
        <v>157427.21061590142</v>
      </c>
      <c r="Q4934" s="41">
        <v>0</v>
      </c>
      <c r="R4934" s="41">
        <v>161.49232192444089</v>
      </c>
      <c r="S4934" s="41">
        <v>2237.6718906145102</v>
      </c>
      <c r="T4934" s="41">
        <v>458.98350032325811</v>
      </c>
    </row>
    <row r="4935" spans="1:20">
      <c r="A4935">
        <v>10</v>
      </c>
      <c r="B4935" s="197">
        <v>43761.333333321381</v>
      </c>
      <c r="C4935" s="41">
        <v>478422.10656940093</v>
      </c>
      <c r="D4935" s="41">
        <v>164288.89283916989</v>
      </c>
      <c r="E4935" s="41">
        <v>49651.805675760603</v>
      </c>
      <c r="F4935" s="41">
        <v>684.20771302010189</v>
      </c>
      <c r="G4935" s="41">
        <v>113.8186484547975</v>
      </c>
      <c r="H4935" s="41">
        <v>43962.375533007034</v>
      </c>
      <c r="I4935" s="41">
        <v>7672.0413973625309</v>
      </c>
      <c r="J4935" s="41">
        <v>1939.9730007041144</v>
      </c>
      <c r="K4935" s="41">
        <v>0</v>
      </c>
      <c r="L4935" s="41">
        <v>12612.403452628487</v>
      </c>
      <c r="M4935" s="41">
        <v>230.83944508703561</v>
      </c>
      <c r="N4935" s="41">
        <v>1838.3883318017834</v>
      </c>
      <c r="O4935" s="41">
        <v>36324.409901711049</v>
      </c>
      <c r="P4935" s="41">
        <v>158934.78434798669</v>
      </c>
      <c r="Q4935" s="41">
        <v>0</v>
      </c>
      <c r="R4935" s="41">
        <v>168.16628270680832</v>
      </c>
      <c r="S4935" s="41">
        <v>0</v>
      </c>
      <c r="T4935" s="41">
        <v>0</v>
      </c>
    </row>
    <row r="4936" spans="1:20">
      <c r="A4936">
        <v>10</v>
      </c>
      <c r="B4936" s="197">
        <v>43761.374999988046</v>
      </c>
      <c r="C4936" s="41">
        <v>467312.39456014417</v>
      </c>
      <c r="D4936" s="41">
        <v>146892.18410185864</v>
      </c>
      <c r="E4936" s="41">
        <v>54799.892913141812</v>
      </c>
      <c r="F4936" s="41">
        <v>754.85842611676958</v>
      </c>
      <c r="G4936" s="41">
        <v>125.55778622050364</v>
      </c>
      <c r="H4936" s="41">
        <v>46062.223492580808</v>
      </c>
      <c r="I4936" s="41">
        <v>8035.4011486911622</v>
      </c>
      <c r="J4936" s="41">
        <v>2031.6317670033111</v>
      </c>
      <c r="K4936" s="41">
        <v>0</v>
      </c>
      <c r="L4936" s="41">
        <v>13214.830626643201</v>
      </c>
      <c r="M4936" s="41">
        <v>241.7723583782099</v>
      </c>
      <c r="N4936" s="41">
        <v>1969.0939343972002</v>
      </c>
      <c r="O4936" s="41">
        <v>35850.909036067562</v>
      </c>
      <c r="P4936" s="41">
        <v>157141.50302631402</v>
      </c>
      <c r="Q4936" s="41">
        <v>0</v>
      </c>
      <c r="R4936" s="41">
        <v>192.53594273094274</v>
      </c>
      <c r="S4936" s="41">
        <v>0</v>
      </c>
      <c r="T4936" s="41">
        <v>0</v>
      </c>
    </row>
    <row r="4937" spans="1:20">
      <c r="A4937">
        <v>10</v>
      </c>
      <c r="B4937" s="197">
        <v>43761.41666665471</v>
      </c>
      <c r="C4937" s="41">
        <v>430752.52848384192</v>
      </c>
      <c r="D4937" s="41">
        <v>112656.21122673707</v>
      </c>
      <c r="E4937" s="41">
        <v>54071.540315531121</v>
      </c>
      <c r="F4937" s="41">
        <v>743.51989856214732</v>
      </c>
      <c r="G4937" s="41">
        <v>123.61060457373927</v>
      </c>
      <c r="H4937" s="41">
        <v>45675.97711495898</v>
      </c>
      <c r="I4937" s="41">
        <v>7954.054610629456</v>
      </c>
      <c r="J4937" s="41">
        <v>2010.0691243565275</v>
      </c>
      <c r="K4937" s="41">
        <v>0</v>
      </c>
      <c r="L4937" s="41">
        <v>13104.020073582313</v>
      </c>
      <c r="M4937" s="41">
        <v>239.3247712585196</v>
      </c>
      <c r="N4937" s="41">
        <v>1980.5518283903298</v>
      </c>
      <c r="O4937" s="41">
        <v>35745.504256039916</v>
      </c>
      <c r="P4937" s="41">
        <v>156266.50792923529</v>
      </c>
      <c r="Q4937" s="41">
        <v>0</v>
      </c>
      <c r="R4937" s="41">
        <v>181.63672998653558</v>
      </c>
      <c r="S4937" s="41">
        <v>0</v>
      </c>
      <c r="T4937" s="41">
        <v>0</v>
      </c>
    </row>
    <row r="4938" spans="1:20">
      <c r="A4938">
        <v>10</v>
      </c>
      <c r="B4938" s="197">
        <v>43761.458333321374</v>
      </c>
      <c r="C4938" s="41">
        <v>434875.43805803126</v>
      </c>
      <c r="D4938" s="41">
        <v>113474.34790034041</v>
      </c>
      <c r="E4938" s="41">
        <v>55260.269860481014</v>
      </c>
      <c r="F4938" s="41">
        <v>760.03787337596521</v>
      </c>
      <c r="G4938" s="41">
        <v>126.36548351905584</v>
      </c>
      <c r="H4938" s="41">
        <v>47089.657095220893</v>
      </c>
      <c r="I4938" s="41">
        <v>8202.091839183724</v>
      </c>
      <c r="J4938" s="41">
        <v>2072.8942493713239</v>
      </c>
      <c r="K4938" s="41">
        <v>0</v>
      </c>
      <c r="L4938" s="41">
        <v>13509.591930148179</v>
      </c>
      <c r="M4938" s="41">
        <v>246.78781443501722</v>
      </c>
      <c r="N4938" s="41">
        <v>2109.8802136303975</v>
      </c>
      <c r="O4938" s="41">
        <v>35963.700967734228</v>
      </c>
      <c r="P4938" s="41">
        <v>155897.04684220921</v>
      </c>
      <c r="Q4938" s="41">
        <v>0</v>
      </c>
      <c r="R4938" s="41">
        <v>162.76598838180954</v>
      </c>
      <c r="S4938" s="41">
        <v>0</v>
      </c>
      <c r="T4938" s="41">
        <v>0</v>
      </c>
    </row>
    <row r="4939" spans="1:20">
      <c r="A4939">
        <v>10</v>
      </c>
      <c r="B4939" s="197">
        <v>43761.499999988038</v>
      </c>
      <c r="C4939" s="41">
        <v>436581.19826821767</v>
      </c>
      <c r="D4939" s="41">
        <v>117047.27438015891</v>
      </c>
      <c r="E4939" s="41">
        <v>55427.606000458472</v>
      </c>
      <c r="F4939" s="41">
        <v>762.45203078897737</v>
      </c>
      <c r="G4939" s="41">
        <v>126.77188639308073</v>
      </c>
      <c r="H4939" s="41">
        <v>46304.851606472359</v>
      </c>
      <c r="I4939" s="41">
        <v>8066.5859992891392</v>
      </c>
      <c r="J4939" s="41">
        <v>2038.7289271787492</v>
      </c>
      <c r="K4939" s="41">
        <v>0</v>
      </c>
      <c r="L4939" s="41">
        <v>13284.438413398333</v>
      </c>
      <c r="M4939" s="41">
        <v>242.71066061542598</v>
      </c>
      <c r="N4939" s="41">
        <v>2067.9209998498382</v>
      </c>
      <c r="O4939" s="41">
        <v>35799.482303663703</v>
      </c>
      <c r="P4939" s="41">
        <v>155252.87229828615</v>
      </c>
      <c r="Q4939" s="41">
        <v>0</v>
      </c>
      <c r="R4939" s="41">
        <v>159.50276166452508</v>
      </c>
      <c r="S4939" s="41">
        <v>0</v>
      </c>
      <c r="T4939" s="41">
        <v>0</v>
      </c>
    </row>
    <row r="4940" spans="1:20">
      <c r="A4940">
        <v>10</v>
      </c>
      <c r="B4940" s="197">
        <v>43761.541666654703</v>
      </c>
      <c r="C4940" s="41">
        <v>432363.57072229078</v>
      </c>
      <c r="D4940" s="41">
        <v>113370.6685684023</v>
      </c>
      <c r="E4940" s="41">
        <v>55410.278867386965</v>
      </c>
      <c r="F4940" s="41">
        <v>761.95846470662968</v>
      </c>
      <c r="G4940" s="41">
        <v>126.6760266465042</v>
      </c>
      <c r="H4940" s="41">
        <v>44489.905332600036</v>
      </c>
      <c r="I4940" s="41">
        <v>7747.8162272577219</v>
      </c>
      <c r="J4940" s="41">
        <v>1957.9506229171814</v>
      </c>
      <c r="K4940" s="41">
        <v>0</v>
      </c>
      <c r="L4940" s="41">
        <v>12763.746927249318</v>
      </c>
      <c r="M4940" s="41">
        <v>233.11938842657284</v>
      </c>
      <c r="N4940" s="41">
        <v>2044.6823733335216</v>
      </c>
      <c r="O4940" s="41">
        <v>35853.423238664647</v>
      </c>
      <c r="P4940" s="41">
        <v>157443.71481897487</v>
      </c>
      <c r="Q4940" s="41">
        <v>0</v>
      </c>
      <c r="R4940" s="41">
        <v>159.62986572448747</v>
      </c>
      <c r="S4940" s="41">
        <v>0</v>
      </c>
      <c r="T4940" s="41">
        <v>0</v>
      </c>
    </row>
    <row r="4941" spans="1:20">
      <c r="A4941">
        <v>10</v>
      </c>
      <c r="B4941" s="197">
        <v>43761.583333321367</v>
      </c>
      <c r="C4941" s="41">
        <v>421931.31001696625</v>
      </c>
      <c r="D4941" s="41">
        <v>104676.19396270701</v>
      </c>
      <c r="E4941" s="41">
        <v>55842.793421540191</v>
      </c>
      <c r="F4941" s="41">
        <v>767.44503147293938</v>
      </c>
      <c r="G4941" s="41">
        <v>127.56796669541269</v>
      </c>
      <c r="H4941" s="41">
        <v>43273.838220237092</v>
      </c>
      <c r="I4941" s="41">
        <v>7531.5164366046238</v>
      </c>
      <c r="J4941" s="41">
        <v>1902.9880994869861</v>
      </c>
      <c r="K4941" s="41">
        <v>0</v>
      </c>
      <c r="L4941" s="41">
        <v>12414.868395080852</v>
      </c>
      <c r="M4941" s="41">
        <v>226.61127395472332</v>
      </c>
      <c r="N4941" s="41">
        <v>2054.9535742297799</v>
      </c>
      <c r="O4941" s="41">
        <v>36732.082304443669</v>
      </c>
      <c r="P4941" s="41">
        <v>156222.86831309352</v>
      </c>
      <c r="Q4941" s="41">
        <v>0</v>
      </c>
      <c r="R4941" s="41">
        <v>157.58301741948523</v>
      </c>
      <c r="S4941" s="41">
        <v>0</v>
      </c>
      <c r="T4941" s="41">
        <v>0</v>
      </c>
    </row>
    <row r="4942" spans="1:20">
      <c r="A4942">
        <v>10</v>
      </c>
      <c r="B4942" s="197">
        <v>43761.624999988031</v>
      </c>
      <c r="C4942" s="41">
        <v>414500.38045497559</v>
      </c>
      <c r="D4942" s="41">
        <v>101418.68368422268</v>
      </c>
      <c r="E4942" s="41">
        <v>56637.854735337307</v>
      </c>
      <c r="F4942" s="41">
        <v>778.14176433579496</v>
      </c>
      <c r="G4942" s="41">
        <v>129.32810270013312</v>
      </c>
      <c r="H4942" s="41">
        <v>41628.457324056748</v>
      </c>
      <c r="I4942" s="41">
        <v>7243.0104912356828</v>
      </c>
      <c r="J4942" s="41">
        <v>1829.837757841218</v>
      </c>
      <c r="K4942" s="41">
        <v>0</v>
      </c>
      <c r="L4942" s="41">
        <v>11942.823664916234</v>
      </c>
      <c r="M4942" s="41">
        <v>217.93059186714075</v>
      </c>
      <c r="N4942" s="41">
        <v>2099.8337766422301</v>
      </c>
      <c r="O4942" s="41">
        <v>35044.710335925796</v>
      </c>
      <c r="P4942" s="41">
        <v>155373.23407008837</v>
      </c>
      <c r="Q4942" s="41">
        <v>0</v>
      </c>
      <c r="R4942" s="41">
        <v>156.53415580631741</v>
      </c>
      <c r="S4942" s="41">
        <v>0</v>
      </c>
      <c r="T4942" s="41">
        <v>0</v>
      </c>
    </row>
    <row r="4943" spans="1:20">
      <c r="A4943">
        <v>10</v>
      </c>
      <c r="B4943" s="197">
        <v>43761.666666654695</v>
      </c>
      <c r="C4943" s="41">
        <v>397413.54404952773</v>
      </c>
      <c r="D4943" s="41">
        <v>103146.30684329414</v>
      </c>
      <c r="E4943" s="41">
        <v>52556.846613145855</v>
      </c>
      <c r="F4943" s="41">
        <v>721.50527610607628</v>
      </c>
      <c r="G4943" s="41">
        <v>119.87471593482364</v>
      </c>
      <c r="H4943" s="41">
        <v>34775.724881670147</v>
      </c>
      <c r="I4943" s="41">
        <v>6045.9321634286171</v>
      </c>
      <c r="J4943" s="41">
        <v>1526.9001554953081</v>
      </c>
      <c r="K4943" s="41">
        <v>0</v>
      </c>
      <c r="L4943" s="41">
        <v>9976.8374035185861</v>
      </c>
      <c r="M4943" s="41">
        <v>181.91242113468141</v>
      </c>
      <c r="N4943" s="41">
        <v>2092.469148320929</v>
      </c>
      <c r="O4943" s="41">
        <v>32235.447057569083</v>
      </c>
      <c r="P4943" s="41">
        <v>153863.25573913395</v>
      </c>
      <c r="Q4943" s="41">
        <v>0</v>
      </c>
      <c r="R4943" s="41">
        <v>170.53163077553882</v>
      </c>
      <c r="S4943" s="41">
        <v>0</v>
      </c>
      <c r="T4943" s="41">
        <v>0</v>
      </c>
    </row>
    <row r="4944" spans="1:20">
      <c r="A4944">
        <v>10</v>
      </c>
      <c r="B4944" s="197">
        <v>43761.70833332136</v>
      </c>
      <c r="C4944" s="41">
        <v>410421.69876172906</v>
      </c>
      <c r="D4944" s="41">
        <v>126767.92788380844</v>
      </c>
      <c r="E4944" s="41">
        <v>47844.687233178724</v>
      </c>
      <c r="F4944" s="41">
        <v>657.47564490596289</v>
      </c>
      <c r="G4944" s="41">
        <v>109.26567853619855</v>
      </c>
      <c r="H4944" s="41">
        <v>31351.875969144345</v>
      </c>
      <c r="I4944" s="41">
        <v>5456.1506030649971</v>
      </c>
      <c r="J4944" s="41">
        <v>1378.3189789536511</v>
      </c>
      <c r="K4944" s="41">
        <v>0</v>
      </c>
      <c r="L4944" s="41">
        <v>8994.566465652706</v>
      </c>
      <c r="M4944" s="41">
        <v>164.16683804075976</v>
      </c>
      <c r="N4944" s="41">
        <v>2063.3289878432811</v>
      </c>
      <c r="O4944" s="41">
        <v>30370.692586845806</v>
      </c>
      <c r="P4944" s="41">
        <v>155100.51496927277</v>
      </c>
      <c r="Q4944" s="41">
        <v>0</v>
      </c>
      <c r="R4944" s="41">
        <v>162.72692248143281</v>
      </c>
      <c r="S4944" s="41">
        <v>0</v>
      </c>
      <c r="T4944" s="41">
        <v>0</v>
      </c>
    </row>
    <row r="4945" spans="1:20">
      <c r="A4945">
        <v>10</v>
      </c>
      <c r="B4945" s="197">
        <v>43761.749999988024</v>
      </c>
      <c r="C4945" s="41">
        <v>396409.98688328732</v>
      </c>
      <c r="D4945" s="41">
        <v>118917.58644787033</v>
      </c>
      <c r="E4945" s="41">
        <v>44846.234458058891</v>
      </c>
      <c r="F4945" s="41">
        <v>615.75619125361243</v>
      </c>
      <c r="G4945" s="41">
        <v>102.29994157297402</v>
      </c>
      <c r="H4945" s="41">
        <v>30488.10705043704</v>
      </c>
      <c r="I4945" s="41">
        <v>5301.39460747249</v>
      </c>
      <c r="J4945" s="41">
        <v>1338.8009750628687</v>
      </c>
      <c r="K4945" s="41">
        <v>0</v>
      </c>
      <c r="L4945" s="41">
        <v>8746.7590630614213</v>
      </c>
      <c r="M4945" s="41">
        <v>159.51047784974887</v>
      </c>
      <c r="N4945" s="41">
        <v>1802.5808894197653</v>
      </c>
      <c r="O4945" s="41">
        <v>29161.928294916714</v>
      </c>
      <c r="P4945" s="41">
        <v>154823.41175666999</v>
      </c>
      <c r="Q4945" s="41">
        <v>0</v>
      </c>
      <c r="R4945" s="41">
        <v>105.61672964142139</v>
      </c>
      <c r="S4945" s="41">
        <v>0</v>
      </c>
      <c r="T4945" s="41">
        <v>0</v>
      </c>
    </row>
    <row r="4946" spans="1:20">
      <c r="A4946">
        <v>10</v>
      </c>
      <c r="B4946" s="197">
        <v>43761.791666654688</v>
      </c>
      <c r="C4946" s="41">
        <v>434141.39553003985</v>
      </c>
      <c r="D4946" s="41">
        <v>147916.11935661672</v>
      </c>
      <c r="E4946" s="41">
        <v>45592.269826906377</v>
      </c>
      <c r="F4946" s="41">
        <v>627.40617583546634</v>
      </c>
      <c r="G4946" s="41">
        <v>104.31489328547602</v>
      </c>
      <c r="H4946" s="41">
        <v>29732.564017973542</v>
      </c>
      <c r="I4946" s="41">
        <v>5181.6348493355181</v>
      </c>
      <c r="J4946" s="41">
        <v>1309.5546387239956</v>
      </c>
      <c r="K4946" s="41">
        <v>0</v>
      </c>
      <c r="L4946" s="41">
        <v>8530.0006773800724</v>
      </c>
      <c r="M4946" s="41">
        <v>155.90709842564928</v>
      </c>
      <c r="N4946" s="41">
        <v>1594.4410716469845</v>
      </c>
      <c r="O4946" s="41">
        <v>29419.498759698396</v>
      </c>
      <c r="P4946" s="41">
        <v>155571.93447967258</v>
      </c>
      <c r="Q4946" s="41">
        <v>0</v>
      </c>
      <c r="R4946" s="41">
        <v>140.88559546998113</v>
      </c>
      <c r="S4946" s="41">
        <v>6858.1450648081873</v>
      </c>
      <c r="T4946" s="41">
        <v>1406.7190242608701</v>
      </c>
    </row>
    <row r="4947" spans="1:20">
      <c r="A4947">
        <v>10</v>
      </c>
      <c r="B4947" s="197">
        <v>43761.833333321352</v>
      </c>
      <c r="C4947" s="41">
        <v>431898.54473582288</v>
      </c>
      <c r="D4947" s="41">
        <v>151938.34479840679</v>
      </c>
      <c r="E4947" s="41">
        <v>41675.946555648799</v>
      </c>
      <c r="F4947" s="41">
        <v>573.51836285234572</v>
      </c>
      <c r="G4947" s="41">
        <v>95.353416340580665</v>
      </c>
      <c r="H4947" s="41">
        <v>28368.818852423617</v>
      </c>
      <c r="I4947" s="41">
        <v>4944.0172407359232</v>
      </c>
      <c r="J4947" s="41">
        <v>1249.4767984265454</v>
      </c>
      <c r="K4947" s="41">
        <v>0</v>
      </c>
      <c r="L4947" s="41">
        <v>8138.7546624422839</v>
      </c>
      <c r="M4947" s="41">
        <v>148.75756493500685</v>
      </c>
      <c r="N4947" s="41">
        <v>1576.3141809130134</v>
      </c>
      <c r="O4947" s="41">
        <v>28794.122220385016</v>
      </c>
      <c r="P4947" s="41">
        <v>154132.41792179007</v>
      </c>
      <c r="Q4947" s="41">
        <v>0</v>
      </c>
      <c r="R4947" s="41">
        <v>142.56077326457626</v>
      </c>
      <c r="S4947" s="41">
        <v>8397.6454243390563</v>
      </c>
      <c r="T4947" s="41">
        <v>1722.495962919385</v>
      </c>
    </row>
    <row r="4948" spans="1:20">
      <c r="A4948">
        <v>10</v>
      </c>
      <c r="B4948" s="197">
        <v>43761.874999988016</v>
      </c>
      <c r="C4948" s="41">
        <v>419538.13073848863</v>
      </c>
      <c r="D4948" s="41">
        <v>143396.57116778512</v>
      </c>
      <c r="E4948" s="41">
        <v>38103.866443318155</v>
      </c>
      <c r="F4948" s="41">
        <v>523.92788948524344</v>
      </c>
      <c r="G4948" s="41">
        <v>87.081757973654575</v>
      </c>
      <c r="H4948" s="41">
        <v>26001.207954924204</v>
      </c>
      <c r="I4948" s="41">
        <v>4527.650162346401</v>
      </c>
      <c r="J4948" s="41">
        <v>1143.8993758976903</v>
      </c>
      <c r="K4948" s="41">
        <v>0</v>
      </c>
      <c r="L4948" s="41">
        <v>7459.5087505446791</v>
      </c>
      <c r="M4948" s="41">
        <v>136.22974602086629</v>
      </c>
      <c r="N4948" s="41">
        <v>1502.2263769587662</v>
      </c>
      <c r="O4948" s="41">
        <v>27223.543064720368</v>
      </c>
      <c r="P4948" s="41">
        <v>159159.55402945966</v>
      </c>
      <c r="Q4948" s="41">
        <v>0</v>
      </c>
      <c r="R4948" s="41">
        <v>141.83938689046539</v>
      </c>
      <c r="S4948" s="41">
        <v>8406.6762894505682</v>
      </c>
      <c r="T4948" s="41">
        <v>1724.3483427127928</v>
      </c>
    </row>
    <row r="4949" spans="1:20">
      <c r="A4949">
        <v>10</v>
      </c>
      <c r="B4949" s="197">
        <v>43761.916666654681</v>
      </c>
      <c r="C4949" s="41">
        <v>420723.13440766133</v>
      </c>
      <c r="D4949" s="41">
        <v>142804.38265357647</v>
      </c>
      <c r="E4949" s="41">
        <v>37805.834694860365</v>
      </c>
      <c r="F4949" s="41">
        <v>519.73271408027335</v>
      </c>
      <c r="G4949" s="41">
        <v>86.376786730431022</v>
      </c>
      <c r="H4949" s="41">
        <v>24354.086169205842</v>
      </c>
      <c r="I4949" s="41">
        <v>4240.0397528379608</v>
      </c>
      <c r="J4949" s="41">
        <v>1071.1399268836474</v>
      </c>
      <c r="K4949" s="41">
        <v>0</v>
      </c>
      <c r="L4949" s="41">
        <v>6986.9645750940917</v>
      </c>
      <c r="M4949" s="41">
        <v>127.57600917385089</v>
      </c>
      <c r="N4949" s="41">
        <v>1421.0421332006351</v>
      </c>
      <c r="O4949" s="41">
        <v>26401.091834480689</v>
      </c>
      <c r="P4949" s="41">
        <v>164613.13969942235</v>
      </c>
      <c r="Q4949" s="41">
        <v>0</v>
      </c>
      <c r="R4949" s="41">
        <v>157.80425611639859</v>
      </c>
      <c r="S4949" s="41">
        <v>8409.0815089806802</v>
      </c>
      <c r="T4949" s="41">
        <v>1724.8416930176943</v>
      </c>
    </row>
    <row r="4950" spans="1:20">
      <c r="A4950">
        <v>10</v>
      </c>
      <c r="B4950" s="197">
        <v>43761.958333321345</v>
      </c>
      <c r="C4950" s="41">
        <v>406187.57913817139</v>
      </c>
      <c r="D4950" s="41">
        <v>129918.58503547005</v>
      </c>
      <c r="E4950" s="41">
        <v>36920.887305566917</v>
      </c>
      <c r="F4950" s="41">
        <v>507.08769053644716</v>
      </c>
      <c r="G4950" s="41">
        <v>84.246073122936764</v>
      </c>
      <c r="H4950" s="41">
        <v>23764.965678147266</v>
      </c>
      <c r="I4950" s="41">
        <v>4133.5671498398069</v>
      </c>
      <c r="J4950" s="41">
        <v>1043.8807409078715</v>
      </c>
      <c r="K4950" s="41">
        <v>0</v>
      </c>
      <c r="L4950" s="41">
        <v>6817.9512944113239</v>
      </c>
      <c r="M4950" s="41">
        <v>124.3724189792627</v>
      </c>
      <c r="N4950" s="41">
        <v>1427.8447386263231</v>
      </c>
      <c r="O4950" s="41">
        <v>26231.405056932388</v>
      </c>
      <c r="P4950" s="41">
        <v>164905.34724663681</v>
      </c>
      <c r="Q4950" s="41">
        <v>0</v>
      </c>
      <c r="R4950" s="41">
        <v>161.12883160781269</v>
      </c>
      <c r="S4950" s="41">
        <v>8419.3599135910936</v>
      </c>
      <c r="T4950" s="41">
        <v>1726.9499637950453</v>
      </c>
    </row>
    <row r="4951" spans="1:20">
      <c r="A4951">
        <v>10</v>
      </c>
      <c r="B4951" s="197">
        <v>43761.999999988009</v>
      </c>
      <c r="C4951" s="41">
        <v>389830.9911284211</v>
      </c>
      <c r="D4951" s="41">
        <v>118058.08592387382</v>
      </c>
      <c r="E4951" s="41">
        <v>36713.305794644773</v>
      </c>
      <c r="F4951" s="41">
        <v>503.77584081023394</v>
      </c>
      <c r="G4951" s="41">
        <v>83.664402065460067</v>
      </c>
      <c r="H4951" s="41">
        <v>23559.095653682252</v>
      </c>
      <c r="I4951" s="41">
        <v>4094.0140385004484</v>
      </c>
      <c r="J4951" s="41">
        <v>1033.5035962014394</v>
      </c>
      <c r="K4951" s="41">
        <v>0</v>
      </c>
      <c r="L4951" s="41">
        <v>6758.8890673165733</v>
      </c>
      <c r="M4951" s="41">
        <v>123.18232917132936</v>
      </c>
      <c r="N4951" s="41">
        <v>1506.5534743759708</v>
      </c>
      <c r="O4951" s="41">
        <v>24581.310029827535</v>
      </c>
      <c r="P4951" s="41">
        <v>162514.42083295228</v>
      </c>
      <c r="Q4951" s="41">
        <v>0</v>
      </c>
      <c r="R4951" s="41">
        <v>142.38609336436394</v>
      </c>
      <c r="S4951" s="41">
        <v>8429.7275202473338</v>
      </c>
      <c r="T4951" s="41">
        <v>1729.0765313872844</v>
      </c>
    </row>
    <row r="4952" spans="1:20">
      <c r="A4952">
        <v>10</v>
      </c>
      <c r="B4952" s="197">
        <v>43762.041666654673</v>
      </c>
      <c r="C4952" s="41">
        <v>397552.85446462146</v>
      </c>
      <c r="D4952" s="41">
        <v>134708.82319708818</v>
      </c>
      <c r="E4952" s="41">
        <v>34293.93556257536</v>
      </c>
      <c r="F4952" s="41">
        <v>470.95702458702129</v>
      </c>
      <c r="G4952" s="41">
        <v>78.234142471487388</v>
      </c>
      <c r="H4952" s="41">
        <v>20873.108487046396</v>
      </c>
      <c r="I4952" s="41">
        <v>3630.1782387696403</v>
      </c>
      <c r="J4952" s="41">
        <v>916.64734780282151</v>
      </c>
      <c r="K4952" s="41">
        <v>0</v>
      </c>
      <c r="L4952" s="41">
        <v>5988.3039157303219</v>
      </c>
      <c r="M4952" s="41">
        <v>109.226252414735</v>
      </c>
      <c r="N4952" s="41">
        <v>1430.5426570292395</v>
      </c>
      <c r="O4952" s="41">
        <v>23582.273743930546</v>
      </c>
      <c r="P4952" s="41">
        <v>161179.45458696422</v>
      </c>
      <c r="Q4952" s="41">
        <v>0</v>
      </c>
      <c r="R4952" s="41">
        <v>142.85914200717187</v>
      </c>
      <c r="S4952" s="41">
        <v>8421.0197437850366</v>
      </c>
      <c r="T4952" s="41">
        <v>1727.2904224193062</v>
      </c>
    </row>
    <row r="4953" spans="1:20">
      <c r="A4953">
        <v>10</v>
      </c>
      <c r="B4953" s="197">
        <v>43762.083333321338</v>
      </c>
      <c r="C4953" s="41">
        <v>396847.8780014423</v>
      </c>
      <c r="D4953" s="41">
        <v>138343.48083535177</v>
      </c>
      <c r="E4953" s="41">
        <v>33198.574688012479</v>
      </c>
      <c r="F4953" s="41">
        <v>455.97726849255076</v>
      </c>
      <c r="G4953" s="41">
        <v>75.747992473291816</v>
      </c>
      <c r="H4953" s="41">
        <v>20398.790896572555</v>
      </c>
      <c r="I4953" s="41">
        <v>3548.1751289974682</v>
      </c>
      <c r="J4953" s="41">
        <v>895.96753124833413</v>
      </c>
      <c r="K4953" s="41">
        <v>0</v>
      </c>
      <c r="L4953" s="41">
        <v>5852.2265372173433</v>
      </c>
      <c r="M4953" s="41">
        <v>106.75891010324447</v>
      </c>
      <c r="N4953" s="41">
        <v>1426.0521515368462</v>
      </c>
      <c r="O4953" s="41">
        <v>22922.719334805603</v>
      </c>
      <c r="P4953" s="41">
        <v>159336.71125689684</v>
      </c>
      <c r="Q4953" s="41">
        <v>0</v>
      </c>
      <c r="R4953" s="41">
        <v>140.18440489286414</v>
      </c>
      <c r="S4953" s="41">
        <v>8419.5268579889926</v>
      </c>
      <c r="T4953" s="41">
        <v>1726.9842068521027</v>
      </c>
    </row>
    <row r="4954" spans="1:20">
      <c r="A4954">
        <v>10</v>
      </c>
      <c r="B4954" s="197">
        <v>43762.124999988002</v>
      </c>
      <c r="C4954" s="41">
        <v>414598.46633189695</v>
      </c>
      <c r="D4954" s="41">
        <v>155321.38512704958</v>
      </c>
      <c r="E4954" s="41">
        <v>33352.255888424159</v>
      </c>
      <c r="F4954" s="41">
        <v>458.60231049793828</v>
      </c>
      <c r="G4954" s="41">
        <v>76.215733437018258</v>
      </c>
      <c r="H4954" s="41">
        <v>20789.94433510847</v>
      </c>
      <c r="I4954" s="41">
        <v>3620.2721382245231</v>
      </c>
      <c r="J4954" s="41">
        <v>914.55304986646456</v>
      </c>
      <c r="K4954" s="41">
        <v>0</v>
      </c>
      <c r="L4954" s="41">
        <v>5964.4448811736183</v>
      </c>
      <c r="M4954" s="41">
        <v>108.92819370592805</v>
      </c>
      <c r="N4954" s="41">
        <v>1434.9890139201686</v>
      </c>
      <c r="O4954" s="41">
        <v>22774.77819875611</v>
      </c>
      <c r="P4954" s="41">
        <v>159508.15466697339</v>
      </c>
      <c r="Q4954" s="41">
        <v>0</v>
      </c>
      <c r="R4954" s="41">
        <v>142.21587089664095</v>
      </c>
      <c r="S4954" s="41">
        <v>8407.2590477788799</v>
      </c>
      <c r="T4954" s="41">
        <v>1724.4678760840122</v>
      </c>
    </row>
    <row r="4955" spans="1:20">
      <c r="A4955">
        <v>10</v>
      </c>
      <c r="B4955" s="197">
        <v>43762.166666654666</v>
      </c>
      <c r="C4955" s="41">
        <v>417007.73047207494</v>
      </c>
      <c r="D4955" s="41">
        <v>154066.67790112371</v>
      </c>
      <c r="E4955" s="41">
        <v>32862.358448036182</v>
      </c>
      <c r="F4955" s="41">
        <v>451.89724183904696</v>
      </c>
      <c r="G4955" s="41">
        <v>75.103638643186585</v>
      </c>
      <c r="H4955" s="41">
        <v>22985.761460334546</v>
      </c>
      <c r="I4955" s="41">
        <v>4002.9182868986663</v>
      </c>
      <c r="J4955" s="41">
        <v>1011.2471300174427</v>
      </c>
      <c r="K4955" s="41">
        <v>0</v>
      </c>
      <c r="L4955" s="41">
        <v>6594.4047310627329</v>
      </c>
      <c r="M4955" s="41">
        <v>120.44140382168631</v>
      </c>
      <c r="N4955" s="41">
        <v>1478.1445384253052</v>
      </c>
      <c r="O4955" s="41">
        <v>22889.531341152557</v>
      </c>
      <c r="P4955" s="41">
        <v>160196.92656572399</v>
      </c>
      <c r="Q4955" s="41">
        <v>0</v>
      </c>
      <c r="R4955" s="41">
        <v>141.48950442456729</v>
      </c>
      <c r="S4955" s="41">
        <v>8406.5133578288387</v>
      </c>
      <c r="T4955" s="41">
        <v>1724.3149227424938</v>
      </c>
    </row>
    <row r="4956" spans="1:20">
      <c r="A4956">
        <v>10</v>
      </c>
      <c r="B4956" s="197">
        <v>43762.20833332133</v>
      </c>
      <c r="C4956" s="41">
        <v>431763.5876847374</v>
      </c>
      <c r="D4956" s="41">
        <v>160661.00171219214</v>
      </c>
      <c r="E4956" s="41">
        <v>34220.90444165915</v>
      </c>
      <c r="F4956" s="41">
        <v>470.9220854957627</v>
      </c>
      <c r="G4956" s="41">
        <v>78.28796373951414</v>
      </c>
      <c r="H4956" s="41">
        <v>27411.405000119259</v>
      </c>
      <c r="I4956" s="41">
        <v>4777.1154661268383</v>
      </c>
      <c r="J4956" s="41">
        <v>1207.1770401314984</v>
      </c>
      <c r="K4956" s="41">
        <v>0</v>
      </c>
      <c r="L4956" s="41">
        <v>7864.0813848954058</v>
      </c>
      <c r="M4956" s="41">
        <v>143.73575769501366</v>
      </c>
      <c r="N4956" s="41">
        <v>1436.6021679563491</v>
      </c>
      <c r="O4956" s="41">
        <v>23243.142992931298</v>
      </c>
      <c r="P4956" s="41">
        <v>159976.97606123189</v>
      </c>
      <c r="Q4956" s="41">
        <v>0</v>
      </c>
      <c r="R4956" s="41">
        <v>150.99261985168701</v>
      </c>
      <c r="S4956" s="41">
        <v>8398.5595296705469</v>
      </c>
      <c r="T4956" s="41">
        <v>1722.6834610410147</v>
      </c>
    </row>
    <row r="4957" spans="1:20">
      <c r="A4957">
        <v>10</v>
      </c>
      <c r="B4957" s="197">
        <v>43762.249999987995</v>
      </c>
      <c r="C4957" s="41">
        <v>489315.833474154</v>
      </c>
      <c r="D4957" s="41">
        <v>196667.19378512717</v>
      </c>
      <c r="E4957" s="41">
        <v>38368.976484217819</v>
      </c>
      <c r="F4957" s="41">
        <v>529.16244612815046</v>
      </c>
      <c r="G4957" s="41">
        <v>88.036302733165087</v>
      </c>
      <c r="H4957" s="41">
        <v>37994.977438080903</v>
      </c>
      <c r="I4957" s="41">
        <v>6636.083763398894</v>
      </c>
      <c r="J4957" s="41">
        <v>1678.2008185783059</v>
      </c>
      <c r="K4957" s="41">
        <v>0</v>
      </c>
      <c r="L4957" s="41">
        <v>10900.411518090117</v>
      </c>
      <c r="M4957" s="41">
        <v>199.66913812804876</v>
      </c>
      <c r="N4957" s="41">
        <v>1655.8618615083706</v>
      </c>
      <c r="O4957" s="41">
        <v>25823.470874389644</v>
      </c>
      <c r="P4957" s="41">
        <v>158519.696070943</v>
      </c>
      <c r="Q4957" s="41">
        <v>0</v>
      </c>
      <c r="R4957" s="41">
        <v>159.1876022538612</v>
      </c>
      <c r="S4957" s="41">
        <v>8376.7046971389136</v>
      </c>
      <c r="T4957" s="41">
        <v>1718.2006734376098</v>
      </c>
    </row>
    <row r="4958" spans="1:20">
      <c r="A4958">
        <v>10</v>
      </c>
      <c r="B4958" s="197">
        <v>43762.291666654659</v>
      </c>
      <c r="C4958" s="41">
        <v>513280.42921091133</v>
      </c>
      <c r="D4958" s="41">
        <v>203842.21759180809</v>
      </c>
      <c r="E4958" s="41">
        <v>47120.173392548859</v>
      </c>
      <c r="F4958" s="41">
        <v>650.18133889680564</v>
      </c>
      <c r="G4958" s="41">
        <v>108.18940343624197</v>
      </c>
      <c r="H4958" s="41">
        <v>44094.196314487453</v>
      </c>
      <c r="I4958" s="41">
        <v>7705.2355393088328</v>
      </c>
      <c r="J4958" s="41">
        <v>1948.9263805982882</v>
      </c>
      <c r="K4958" s="41">
        <v>0</v>
      </c>
      <c r="L4958" s="41">
        <v>12650.22162917865</v>
      </c>
      <c r="M4958" s="41">
        <v>231.83820368467019</v>
      </c>
      <c r="N4958" s="41">
        <v>2009.8977324332116</v>
      </c>
      <c r="O4958" s="41">
        <v>32379.748238200224</v>
      </c>
      <c r="P4958" s="41">
        <v>157505.26358004744</v>
      </c>
      <c r="Q4958" s="41">
        <v>0</v>
      </c>
      <c r="R4958" s="41">
        <v>175.58536444632949</v>
      </c>
      <c r="S4958" s="41">
        <v>2372.1809305954639</v>
      </c>
      <c r="T4958" s="41">
        <v>486.57357124083978</v>
      </c>
    </row>
    <row r="4959" spans="1:20">
      <c r="A4959">
        <v>10</v>
      </c>
      <c r="B4959" s="197">
        <v>43762.333333321323</v>
      </c>
      <c r="C4959" s="41">
        <v>517924.8405169046</v>
      </c>
      <c r="D4959" s="41">
        <v>195851.66697511423</v>
      </c>
      <c r="E4959" s="41">
        <v>56492.052357505992</v>
      </c>
      <c r="F4959" s="41">
        <v>779.53645966770625</v>
      </c>
      <c r="G4959" s="41">
        <v>129.71779774551973</v>
      </c>
      <c r="H4959" s="41">
        <v>46495.092383937212</v>
      </c>
      <c r="I4959" s="41">
        <v>8125.1813234444335</v>
      </c>
      <c r="J4959" s="41">
        <v>2055.2065988967706</v>
      </c>
      <c r="K4959" s="41">
        <v>0</v>
      </c>
      <c r="L4959" s="41">
        <v>13339.016752476644</v>
      </c>
      <c r="M4959" s="41">
        <v>244.47370012631188</v>
      </c>
      <c r="N4959" s="41">
        <v>2061.7460835653314</v>
      </c>
      <c r="O4959" s="41">
        <v>34867.254995027113</v>
      </c>
      <c r="P4959" s="41">
        <v>157303.32981073615</v>
      </c>
      <c r="Q4959" s="41">
        <v>0</v>
      </c>
      <c r="R4959" s="41">
        <v>180.56527866133027</v>
      </c>
      <c r="S4959" s="41">
        <v>0</v>
      </c>
      <c r="T4959" s="41">
        <v>0</v>
      </c>
    </row>
    <row r="4960" spans="1:20">
      <c r="A4960">
        <v>10</v>
      </c>
      <c r="B4960" s="197">
        <v>43762.374999987987</v>
      </c>
      <c r="C4960" s="41">
        <v>501350.17900965869</v>
      </c>
      <c r="D4960" s="41">
        <v>175649.89662364015</v>
      </c>
      <c r="E4960" s="41">
        <v>61902.669043693328</v>
      </c>
      <c r="F4960" s="41">
        <v>853.7759433894239</v>
      </c>
      <c r="G4960" s="41">
        <v>142.05604431740429</v>
      </c>
      <c r="H4960" s="41">
        <v>44904.965740079118</v>
      </c>
      <c r="I4960" s="41">
        <v>7843.4254928783521</v>
      </c>
      <c r="J4960" s="41">
        <v>1983.7222681712578</v>
      </c>
      <c r="K4960" s="41">
        <v>0</v>
      </c>
      <c r="L4960" s="41">
        <v>12882.823961937953</v>
      </c>
      <c r="M4960" s="41">
        <v>235.99611818830644</v>
      </c>
      <c r="N4960" s="41">
        <v>2106.8125586311721</v>
      </c>
      <c r="O4960" s="41">
        <v>35437.505659345647</v>
      </c>
      <c r="P4960" s="41">
        <v>157233.07446917688</v>
      </c>
      <c r="Q4960" s="41">
        <v>0</v>
      </c>
      <c r="R4960" s="41">
        <v>173.45508620966015</v>
      </c>
      <c r="S4960" s="41">
        <v>0</v>
      </c>
      <c r="T4960" s="41">
        <v>0</v>
      </c>
    </row>
    <row r="4961" spans="1:20">
      <c r="A4961">
        <v>10</v>
      </c>
      <c r="B4961" s="197">
        <v>43762.416666654652</v>
      </c>
      <c r="C4961" s="41">
        <v>471504.97899713396</v>
      </c>
      <c r="D4961" s="41">
        <v>143621.99945927694</v>
      </c>
      <c r="E4961" s="41">
        <v>65952.221292910355</v>
      </c>
      <c r="F4961" s="41">
        <v>908.71277117815441</v>
      </c>
      <c r="G4961" s="41">
        <v>151.157806956245</v>
      </c>
      <c r="H4961" s="41">
        <v>44679.679557654541</v>
      </c>
      <c r="I4961" s="41">
        <v>7796.2206356805818</v>
      </c>
      <c r="J4961" s="41">
        <v>1971.2756690101762</v>
      </c>
      <c r="K4961" s="41">
        <v>0</v>
      </c>
      <c r="L4961" s="41">
        <v>12818.191416708269</v>
      </c>
      <c r="M4961" s="41">
        <v>234.57579959556625</v>
      </c>
      <c r="N4961" s="41">
        <v>2095.6431838647377</v>
      </c>
      <c r="O4961" s="41">
        <v>34570.778979320057</v>
      </c>
      <c r="P4961" s="41">
        <v>156538.65678569098</v>
      </c>
      <c r="Q4961" s="41">
        <v>0</v>
      </c>
      <c r="R4961" s="41">
        <v>165.86563928731599</v>
      </c>
      <c r="S4961" s="41">
        <v>0</v>
      </c>
      <c r="T4961" s="41">
        <v>0</v>
      </c>
    </row>
    <row r="4962" spans="1:20">
      <c r="A4962">
        <v>10</v>
      </c>
      <c r="B4962" s="197">
        <v>43762.458333321316</v>
      </c>
      <c r="C4962" s="41">
        <v>443163.53800832824</v>
      </c>
      <c r="D4962" s="41">
        <v>122685.34258814671</v>
      </c>
      <c r="E4962" s="41">
        <v>60521.018898318624</v>
      </c>
      <c r="F4962" s="41">
        <v>832.88531929654278</v>
      </c>
      <c r="G4962" s="41">
        <v>138.496447014296</v>
      </c>
      <c r="H4962" s="41">
        <v>44412.812680753741</v>
      </c>
      <c r="I4962" s="41">
        <v>7740.4127824254438</v>
      </c>
      <c r="J4962" s="41">
        <v>1956.4864120559107</v>
      </c>
      <c r="K4962" s="41">
        <v>0</v>
      </c>
      <c r="L4962" s="41">
        <v>12741.629750537873</v>
      </c>
      <c r="M4962" s="41">
        <v>232.89663062218932</v>
      </c>
      <c r="N4962" s="41">
        <v>2114.3660393147707</v>
      </c>
      <c r="O4962" s="41">
        <v>34051.476817971845</v>
      </c>
      <c r="P4962" s="41">
        <v>155569.087724276</v>
      </c>
      <c r="Q4962" s="41">
        <v>0</v>
      </c>
      <c r="R4962" s="41">
        <v>166.62591759435679</v>
      </c>
      <c r="S4962" s="41">
        <v>0</v>
      </c>
      <c r="T4962" s="41">
        <v>0</v>
      </c>
    </row>
    <row r="4963" spans="1:20">
      <c r="A4963">
        <v>10</v>
      </c>
      <c r="B4963" s="197">
        <v>43762.49999998798</v>
      </c>
      <c r="C4963" s="41">
        <v>442461.17306583014</v>
      </c>
      <c r="D4963" s="41">
        <v>121566.54010832934</v>
      </c>
      <c r="E4963" s="41">
        <v>57999.380549500594</v>
      </c>
      <c r="F4963" s="41">
        <v>798.11980934914698</v>
      </c>
      <c r="G4963" s="41">
        <v>132.71545953042346</v>
      </c>
      <c r="H4963" s="41">
        <v>46017.288153744223</v>
      </c>
      <c r="I4963" s="41">
        <v>8019.4138044048796</v>
      </c>
      <c r="J4963" s="41">
        <v>2027.0074196295445</v>
      </c>
      <c r="K4963" s="41">
        <v>0</v>
      </c>
      <c r="L4963" s="41">
        <v>13201.939088917672</v>
      </c>
      <c r="M4963" s="41">
        <v>241.2913247794171</v>
      </c>
      <c r="N4963" s="41">
        <v>2260.9925497509862</v>
      </c>
      <c r="O4963" s="41">
        <v>35326.456319341727</v>
      </c>
      <c r="P4963" s="41">
        <v>154705.9926657716</v>
      </c>
      <c r="Q4963" s="41">
        <v>0</v>
      </c>
      <c r="R4963" s="41">
        <v>164.03581278060261</v>
      </c>
      <c r="S4963" s="41">
        <v>0</v>
      </c>
      <c r="T4963" s="41">
        <v>0</v>
      </c>
    </row>
    <row r="4964" spans="1:20">
      <c r="A4964">
        <v>10</v>
      </c>
      <c r="B4964" s="197">
        <v>43762.541666654644</v>
      </c>
      <c r="C4964" s="41">
        <v>424222.49789577676</v>
      </c>
      <c r="D4964" s="41">
        <v>101867.38871130295</v>
      </c>
      <c r="E4964" s="41">
        <v>58147.124749079514</v>
      </c>
      <c r="F4964" s="41">
        <v>799.23921535917361</v>
      </c>
      <c r="G4964" s="41">
        <v>132.85819056735301</v>
      </c>
      <c r="H4964" s="41">
        <v>45415.673438668004</v>
      </c>
      <c r="I4964" s="41">
        <v>7905.533179237982</v>
      </c>
      <c r="J4964" s="41">
        <v>1997.5699854689503</v>
      </c>
      <c r="K4964" s="41">
        <v>0</v>
      </c>
      <c r="L4964" s="41">
        <v>13029.341329638661</v>
      </c>
      <c r="M4964" s="41">
        <v>237.86483905571797</v>
      </c>
      <c r="N4964" s="41">
        <v>2221.5958983275164</v>
      </c>
      <c r="O4964" s="41">
        <v>36423.541535819022</v>
      </c>
      <c r="P4964" s="41">
        <v>155882.12340583431</v>
      </c>
      <c r="Q4964" s="41">
        <v>0</v>
      </c>
      <c r="R4964" s="41">
        <v>162.64341741760842</v>
      </c>
      <c r="S4964" s="41">
        <v>0</v>
      </c>
      <c r="T4964" s="41">
        <v>0</v>
      </c>
    </row>
    <row r="4965" spans="1:20">
      <c r="A4965">
        <v>10</v>
      </c>
      <c r="B4965" s="197">
        <v>43762.583333321309</v>
      </c>
      <c r="C4965" s="41">
        <v>411257.03108510206</v>
      </c>
      <c r="D4965" s="41">
        <v>97320.27126413674</v>
      </c>
      <c r="E4965" s="41">
        <v>56466.381386548484</v>
      </c>
      <c r="F4965" s="41">
        <v>775.67905911554487</v>
      </c>
      <c r="G4965" s="41">
        <v>128.91624657909367</v>
      </c>
      <c r="H4965" s="41">
        <v>43243.472260770846</v>
      </c>
      <c r="I4965" s="41">
        <v>7522.9735639600367</v>
      </c>
      <c r="J4965" s="41">
        <v>1900.5286054724386</v>
      </c>
      <c r="K4965" s="41">
        <v>0</v>
      </c>
      <c r="L4965" s="41">
        <v>12406.156679042509</v>
      </c>
      <c r="M4965" s="41">
        <v>226.35423259133813</v>
      </c>
      <c r="N4965" s="41">
        <v>2187.5955927348245</v>
      </c>
      <c r="O4965" s="41">
        <v>35639.902929149866</v>
      </c>
      <c r="P4965" s="41">
        <v>153271.55977977748</v>
      </c>
      <c r="Q4965" s="41">
        <v>0</v>
      </c>
      <c r="R4965" s="41">
        <v>167.2394852229049</v>
      </c>
      <c r="S4965" s="41">
        <v>0</v>
      </c>
      <c r="T4965" s="41">
        <v>0</v>
      </c>
    </row>
    <row r="4966" spans="1:20">
      <c r="A4966">
        <v>10</v>
      </c>
      <c r="B4966" s="197">
        <v>43762.624999987973</v>
      </c>
      <c r="C4966" s="41">
        <v>406257.96617574804</v>
      </c>
      <c r="D4966" s="41">
        <v>97838.679840908459</v>
      </c>
      <c r="E4966" s="41">
        <v>55592.617780803266</v>
      </c>
      <c r="F4966" s="41">
        <v>763.50340219568602</v>
      </c>
      <c r="G4966" s="41">
        <v>126.8801217947657</v>
      </c>
      <c r="H4966" s="41">
        <v>40970.938889655801</v>
      </c>
      <c r="I4966" s="41">
        <v>7126.0134103484488</v>
      </c>
      <c r="J4966" s="41">
        <v>1800.0664400468077</v>
      </c>
      <c r="K4966" s="41">
        <v>0</v>
      </c>
      <c r="L4966" s="41">
        <v>11754.187639868431</v>
      </c>
      <c r="M4966" s="41">
        <v>214.41033697929609</v>
      </c>
      <c r="N4966" s="41">
        <v>2203.7074519713369</v>
      </c>
      <c r="O4966" s="41">
        <v>34600.689005579996</v>
      </c>
      <c r="P4966" s="41">
        <v>153097.99872118633</v>
      </c>
      <c r="Q4966" s="41">
        <v>0</v>
      </c>
      <c r="R4966" s="41">
        <v>168.27313440937496</v>
      </c>
      <c r="S4966" s="41">
        <v>0</v>
      </c>
      <c r="T4966" s="41">
        <v>0</v>
      </c>
    </row>
    <row r="4967" spans="1:20">
      <c r="A4967">
        <v>10</v>
      </c>
      <c r="B4967" s="197">
        <v>43762.666666654637</v>
      </c>
      <c r="C4967" s="41">
        <v>397003.47785962385</v>
      </c>
      <c r="D4967" s="41">
        <v>102907.97526108858</v>
      </c>
      <c r="E4967" s="41">
        <v>52213.211198123376</v>
      </c>
      <c r="F4967" s="41">
        <v>716.81600693340101</v>
      </c>
      <c r="G4967" s="41">
        <v>119.09561586635269</v>
      </c>
      <c r="H4967" s="41">
        <v>35613.514932709848</v>
      </c>
      <c r="I4967" s="41">
        <v>6191.8296189511593</v>
      </c>
      <c r="J4967" s="41">
        <v>1563.7465575888125</v>
      </c>
      <c r="K4967" s="41">
        <v>0</v>
      </c>
      <c r="L4967" s="41">
        <v>10217.19170658343</v>
      </c>
      <c r="M4967" s="41">
        <v>186.30224203476317</v>
      </c>
      <c r="N4967" s="41">
        <v>2053.8326594095201</v>
      </c>
      <c r="O4967" s="41">
        <v>31871.453290880705</v>
      </c>
      <c r="P4967" s="41">
        <v>153198.96007462041</v>
      </c>
      <c r="Q4967" s="41">
        <v>0</v>
      </c>
      <c r="R4967" s="41">
        <v>149.54869483353573</v>
      </c>
      <c r="S4967" s="41">
        <v>0</v>
      </c>
      <c r="T4967" s="41">
        <v>0</v>
      </c>
    </row>
    <row r="4968" spans="1:20">
      <c r="A4968">
        <v>10</v>
      </c>
      <c r="B4968" s="197">
        <v>43762.708333321301</v>
      </c>
      <c r="C4968" s="41">
        <v>411542.4291034771</v>
      </c>
      <c r="D4968" s="41">
        <v>125187.08924972036</v>
      </c>
      <c r="E4968" s="41">
        <v>47036.227597007113</v>
      </c>
      <c r="F4968" s="41">
        <v>646.44223794619518</v>
      </c>
      <c r="G4968" s="41">
        <v>107.43735565226729</v>
      </c>
      <c r="H4968" s="41">
        <v>34647.333683203251</v>
      </c>
      <c r="I4968" s="41">
        <v>6030.3695594336332</v>
      </c>
      <c r="J4968" s="41">
        <v>1523.4520966787661</v>
      </c>
      <c r="K4968" s="41">
        <v>0</v>
      </c>
      <c r="L4968" s="41">
        <v>9940.0031429674182</v>
      </c>
      <c r="M4968" s="41">
        <v>181.44416729137629</v>
      </c>
      <c r="N4968" s="41">
        <v>2013.5223550090723</v>
      </c>
      <c r="O4968" s="41">
        <v>30206.878767707574</v>
      </c>
      <c r="P4968" s="41">
        <v>153881.70291197082</v>
      </c>
      <c r="Q4968" s="41">
        <v>0</v>
      </c>
      <c r="R4968" s="41">
        <v>140.52597888928673</v>
      </c>
      <c r="S4968" s="41">
        <v>0</v>
      </c>
      <c r="T4968" s="41">
        <v>0</v>
      </c>
    </row>
    <row r="4969" spans="1:20">
      <c r="A4969">
        <v>10</v>
      </c>
      <c r="B4969" s="197">
        <v>43762.749999987966</v>
      </c>
      <c r="C4969" s="41">
        <v>407434.5578142521</v>
      </c>
      <c r="D4969" s="41">
        <v>130382.38144822259</v>
      </c>
      <c r="E4969" s="41">
        <v>47622.053045994464</v>
      </c>
      <c r="F4969" s="41">
        <v>654.41623404423649</v>
      </c>
      <c r="G4969" s="41">
        <v>108.75508361926127</v>
      </c>
      <c r="H4969" s="41">
        <v>28898.672925025756</v>
      </c>
      <c r="I4969" s="41">
        <v>5029.2209583514968</v>
      </c>
      <c r="J4969" s="41">
        <v>1270.4439477394048</v>
      </c>
      <c r="K4969" s="41">
        <v>0</v>
      </c>
      <c r="L4969" s="41">
        <v>8290.7649497312213</v>
      </c>
      <c r="M4969" s="41">
        <v>151.32120841332448</v>
      </c>
      <c r="N4969" s="41">
        <v>1781.7006346698763</v>
      </c>
      <c r="O4969" s="41">
        <v>29673.003222700518</v>
      </c>
      <c r="P4969" s="41">
        <v>153426.66946758231</v>
      </c>
      <c r="Q4969" s="41">
        <v>0</v>
      </c>
      <c r="R4969" s="41">
        <v>145.15468815757808</v>
      </c>
      <c r="S4969" s="41">
        <v>0</v>
      </c>
      <c r="T4969" s="41">
        <v>0</v>
      </c>
    </row>
    <row r="4970" spans="1:20">
      <c r="A4970">
        <v>10</v>
      </c>
      <c r="B4970" s="197">
        <v>43762.79166665463</v>
      </c>
      <c r="C4970" s="41">
        <v>425184.3651204186</v>
      </c>
      <c r="D4970" s="41">
        <v>148513.75318178683</v>
      </c>
      <c r="E4970" s="41">
        <v>42140.418142902585</v>
      </c>
      <c r="F4970" s="41">
        <v>579.73301201883908</v>
      </c>
      <c r="G4970" s="41">
        <v>96.379033731276792</v>
      </c>
      <c r="H4970" s="41">
        <v>27382.089827381529</v>
      </c>
      <c r="I4970" s="41">
        <v>4770.5960989493442</v>
      </c>
      <c r="J4970" s="41">
        <v>1205.5534627723298</v>
      </c>
      <c r="K4970" s="41">
        <v>0</v>
      </c>
      <c r="L4970" s="41">
        <v>7855.6711299587923</v>
      </c>
      <c r="M4970" s="41">
        <v>143.5396003721284</v>
      </c>
      <c r="N4970" s="41">
        <v>1560.1769522520963</v>
      </c>
      <c r="O4970" s="41">
        <v>29912.902753777478</v>
      </c>
      <c r="P4970" s="41">
        <v>152453.32550720626</v>
      </c>
      <c r="Q4970" s="41">
        <v>0</v>
      </c>
      <c r="R4970" s="41">
        <v>133.7814746739167</v>
      </c>
      <c r="S4970" s="41">
        <v>7000.5220906115201</v>
      </c>
      <c r="T4970" s="41">
        <v>1435.9228520236607</v>
      </c>
    </row>
    <row r="4971" spans="1:20">
      <c r="A4971">
        <v>10</v>
      </c>
      <c r="B4971" s="197">
        <v>43762.833333321294</v>
      </c>
      <c r="C4971" s="41">
        <v>413417.40775597346</v>
      </c>
      <c r="D4971" s="41">
        <v>134429.86430472202</v>
      </c>
      <c r="E4971" s="41">
        <v>42545.740973700267</v>
      </c>
      <c r="F4971" s="41">
        <v>584.93451223529212</v>
      </c>
      <c r="G4971" s="41">
        <v>97.222596383105881</v>
      </c>
      <c r="H4971" s="41">
        <v>27933.259670552397</v>
      </c>
      <c r="I4971" s="41">
        <v>4863.5080654149479</v>
      </c>
      <c r="J4971" s="41">
        <v>1228.7651872472957</v>
      </c>
      <c r="K4971" s="41">
        <v>0</v>
      </c>
      <c r="L4971" s="41">
        <v>8013.7967168660298</v>
      </c>
      <c r="M4971" s="41">
        <v>146.33517271982694</v>
      </c>
      <c r="N4971" s="41">
        <v>1540.8303571694441</v>
      </c>
      <c r="O4971" s="41">
        <v>29580.538034455134</v>
      </c>
      <c r="P4971" s="41">
        <v>152171.31633627365</v>
      </c>
      <c r="Q4971" s="41">
        <v>0</v>
      </c>
      <c r="R4971" s="41">
        <v>149.47589350323454</v>
      </c>
      <c r="S4971" s="41">
        <v>8407.3362277569231</v>
      </c>
      <c r="T4971" s="41">
        <v>1724.4837069739676</v>
      </c>
    </row>
    <row r="4972" spans="1:20">
      <c r="A4972">
        <v>10</v>
      </c>
      <c r="B4972" s="197">
        <v>43762.874999987958</v>
      </c>
      <c r="C4972" s="41">
        <v>441943.48573028337</v>
      </c>
      <c r="D4972" s="41">
        <v>163022.33511201717</v>
      </c>
      <c r="E4972" s="41">
        <v>40847.320398833406</v>
      </c>
      <c r="F4972" s="41">
        <v>562.33700961953798</v>
      </c>
      <c r="G4972" s="41">
        <v>93.505507638639131</v>
      </c>
      <c r="H4972" s="41">
        <v>26731.078161846443</v>
      </c>
      <c r="I4972" s="41">
        <v>4660.4348174719589</v>
      </c>
      <c r="J4972" s="41">
        <v>1177.9483630044899</v>
      </c>
      <c r="K4972" s="41">
        <v>0</v>
      </c>
      <c r="L4972" s="41">
        <v>7668.901837386521</v>
      </c>
      <c r="M4972" s="41">
        <v>140.22502374653064</v>
      </c>
      <c r="N4972" s="41">
        <v>1479.1820220305883</v>
      </c>
      <c r="O4972" s="41">
        <v>27919.723228923962</v>
      </c>
      <c r="P4972" s="41">
        <v>157370.01076197423</v>
      </c>
      <c r="Q4972" s="41">
        <v>0</v>
      </c>
      <c r="R4972" s="41">
        <v>154.93128284908641</v>
      </c>
      <c r="S4972" s="41">
        <v>8393.8373409129563</v>
      </c>
      <c r="T4972" s="41">
        <v>1721.7148620278299</v>
      </c>
    </row>
    <row r="4973" spans="1:20">
      <c r="A4973">
        <v>10</v>
      </c>
      <c r="B4973" s="197">
        <v>43762.916666654623</v>
      </c>
      <c r="C4973" s="41">
        <v>392786.70789449487</v>
      </c>
      <c r="D4973" s="41">
        <v>118267.5148677223</v>
      </c>
      <c r="E4973" s="41">
        <v>35439.464886986563</v>
      </c>
      <c r="F4973" s="41">
        <v>486.35847323635483</v>
      </c>
      <c r="G4973" s="41">
        <v>80.781404384516307</v>
      </c>
      <c r="H4973" s="41">
        <v>25630.494392175955</v>
      </c>
      <c r="I4973" s="41">
        <v>4454.5432651516667</v>
      </c>
      <c r="J4973" s="41">
        <v>1124.6499897427134</v>
      </c>
      <c r="K4973" s="41">
        <v>0</v>
      </c>
      <c r="L4973" s="41">
        <v>7353.1544200051057</v>
      </c>
      <c r="M4973" s="41">
        <v>134.03007650575279</v>
      </c>
      <c r="N4973" s="41">
        <v>1460.2345654900264</v>
      </c>
      <c r="O4973" s="41">
        <v>27027.469246744218</v>
      </c>
      <c r="P4973" s="41">
        <v>161021.70026812991</v>
      </c>
      <c r="Q4973" s="41">
        <v>0</v>
      </c>
      <c r="R4973" s="41">
        <v>149.9103414080939</v>
      </c>
      <c r="S4973" s="41">
        <v>8427.7340575856633</v>
      </c>
      <c r="T4973" s="41">
        <v>1728.6676392260351</v>
      </c>
    </row>
    <row r="4974" spans="1:20">
      <c r="A4974">
        <v>10</v>
      </c>
      <c r="B4974" s="197">
        <v>43762.958333321287</v>
      </c>
      <c r="C4974" s="41">
        <v>372987.93291345285</v>
      </c>
      <c r="D4974" s="41">
        <v>102738.3687505386</v>
      </c>
      <c r="E4974" s="41">
        <v>34329.095650436524</v>
      </c>
      <c r="F4974" s="41">
        <v>470.33431764278168</v>
      </c>
      <c r="G4974" s="41">
        <v>78.071239833519641</v>
      </c>
      <c r="H4974" s="41">
        <v>23722.457375407987</v>
      </c>
      <c r="I4974" s="41">
        <v>4116.051948582869</v>
      </c>
      <c r="J4974" s="41">
        <v>1038.5431494836514</v>
      </c>
      <c r="K4974" s="41">
        <v>0</v>
      </c>
      <c r="L4974" s="41">
        <v>6805.7560511440051</v>
      </c>
      <c r="M4974" s="41">
        <v>123.84541460984811</v>
      </c>
      <c r="N4974" s="41">
        <v>1439.6888761785785</v>
      </c>
      <c r="O4974" s="41">
        <v>26924.502444012127</v>
      </c>
      <c r="P4974" s="41">
        <v>160882.36171072608</v>
      </c>
      <c r="Q4974" s="41">
        <v>0</v>
      </c>
      <c r="R4974" s="41">
        <v>139.85320976169103</v>
      </c>
      <c r="S4974" s="41">
        <v>8446.4883253735297</v>
      </c>
      <c r="T4974" s="41">
        <v>1732.5144497210918</v>
      </c>
    </row>
    <row r="4975" spans="1:20">
      <c r="A4975">
        <v>10</v>
      </c>
      <c r="B4975" s="197">
        <v>43762.999999987951</v>
      </c>
      <c r="C4975" s="41">
        <v>374825.66942269896</v>
      </c>
      <c r="D4975" s="41">
        <v>107481.09029783049</v>
      </c>
      <c r="E4975" s="41">
        <v>33890.228933415856</v>
      </c>
      <c r="F4975" s="41">
        <v>464.4627915813092</v>
      </c>
      <c r="G4975" s="41">
        <v>77.103478168913583</v>
      </c>
      <c r="H4975" s="41">
        <v>22879.788495136974</v>
      </c>
      <c r="I4975" s="41">
        <v>3971.0494770625201</v>
      </c>
      <c r="J4975" s="41">
        <v>1002.0459320998197</v>
      </c>
      <c r="K4975" s="41">
        <v>0</v>
      </c>
      <c r="L4975" s="41">
        <v>6564.0020565953455</v>
      </c>
      <c r="M4975" s="41">
        <v>119.48252234580049</v>
      </c>
      <c r="N4975" s="41">
        <v>1446.1603311134484</v>
      </c>
      <c r="O4975" s="41">
        <v>26221.123995781341</v>
      </c>
      <c r="P4975" s="41">
        <v>160393.91181165061</v>
      </c>
      <c r="Q4975" s="41">
        <v>0</v>
      </c>
      <c r="R4975" s="41">
        <v>140.11689228529903</v>
      </c>
      <c r="S4975" s="41">
        <v>8443.2518189129441</v>
      </c>
      <c r="T4975" s="41">
        <v>1731.8505887183201</v>
      </c>
    </row>
    <row r="4976" spans="1:20">
      <c r="A4976">
        <v>10</v>
      </c>
      <c r="B4976" s="197">
        <v>43763.041666654615</v>
      </c>
      <c r="C4976" s="41">
        <v>368799.24573726329</v>
      </c>
      <c r="D4976" s="41">
        <v>106163.42190885494</v>
      </c>
      <c r="E4976" s="41">
        <v>33898.255763581961</v>
      </c>
      <c r="F4976" s="41">
        <v>464.38136693970233</v>
      </c>
      <c r="G4976" s="41">
        <v>77.072439382146442</v>
      </c>
      <c r="H4976" s="41">
        <v>20568.166095498509</v>
      </c>
      <c r="I4976" s="41">
        <v>3568.369933034312</v>
      </c>
      <c r="J4976" s="41">
        <v>900.22999703816811</v>
      </c>
      <c r="K4976" s="41">
        <v>0</v>
      </c>
      <c r="L4976" s="41">
        <v>5900.8187326531761</v>
      </c>
      <c r="M4976" s="41">
        <v>107.36653943109313</v>
      </c>
      <c r="N4976" s="41">
        <v>1394.5525536294265</v>
      </c>
      <c r="O4976" s="41">
        <v>24774.500178800135</v>
      </c>
      <c r="P4976" s="41">
        <v>160662.10583975023</v>
      </c>
      <c r="Q4976" s="41">
        <v>0</v>
      </c>
      <c r="R4976" s="41">
        <v>138.59538667866084</v>
      </c>
      <c r="S4976" s="41">
        <v>8448.4850010633363</v>
      </c>
      <c r="T4976" s="41">
        <v>1732.9240009275502</v>
      </c>
    </row>
    <row r="4977" spans="1:20">
      <c r="A4977">
        <v>10</v>
      </c>
      <c r="B4977" s="197">
        <v>43763.083333321279</v>
      </c>
      <c r="C4977" s="41">
        <v>365469.34543680504</v>
      </c>
      <c r="D4977" s="41">
        <v>108267.75665944225</v>
      </c>
      <c r="E4977" s="41">
        <v>33434.570685731298</v>
      </c>
      <c r="F4977" s="41">
        <v>458.05618352316725</v>
      </c>
      <c r="G4977" s="41">
        <v>76.01965647360565</v>
      </c>
      <c r="H4977" s="41">
        <v>19823.551493240215</v>
      </c>
      <c r="I4977" s="41">
        <v>3439.3892511492832</v>
      </c>
      <c r="J4977" s="41">
        <v>867.65639425256222</v>
      </c>
      <c r="K4977" s="41">
        <v>0</v>
      </c>
      <c r="L4977" s="41">
        <v>5687.1956136443077</v>
      </c>
      <c r="M4977" s="41">
        <v>103.48571717125455</v>
      </c>
      <c r="N4977" s="41">
        <v>1392.5264832385922</v>
      </c>
      <c r="O4977" s="41">
        <v>23065.719219531027</v>
      </c>
      <c r="P4977" s="41">
        <v>158525.63199086767</v>
      </c>
      <c r="Q4977" s="41">
        <v>0</v>
      </c>
      <c r="R4977" s="41">
        <v>146.67501869247448</v>
      </c>
      <c r="S4977" s="41">
        <v>8448.2377783807333</v>
      </c>
      <c r="T4977" s="41">
        <v>1732.8732914665993</v>
      </c>
    </row>
    <row r="4978" spans="1:20">
      <c r="A4978">
        <v>10</v>
      </c>
      <c r="B4978" s="197">
        <v>43763.124999987944</v>
      </c>
      <c r="C4978" s="41">
        <v>376800.16901496437</v>
      </c>
      <c r="D4978" s="41">
        <v>120982.49430263627</v>
      </c>
      <c r="E4978" s="41">
        <v>32821.799395811999</v>
      </c>
      <c r="F4978" s="41">
        <v>450.16026335017403</v>
      </c>
      <c r="G4978" s="41">
        <v>74.741736009633968</v>
      </c>
      <c r="H4978" s="41">
        <v>19889.216869461325</v>
      </c>
      <c r="I4978" s="41">
        <v>3454.6123391322294</v>
      </c>
      <c r="J4978" s="41">
        <v>871.87582146812895</v>
      </c>
      <c r="K4978" s="41">
        <v>0</v>
      </c>
      <c r="L4978" s="41">
        <v>5706.0344094948059</v>
      </c>
      <c r="M4978" s="41">
        <v>103.94375552121737</v>
      </c>
      <c r="N4978" s="41">
        <v>1381.2234057640128</v>
      </c>
      <c r="O4978" s="41">
        <v>23419.596659987143</v>
      </c>
      <c r="P4978" s="41">
        <v>157340.77024511714</v>
      </c>
      <c r="Q4978" s="41">
        <v>0</v>
      </c>
      <c r="R4978" s="41">
        <v>137.99576620145388</v>
      </c>
      <c r="S4978" s="41">
        <v>8435.453102091451</v>
      </c>
      <c r="T4978" s="41">
        <v>1730.2509429173626</v>
      </c>
    </row>
    <row r="4979" spans="1:20">
      <c r="A4979">
        <v>10</v>
      </c>
      <c r="B4979" s="197">
        <v>43763.166666654608</v>
      </c>
      <c r="C4979" s="41">
        <v>380379.20500195189</v>
      </c>
      <c r="D4979" s="41">
        <v>118399.13003575092</v>
      </c>
      <c r="E4979" s="41">
        <v>34178.735745204569</v>
      </c>
      <c r="F4979" s="41">
        <v>468.87234928282794</v>
      </c>
      <c r="G4979" s="41">
        <v>77.857807819806894</v>
      </c>
      <c r="H4979" s="41">
        <v>22774.671423352829</v>
      </c>
      <c r="I4979" s="41">
        <v>3956.6498170740215</v>
      </c>
      <c r="J4979" s="41">
        <v>998.69862945600414</v>
      </c>
      <c r="K4979" s="41">
        <v>0</v>
      </c>
      <c r="L4979" s="41">
        <v>6533.8449301201126</v>
      </c>
      <c r="M4979" s="41">
        <v>119.04925962613767</v>
      </c>
      <c r="N4979" s="41">
        <v>1460.4952348243671</v>
      </c>
      <c r="O4979" s="41">
        <v>23830.683914994162</v>
      </c>
      <c r="P4979" s="41">
        <v>157290.85760795264</v>
      </c>
      <c r="Q4979" s="41">
        <v>0</v>
      </c>
      <c r="R4979" s="41">
        <v>127.15498522162628</v>
      </c>
      <c r="S4979" s="41">
        <v>8432.7971068959359</v>
      </c>
      <c r="T4979" s="41">
        <v>1729.706154375976</v>
      </c>
    </row>
    <row r="4980" spans="1:20">
      <c r="A4980">
        <v>10</v>
      </c>
      <c r="B4980" s="197">
        <v>43763.208333321272</v>
      </c>
      <c r="C4980" s="41">
        <v>426095.28870438295</v>
      </c>
      <c r="D4980" s="41">
        <v>158944.02048547444</v>
      </c>
      <c r="E4980" s="41">
        <v>34950.767063758096</v>
      </c>
      <c r="F4980" s="41">
        <v>480.90428726584224</v>
      </c>
      <c r="G4980" s="41">
        <v>79.945862022550557</v>
      </c>
      <c r="H4980" s="41">
        <v>26061.200721317608</v>
      </c>
      <c r="I4980" s="41">
        <v>4541.2271487123808</v>
      </c>
      <c r="J4980" s="41">
        <v>1147.5453459332841</v>
      </c>
      <c r="K4980" s="41">
        <v>0</v>
      </c>
      <c r="L4980" s="41">
        <v>7476.7201265183185</v>
      </c>
      <c r="M4980" s="41">
        <v>136.63825580807293</v>
      </c>
      <c r="N4980" s="41">
        <v>1554.1689586106113</v>
      </c>
      <c r="O4980" s="41">
        <v>25113.693072236183</v>
      </c>
      <c r="P4980" s="41">
        <v>155344.37509480407</v>
      </c>
      <c r="Q4980" s="41">
        <v>0</v>
      </c>
      <c r="R4980" s="41">
        <v>141.64344783621152</v>
      </c>
      <c r="S4980" s="41">
        <v>8399.5518348421356</v>
      </c>
      <c r="T4980" s="41">
        <v>1722.8869992431744</v>
      </c>
    </row>
    <row r="4981" spans="1:20">
      <c r="A4981">
        <v>10</v>
      </c>
      <c r="B4981" s="197">
        <v>43763.249999987936</v>
      </c>
      <c r="C4981" s="41">
        <v>466153.72733619937</v>
      </c>
      <c r="D4981" s="41">
        <v>178071.45467041904</v>
      </c>
      <c r="E4981" s="41">
        <v>38119.973346753657</v>
      </c>
      <c r="F4981" s="41">
        <v>525.3132620001038</v>
      </c>
      <c r="G4981" s="41">
        <v>87.377740260649787</v>
      </c>
      <c r="H4981" s="41">
        <v>35253.286179625458</v>
      </c>
      <c r="I4981" s="41">
        <v>6152.36723314351</v>
      </c>
      <c r="J4981" s="41">
        <v>1555.5500311325436</v>
      </c>
      <c r="K4981" s="41">
        <v>0</v>
      </c>
      <c r="L4981" s="41">
        <v>10113.845372040465</v>
      </c>
      <c r="M4981" s="41">
        <v>185.11488201285556</v>
      </c>
      <c r="N4981" s="41">
        <v>1711.1897733327414</v>
      </c>
      <c r="O4981" s="41">
        <v>27702.300264844849</v>
      </c>
      <c r="P4981" s="41">
        <v>156414.3054464607</v>
      </c>
      <c r="Q4981" s="41">
        <v>0</v>
      </c>
      <c r="R4981" s="41">
        <v>158.06858413716256</v>
      </c>
      <c r="S4981" s="41">
        <v>8383.9033199943078</v>
      </c>
      <c r="T4981" s="41">
        <v>1719.6772300413288</v>
      </c>
    </row>
    <row r="4982" spans="1:20">
      <c r="A4982">
        <v>10</v>
      </c>
      <c r="B4982" s="197">
        <v>43763.291666654601</v>
      </c>
      <c r="C4982" s="41">
        <v>462981.27327315207</v>
      </c>
      <c r="D4982" s="41">
        <v>168080.01655211378</v>
      </c>
      <c r="E4982" s="41">
        <v>43813.920227487273</v>
      </c>
      <c r="F4982" s="41">
        <v>603.63586503673082</v>
      </c>
      <c r="G4982" s="41">
        <v>100.4035056797652</v>
      </c>
      <c r="H4982" s="41">
        <v>38901.759228485971</v>
      </c>
      <c r="I4982" s="41">
        <v>6787.4873167082596</v>
      </c>
      <c r="J4982" s="41">
        <v>1716.0983036117791</v>
      </c>
      <c r="K4982" s="41">
        <v>0</v>
      </c>
      <c r="L4982" s="41">
        <v>11160.558920168032</v>
      </c>
      <c r="M4982" s="41">
        <v>204.22462869698057</v>
      </c>
      <c r="N4982" s="41">
        <v>2023.1168984202093</v>
      </c>
      <c r="O4982" s="41">
        <v>31619.846123621704</v>
      </c>
      <c r="P4982" s="41">
        <v>154599.0407058064</v>
      </c>
      <c r="Q4982" s="41">
        <v>0</v>
      </c>
      <c r="R4982" s="41">
        <v>170.93998480658101</v>
      </c>
      <c r="S4982" s="41">
        <v>2655.5315651763926</v>
      </c>
      <c r="T4982" s="41">
        <v>544.69344733226603</v>
      </c>
    </row>
    <row r="4983" spans="1:20">
      <c r="A4983">
        <v>10</v>
      </c>
      <c r="B4983" s="197">
        <v>43763.333333321265</v>
      </c>
      <c r="C4983" s="41">
        <v>462370.87579765357</v>
      </c>
      <c r="D4983" s="41">
        <v>153724.38252093954</v>
      </c>
      <c r="E4983" s="41">
        <v>52739.553792196057</v>
      </c>
      <c r="F4983" s="41">
        <v>726.4704677492598</v>
      </c>
      <c r="G4983" s="41">
        <v>120.83234481793518</v>
      </c>
      <c r="H4983" s="41">
        <v>42163.326126616594</v>
      </c>
      <c r="I4983" s="41">
        <v>7355.1789571742947</v>
      </c>
      <c r="J4983" s="41">
        <v>1859.5924427744355</v>
      </c>
      <c r="K4983" s="41">
        <v>0</v>
      </c>
      <c r="L4983" s="41">
        <v>12096.272632364413</v>
      </c>
      <c r="M4983" s="41">
        <v>221.3055614602969</v>
      </c>
      <c r="N4983" s="41">
        <v>2038.8275712500083</v>
      </c>
      <c r="O4983" s="41">
        <v>33694.320902837972</v>
      </c>
      <c r="P4983" s="41">
        <v>155473.50290328579</v>
      </c>
      <c r="Q4983" s="41">
        <v>0</v>
      </c>
      <c r="R4983" s="41">
        <v>157.30957418694018</v>
      </c>
      <c r="S4983" s="41">
        <v>0</v>
      </c>
      <c r="T4983" s="41">
        <v>0</v>
      </c>
    </row>
    <row r="4984" spans="1:20">
      <c r="A4984">
        <v>10</v>
      </c>
      <c r="B4984" s="197">
        <v>43763.374999987929</v>
      </c>
      <c r="C4984" s="41">
        <v>459061.50986497832</v>
      </c>
      <c r="D4984" s="41">
        <v>140663.86969931037</v>
      </c>
      <c r="E4984" s="41">
        <v>56963.860071187897</v>
      </c>
      <c r="F4984" s="41">
        <v>784.48867754208959</v>
      </c>
      <c r="G4984" s="41">
        <v>130.47722601316838</v>
      </c>
      <c r="H4984" s="41">
        <v>45014.300358872468</v>
      </c>
      <c r="I4984" s="41">
        <v>7850.8131370333022</v>
      </c>
      <c r="J4984" s="41">
        <v>1984.8238284833837</v>
      </c>
      <c r="K4984" s="41">
        <v>0</v>
      </c>
      <c r="L4984" s="41">
        <v>12914.19106407568</v>
      </c>
      <c r="M4984" s="41">
        <v>236.21840057560104</v>
      </c>
      <c r="N4984" s="41">
        <v>2034.7817535661575</v>
      </c>
      <c r="O4984" s="41">
        <v>34918.228823080011</v>
      </c>
      <c r="P4984" s="41">
        <v>155413.31111928323</v>
      </c>
      <c r="Q4984" s="41">
        <v>0</v>
      </c>
      <c r="R4984" s="41">
        <v>152.14570595493612</v>
      </c>
      <c r="S4984" s="41">
        <v>0</v>
      </c>
      <c r="T4984" s="41">
        <v>0</v>
      </c>
    </row>
    <row r="4985" spans="1:20">
      <c r="A4985">
        <v>10</v>
      </c>
      <c r="B4985" s="197">
        <v>43763.416666654593</v>
      </c>
      <c r="C4985" s="41">
        <v>437042.21447369421</v>
      </c>
      <c r="D4985" s="41">
        <v>117601.02647041962</v>
      </c>
      <c r="E4985" s="41">
        <v>57845.808157469197</v>
      </c>
      <c r="F4985" s="41">
        <v>795.72421728933455</v>
      </c>
      <c r="G4985" s="41">
        <v>132.30531848392891</v>
      </c>
      <c r="H4985" s="41">
        <v>44017.896827191187</v>
      </c>
      <c r="I4985" s="41">
        <v>7668.2601492451313</v>
      </c>
      <c r="J4985" s="41">
        <v>1938.0762274997867</v>
      </c>
      <c r="K4985" s="41">
        <v>0</v>
      </c>
      <c r="L4985" s="41">
        <v>12628.33200412218</v>
      </c>
      <c r="M4985" s="41">
        <v>230.72567338378892</v>
      </c>
      <c r="N4985" s="41">
        <v>2115.1976966388338</v>
      </c>
      <c r="O4985" s="41">
        <v>36947.85956269085</v>
      </c>
      <c r="P4985" s="41">
        <v>154974.79652213797</v>
      </c>
      <c r="Q4985" s="41">
        <v>0</v>
      </c>
      <c r="R4985" s="41">
        <v>146.20564712245417</v>
      </c>
      <c r="S4985" s="41">
        <v>0</v>
      </c>
      <c r="T4985" s="41">
        <v>0</v>
      </c>
    </row>
    <row r="4986" spans="1:20">
      <c r="A4986">
        <v>10</v>
      </c>
      <c r="B4986" s="197">
        <v>43763.458333321258</v>
      </c>
      <c r="C4986" s="41">
        <v>421184.6236631191</v>
      </c>
      <c r="D4986" s="41">
        <v>109259.36085136498</v>
      </c>
      <c r="E4986" s="41">
        <v>54967.599569452417</v>
      </c>
      <c r="F4986" s="41">
        <v>755.5065116259849</v>
      </c>
      <c r="G4986" s="41">
        <v>125.58598127842404</v>
      </c>
      <c r="H4986" s="41">
        <v>41680.955739646561</v>
      </c>
      <c r="I4986" s="41">
        <v>7255.1429848585703</v>
      </c>
      <c r="J4986" s="41">
        <v>1833.1931131718115</v>
      </c>
      <c r="K4986" s="41">
        <v>0</v>
      </c>
      <c r="L4986" s="41">
        <v>11957.884980189003</v>
      </c>
      <c r="M4986" s="41">
        <v>218.29563917989282</v>
      </c>
      <c r="N4986" s="41">
        <v>2174.85339996016</v>
      </c>
      <c r="O4986" s="41">
        <v>36645.44819054252</v>
      </c>
      <c r="P4986" s="41">
        <v>154162.80476169387</v>
      </c>
      <c r="Q4986" s="41">
        <v>0</v>
      </c>
      <c r="R4986" s="41">
        <v>147.99194015494405</v>
      </c>
      <c r="S4986" s="41">
        <v>0</v>
      </c>
      <c r="T4986" s="41">
        <v>0</v>
      </c>
    </row>
    <row r="4987" spans="1:20">
      <c r="A4987">
        <v>10</v>
      </c>
      <c r="B4987" s="197">
        <v>43763.499999987922</v>
      </c>
      <c r="C4987" s="41">
        <v>417967.67299905536</v>
      </c>
      <c r="D4987" s="41">
        <v>108999.45798636533</v>
      </c>
      <c r="E4987" s="41">
        <v>54220.848123915057</v>
      </c>
      <c r="F4987" s="41">
        <v>745.08137662005629</v>
      </c>
      <c r="G4987" s="41">
        <v>123.84445644642413</v>
      </c>
      <c r="H4987" s="41">
        <v>39830.02537494323</v>
      </c>
      <c r="I4987" s="41">
        <v>6931.4620855618632</v>
      </c>
      <c r="J4987" s="41">
        <v>1751.2857128195569</v>
      </c>
      <c r="K4987" s="41">
        <v>0</v>
      </c>
      <c r="L4987" s="41">
        <v>11426.869987497539</v>
      </c>
      <c r="M4987" s="41">
        <v>208.55659903281915</v>
      </c>
      <c r="N4987" s="41">
        <v>2176.8093348745433</v>
      </c>
      <c r="O4987" s="41">
        <v>36660.928834953891</v>
      </c>
      <c r="P4987" s="41">
        <v>154745.11285939268</v>
      </c>
      <c r="Q4987" s="41">
        <v>0</v>
      </c>
      <c r="R4987" s="41">
        <v>147.39026663241805</v>
      </c>
      <c r="S4987" s="41">
        <v>0</v>
      </c>
      <c r="T4987" s="41">
        <v>0</v>
      </c>
    </row>
    <row r="4988" spans="1:20">
      <c r="A4988">
        <v>10</v>
      </c>
      <c r="B4988" s="197">
        <v>43763.541666654586</v>
      </c>
      <c r="C4988" s="41">
        <v>412709.98124945856</v>
      </c>
      <c r="D4988" s="41">
        <v>105053.82344700117</v>
      </c>
      <c r="E4988" s="41">
        <v>51938.385855111337</v>
      </c>
      <c r="F4988" s="41">
        <v>713.41478721714088</v>
      </c>
      <c r="G4988" s="41">
        <v>118.56570744221642</v>
      </c>
      <c r="H4988" s="41">
        <v>39715.377565764393</v>
      </c>
      <c r="I4988" s="41">
        <v>6908.5868441947996</v>
      </c>
      <c r="J4988" s="41">
        <v>1745.2815630341922</v>
      </c>
      <c r="K4988" s="41">
        <v>0</v>
      </c>
      <c r="L4988" s="41">
        <v>11393.978579633605</v>
      </c>
      <c r="M4988" s="41">
        <v>207.86831963625323</v>
      </c>
      <c r="N4988" s="41">
        <v>2150.752656600057</v>
      </c>
      <c r="O4988" s="41">
        <v>37001.313509017142</v>
      </c>
      <c r="P4988" s="41">
        <v>155598.01803732378</v>
      </c>
      <c r="Q4988" s="41">
        <v>0</v>
      </c>
      <c r="R4988" s="41">
        <v>164.61437748251052</v>
      </c>
      <c r="S4988" s="41">
        <v>0</v>
      </c>
      <c r="T4988" s="41">
        <v>0</v>
      </c>
    </row>
    <row r="4989" spans="1:20">
      <c r="A4989">
        <v>10</v>
      </c>
      <c r="B4989" s="197">
        <v>43763.58333332125</v>
      </c>
      <c r="C4989" s="41">
        <v>398763.31823299656</v>
      </c>
      <c r="D4989" s="41">
        <v>93234.920370432257</v>
      </c>
      <c r="E4989" s="41">
        <v>51199.433714431012</v>
      </c>
      <c r="F4989" s="41">
        <v>702.60809110131561</v>
      </c>
      <c r="G4989" s="41">
        <v>116.73272770373059</v>
      </c>
      <c r="H4989" s="41">
        <v>39698.273526527395</v>
      </c>
      <c r="I4989" s="41">
        <v>6899.1641184645687</v>
      </c>
      <c r="J4989" s="41">
        <v>1742.3494106950427</v>
      </c>
      <c r="K4989" s="41">
        <v>0</v>
      </c>
      <c r="L4989" s="41">
        <v>11389.071587213133</v>
      </c>
      <c r="M4989" s="41">
        <v>207.58480490189311</v>
      </c>
      <c r="N4989" s="41">
        <v>2101.2343066198951</v>
      </c>
      <c r="O4989" s="41">
        <v>35622.368443654705</v>
      </c>
      <c r="P4989" s="41">
        <v>155686.55462727489</v>
      </c>
      <c r="Q4989" s="41">
        <v>0</v>
      </c>
      <c r="R4989" s="41">
        <v>163.02250397679114</v>
      </c>
      <c r="S4989" s="41">
        <v>0</v>
      </c>
      <c r="T4989" s="41">
        <v>0</v>
      </c>
    </row>
    <row r="4990" spans="1:20">
      <c r="A4990">
        <v>10</v>
      </c>
      <c r="B4990" s="197">
        <v>43763.624999987915</v>
      </c>
      <c r="C4990" s="41">
        <v>415700.54477949033</v>
      </c>
      <c r="D4990" s="41">
        <v>112685.60240810591</v>
      </c>
      <c r="E4990" s="41">
        <v>53962.731368207409</v>
      </c>
      <c r="F4990" s="41">
        <v>741.57092856367103</v>
      </c>
      <c r="G4990" s="41">
        <v>123.25608431520371</v>
      </c>
      <c r="H4990" s="41">
        <v>37949.204666073732</v>
      </c>
      <c r="I4990" s="41">
        <v>6604.475264010498</v>
      </c>
      <c r="J4990" s="41">
        <v>1668.6039914175105</v>
      </c>
      <c r="K4990" s="41">
        <v>0</v>
      </c>
      <c r="L4990" s="41">
        <v>10887.279728447264</v>
      </c>
      <c r="M4990" s="41">
        <v>198.71808897685946</v>
      </c>
      <c r="N4990" s="41">
        <v>1983.9780661672978</v>
      </c>
      <c r="O4990" s="41">
        <v>33981.216501436618</v>
      </c>
      <c r="P4990" s="41">
        <v>154764.16415445137</v>
      </c>
      <c r="Q4990" s="41">
        <v>0</v>
      </c>
      <c r="R4990" s="41">
        <v>149.74352931699451</v>
      </c>
      <c r="S4990" s="41">
        <v>0</v>
      </c>
      <c r="T4990" s="41">
        <v>0</v>
      </c>
    </row>
    <row r="4991" spans="1:20">
      <c r="A4991">
        <v>10</v>
      </c>
      <c r="B4991" s="197">
        <v>43763.666666654579</v>
      </c>
      <c r="C4991" s="41">
        <v>430731.43163612776</v>
      </c>
      <c r="D4991" s="41">
        <v>135030.87582914278</v>
      </c>
      <c r="E4991" s="41">
        <v>54298.715139990461</v>
      </c>
      <c r="F4991" s="41">
        <v>746.93793100077335</v>
      </c>
      <c r="G4991" s="41">
        <v>124.18254226414579</v>
      </c>
      <c r="H4991" s="41">
        <v>33753.390745925251</v>
      </c>
      <c r="I4991" s="41">
        <v>5880.1612460357628</v>
      </c>
      <c r="J4991" s="41">
        <v>1486.0196668982067</v>
      </c>
      <c r="K4991" s="41">
        <v>0</v>
      </c>
      <c r="L4991" s="41">
        <v>9683.5390904251981</v>
      </c>
      <c r="M4991" s="41">
        <v>176.92463957817282</v>
      </c>
      <c r="N4991" s="41">
        <v>1802.5519801492026</v>
      </c>
      <c r="O4991" s="41">
        <v>32566.411964942745</v>
      </c>
      <c r="P4991" s="41">
        <v>155035.64057900215</v>
      </c>
      <c r="Q4991" s="41">
        <v>0</v>
      </c>
      <c r="R4991" s="41">
        <v>146.08028077288299</v>
      </c>
      <c r="S4991" s="41">
        <v>0</v>
      </c>
      <c r="T4991" s="41">
        <v>0</v>
      </c>
    </row>
    <row r="4992" spans="1:20">
      <c r="A4992">
        <v>10</v>
      </c>
      <c r="B4992" s="197">
        <v>43763.708333321243</v>
      </c>
      <c r="C4992" s="41">
        <v>412082.96180931205</v>
      </c>
      <c r="D4992" s="41">
        <v>124380.24282579082</v>
      </c>
      <c r="E4992" s="41">
        <v>50328.847129244248</v>
      </c>
      <c r="F4992" s="41">
        <v>691.61946276792867</v>
      </c>
      <c r="G4992" s="41">
        <v>114.94457899085394</v>
      </c>
      <c r="H4992" s="41">
        <v>31741.289479355724</v>
      </c>
      <c r="I4992" s="41">
        <v>5523.9743968375269</v>
      </c>
      <c r="J4992" s="41">
        <v>1395.5076908201688</v>
      </c>
      <c r="K4992" s="41">
        <v>0</v>
      </c>
      <c r="L4992" s="41">
        <v>9106.2856400863693</v>
      </c>
      <c r="M4992" s="41">
        <v>166.20754743050972</v>
      </c>
      <c r="N4992" s="41">
        <v>1595.5474086957338</v>
      </c>
      <c r="O4992" s="41">
        <v>31642.372027293324</v>
      </c>
      <c r="P4992" s="41">
        <v>155256.77954889098</v>
      </c>
      <c r="Q4992" s="41">
        <v>0</v>
      </c>
      <c r="R4992" s="41">
        <v>139.34407310786773</v>
      </c>
      <c r="S4992" s="41">
        <v>0</v>
      </c>
      <c r="T4992" s="41">
        <v>0</v>
      </c>
    </row>
    <row r="4993" spans="1:20">
      <c r="A4993">
        <v>10</v>
      </c>
      <c r="B4993" s="197">
        <v>43763.749999987907</v>
      </c>
      <c r="C4993" s="41">
        <v>387430.47325342172</v>
      </c>
      <c r="D4993" s="41">
        <v>106354.55225119286</v>
      </c>
      <c r="E4993" s="41">
        <v>47352.326748046689</v>
      </c>
      <c r="F4993" s="41">
        <v>649.6100748098745</v>
      </c>
      <c r="G4993" s="41">
        <v>107.89764343767214</v>
      </c>
      <c r="H4993" s="41">
        <v>30006.504959175403</v>
      </c>
      <c r="I4993" s="41">
        <v>5213.1918618738882</v>
      </c>
      <c r="J4993" s="41">
        <v>1316.20096813701</v>
      </c>
      <c r="K4993" s="41">
        <v>0</v>
      </c>
      <c r="L4993" s="41">
        <v>8608.591827897777</v>
      </c>
      <c r="M4993" s="41">
        <v>156.85659841993586</v>
      </c>
      <c r="N4993" s="41">
        <v>1527.4221202484464</v>
      </c>
      <c r="O4993" s="41">
        <v>30804.553154097819</v>
      </c>
      <c r="P4993" s="41">
        <v>155190.79839429341</v>
      </c>
      <c r="Q4993" s="41">
        <v>0</v>
      </c>
      <c r="R4993" s="41">
        <v>141.96665179100947</v>
      </c>
      <c r="S4993" s="41">
        <v>0</v>
      </c>
      <c r="T4993" s="41">
        <v>0</v>
      </c>
    </row>
    <row r="4994" spans="1:20">
      <c r="A4994">
        <v>10</v>
      </c>
      <c r="B4994" s="197">
        <v>43763.791666654572</v>
      </c>
      <c r="C4994" s="41">
        <v>402366.61393714178</v>
      </c>
      <c r="D4994" s="41">
        <v>117713.0206926267</v>
      </c>
      <c r="E4994" s="41">
        <v>44444.122370373741</v>
      </c>
      <c r="F4994" s="41">
        <v>610.40309887090325</v>
      </c>
      <c r="G4994" s="41">
        <v>101.42363741789499</v>
      </c>
      <c r="H4994" s="41">
        <v>28308.286896150716</v>
      </c>
      <c r="I4994" s="41">
        <v>4923.7143650147154</v>
      </c>
      <c r="J4994" s="41">
        <v>1243.5824725314849</v>
      </c>
      <c r="K4994" s="41">
        <v>0</v>
      </c>
      <c r="L4994" s="41">
        <v>8121.3885978237458</v>
      </c>
      <c r="M4994" s="41">
        <v>148.14668390316496</v>
      </c>
      <c r="N4994" s="41">
        <v>1489.8976397789859</v>
      </c>
      <c r="O4994" s="41">
        <v>30826.4216475049</v>
      </c>
      <c r="P4994" s="41">
        <v>155670.12490753288</v>
      </c>
      <c r="Q4994" s="41">
        <v>0</v>
      </c>
      <c r="R4994" s="41">
        <v>142.74228438972281</v>
      </c>
      <c r="S4994" s="41">
        <v>7155.6056445213771</v>
      </c>
      <c r="T4994" s="41">
        <v>1467.7329987008911</v>
      </c>
    </row>
    <row r="4995" spans="1:20">
      <c r="A4995">
        <v>10</v>
      </c>
      <c r="B4995" s="197">
        <v>43763.833333321236</v>
      </c>
      <c r="C4995" s="41">
        <v>416307.13133786485</v>
      </c>
      <c r="D4995" s="41">
        <v>134709.67854045145</v>
      </c>
      <c r="E4995" s="41">
        <v>42824.421594681415</v>
      </c>
      <c r="F4995" s="41">
        <v>588.77751035347717</v>
      </c>
      <c r="G4995" s="41">
        <v>97.861345246662509</v>
      </c>
      <c r="H4995" s="41">
        <v>27829.011020480397</v>
      </c>
      <c r="I4995" s="41">
        <v>4845.452570648491</v>
      </c>
      <c r="J4995" s="41">
        <v>1224.2034669603872</v>
      </c>
      <c r="K4995" s="41">
        <v>0</v>
      </c>
      <c r="L4995" s="41">
        <v>7983.8887326372651</v>
      </c>
      <c r="M4995" s="41">
        <v>145.79191178355339</v>
      </c>
      <c r="N4995" s="41">
        <v>1482.2924300644058</v>
      </c>
      <c r="O4995" s="41">
        <v>28977.403806500406</v>
      </c>
      <c r="P4995" s="41">
        <v>155313.69144498074</v>
      </c>
      <c r="Q4995" s="41">
        <v>0</v>
      </c>
      <c r="R4995" s="41">
        <v>152.83549812977338</v>
      </c>
      <c r="S4995" s="41">
        <v>8407.3374975225233</v>
      </c>
      <c r="T4995" s="41">
        <v>1724.4839674238924</v>
      </c>
    </row>
    <row r="4996" spans="1:20">
      <c r="A4996">
        <v>10</v>
      </c>
      <c r="B4996" s="197">
        <v>43763.8749999879</v>
      </c>
      <c r="C4996" s="41">
        <v>414990.14953384653</v>
      </c>
      <c r="D4996" s="41">
        <v>137719.739396802</v>
      </c>
      <c r="E4996" s="41">
        <v>37973.848227742332</v>
      </c>
      <c r="F4996" s="41">
        <v>521.98593588084429</v>
      </c>
      <c r="G4996" s="41">
        <v>86.752977059304669</v>
      </c>
      <c r="H4996" s="41">
        <v>26800.446117948046</v>
      </c>
      <c r="I4996" s="41">
        <v>4665.445085723084</v>
      </c>
      <c r="J4996" s="41">
        <v>1178.6312642590374</v>
      </c>
      <c r="K4996" s="41">
        <v>0</v>
      </c>
      <c r="L4996" s="41">
        <v>7688.8028695402727</v>
      </c>
      <c r="M4996" s="41">
        <v>140.3757746983209</v>
      </c>
      <c r="N4996" s="41">
        <v>1449.6727273755012</v>
      </c>
      <c r="O4996" s="41">
        <v>28861.246836961272</v>
      </c>
      <c r="P4996" s="41">
        <v>157616.3451622607</v>
      </c>
      <c r="Q4996" s="41">
        <v>0</v>
      </c>
      <c r="R4996" s="41">
        <v>152.33869653472533</v>
      </c>
      <c r="S4996" s="41">
        <v>8409.5754521335239</v>
      </c>
      <c r="T4996" s="41">
        <v>1724.9430089275345</v>
      </c>
    </row>
    <row r="4997" spans="1:20">
      <c r="A4997">
        <v>10</v>
      </c>
      <c r="B4997" s="197">
        <v>43763.916666654564</v>
      </c>
      <c r="C4997" s="41">
        <v>401238.5670234756</v>
      </c>
      <c r="D4997" s="41">
        <v>129618.37195752242</v>
      </c>
      <c r="E4997" s="41">
        <v>36605.245846176513</v>
      </c>
      <c r="F4997" s="41">
        <v>502.79209625735518</v>
      </c>
      <c r="G4997" s="41">
        <v>83.537373838042072</v>
      </c>
      <c r="H4997" s="41">
        <v>25077.024905073828</v>
      </c>
      <c r="I4997" s="41">
        <v>4362.1238559159019</v>
      </c>
      <c r="J4997" s="41">
        <v>1101.6652693932574</v>
      </c>
      <c r="K4997" s="41">
        <v>0</v>
      </c>
      <c r="L4997" s="41">
        <v>7194.3690862869516</v>
      </c>
      <c r="M4997" s="41">
        <v>131.24932441666866</v>
      </c>
      <c r="N4997" s="41">
        <v>1444.4136094872076</v>
      </c>
      <c r="O4997" s="41">
        <v>27155.319229617966</v>
      </c>
      <c r="P4997" s="41">
        <v>157679.48874363521</v>
      </c>
      <c r="Q4997" s="41">
        <v>0</v>
      </c>
      <c r="R4997" s="41">
        <v>138.25774272294291</v>
      </c>
      <c r="S4997" s="41">
        <v>8418.0306693201783</v>
      </c>
      <c r="T4997" s="41">
        <v>1726.6773138110691</v>
      </c>
    </row>
    <row r="4998" spans="1:20">
      <c r="A4998">
        <v>10</v>
      </c>
      <c r="B4998" s="197">
        <v>43763.958333321229</v>
      </c>
      <c r="C4998" s="41">
        <v>382128.25495119736</v>
      </c>
      <c r="D4998" s="41">
        <v>116268.92515174364</v>
      </c>
      <c r="E4998" s="41">
        <v>34884.398640542691</v>
      </c>
      <c r="F4998" s="41">
        <v>478.54810587798602</v>
      </c>
      <c r="G4998" s="41">
        <v>79.469213684263025</v>
      </c>
      <c r="H4998" s="41">
        <v>23804.243122897271</v>
      </c>
      <c r="I4998" s="41">
        <v>4135.4769573563144</v>
      </c>
      <c r="J4998" s="41">
        <v>1043.8983451954523</v>
      </c>
      <c r="K4998" s="41">
        <v>0</v>
      </c>
      <c r="L4998" s="41">
        <v>6829.2196340715282</v>
      </c>
      <c r="M4998" s="41">
        <v>124.42988203042464</v>
      </c>
      <c r="N4998" s="41">
        <v>1441.04277981063</v>
      </c>
      <c r="O4998" s="41">
        <v>25713.725558514081</v>
      </c>
      <c r="P4998" s="41">
        <v>157026.69018619868</v>
      </c>
      <c r="Q4998" s="41">
        <v>0</v>
      </c>
      <c r="R4998" s="41">
        <v>136.18715346177791</v>
      </c>
      <c r="S4998" s="41">
        <v>8432.379685473883</v>
      </c>
      <c r="T4998" s="41">
        <v>1729.6205343386926</v>
      </c>
    </row>
    <row r="4999" spans="1:20">
      <c r="A4999">
        <v>10</v>
      </c>
      <c r="B4999" s="197">
        <v>43763.999999987893</v>
      </c>
      <c r="C4999" s="41">
        <v>363378.6733921172</v>
      </c>
      <c r="D4999" s="41">
        <v>99370.059737575531</v>
      </c>
      <c r="E4999" s="41">
        <v>35137.906428338043</v>
      </c>
      <c r="F4999" s="41">
        <v>481.27868405988028</v>
      </c>
      <c r="G4999" s="41">
        <v>79.872117167979894</v>
      </c>
      <c r="H4999" s="41">
        <v>23616.747924407871</v>
      </c>
      <c r="I4999" s="41">
        <v>4096.5447788226256</v>
      </c>
      <c r="J4999" s="41">
        <v>1033.4169138271061</v>
      </c>
      <c r="K4999" s="41">
        <v>0</v>
      </c>
      <c r="L4999" s="41">
        <v>6775.4289764897167</v>
      </c>
      <c r="M4999" s="41">
        <v>123.25847509669309</v>
      </c>
      <c r="N4999" s="41">
        <v>1340.8516414513163</v>
      </c>
      <c r="O4999" s="41">
        <v>24226.372750740895</v>
      </c>
      <c r="P4999" s="41">
        <v>156776.50036232092</v>
      </c>
      <c r="Q4999" s="41">
        <v>0</v>
      </c>
      <c r="R4999" s="41">
        <v>136.72485654262948</v>
      </c>
      <c r="S4999" s="41">
        <v>8450.3941469518377</v>
      </c>
      <c r="T4999" s="41">
        <v>1733.3155983241297</v>
      </c>
    </row>
    <row r="5000" spans="1:20">
      <c r="A5000">
        <v>10</v>
      </c>
      <c r="B5000" s="197">
        <v>43764.041666654557</v>
      </c>
      <c r="C5000" s="41">
        <v>348575.99180140498</v>
      </c>
      <c r="D5000" s="41">
        <v>86536.495031496393</v>
      </c>
      <c r="E5000" s="41">
        <v>36286.941247097981</v>
      </c>
      <c r="F5000" s="41">
        <v>496.29633850189128</v>
      </c>
      <c r="G5000" s="41">
        <v>82.315614538312118</v>
      </c>
      <c r="H5000" s="41">
        <v>22300.05641749475</v>
      </c>
      <c r="I5000" s="41">
        <v>3862.5448791627682</v>
      </c>
      <c r="J5000" s="41">
        <v>973.80944352707309</v>
      </c>
      <c r="K5000" s="41">
        <v>0</v>
      </c>
      <c r="L5000" s="41">
        <v>6397.6822258536122</v>
      </c>
      <c r="M5000" s="41">
        <v>116.21779267721692</v>
      </c>
      <c r="N5000" s="41">
        <v>1372.441464643091</v>
      </c>
      <c r="O5000" s="41">
        <v>23503.968900532611</v>
      </c>
      <c r="P5000" s="41">
        <v>156304.53218990864</v>
      </c>
      <c r="Q5000" s="41">
        <v>0</v>
      </c>
      <c r="R5000" s="41">
        <v>138.45331206862201</v>
      </c>
      <c r="S5000" s="41">
        <v>8467.4275192161549</v>
      </c>
      <c r="T5000" s="41">
        <v>1736.8094246858798</v>
      </c>
    </row>
    <row r="5001" spans="1:20">
      <c r="A5001">
        <v>10</v>
      </c>
      <c r="B5001" s="197">
        <v>43764.083333321221</v>
      </c>
      <c r="C5001" s="41">
        <v>344522.73043162632</v>
      </c>
      <c r="D5001" s="41">
        <v>88903.604291102194</v>
      </c>
      <c r="E5001" s="41">
        <v>33266.090042807002</v>
      </c>
      <c r="F5001" s="41">
        <v>454.86878375617965</v>
      </c>
      <c r="G5001" s="41">
        <v>75.435508537100191</v>
      </c>
      <c r="H5001" s="41">
        <v>21241.264766066022</v>
      </c>
      <c r="I5001" s="41">
        <v>3678.2531397465323</v>
      </c>
      <c r="J5001" s="41">
        <v>927.23665756137859</v>
      </c>
      <c r="K5001" s="41">
        <v>0</v>
      </c>
      <c r="L5001" s="41">
        <v>6093.9245849575282</v>
      </c>
      <c r="M5001" s="41">
        <v>110.67274923211855</v>
      </c>
      <c r="N5001" s="41">
        <v>1387.5048801925443</v>
      </c>
      <c r="O5001" s="41">
        <v>23173.582418691345</v>
      </c>
      <c r="P5001" s="41">
        <v>154860.6573786001</v>
      </c>
      <c r="Q5001" s="41">
        <v>0</v>
      </c>
      <c r="R5001" s="41">
        <v>141.79123612480188</v>
      </c>
      <c r="S5001" s="41">
        <v>8470.420632523872</v>
      </c>
      <c r="T5001" s="41">
        <v>1737.4233617275847</v>
      </c>
    </row>
    <row r="5002" spans="1:20">
      <c r="A5002">
        <v>10</v>
      </c>
      <c r="B5002" s="197">
        <v>43764.124999987886</v>
      </c>
      <c r="C5002" s="41">
        <v>337353.60228158563</v>
      </c>
      <c r="D5002" s="41">
        <v>85401.069817418931</v>
      </c>
      <c r="E5002" s="41">
        <v>31515.677764663069</v>
      </c>
      <c r="F5002" s="41">
        <v>430.60957117329787</v>
      </c>
      <c r="G5002" s="41">
        <v>71.389798773127978</v>
      </c>
      <c r="H5002" s="41">
        <v>20723.823955954296</v>
      </c>
      <c r="I5002" s="41">
        <v>3585.9463599098817</v>
      </c>
      <c r="J5002" s="41">
        <v>903.68184550979868</v>
      </c>
      <c r="K5002" s="41">
        <v>0</v>
      </c>
      <c r="L5002" s="41">
        <v>5945.4755491431615</v>
      </c>
      <c r="M5002" s="41">
        <v>107.89538598136909</v>
      </c>
      <c r="N5002" s="41">
        <v>1370.4477507901368</v>
      </c>
      <c r="O5002" s="41">
        <v>22867.155329821198</v>
      </c>
      <c r="P5002" s="41">
        <v>154065.51463582885</v>
      </c>
      <c r="Q5002" s="41">
        <v>0</v>
      </c>
      <c r="R5002" s="41">
        <v>146.24693738335077</v>
      </c>
      <c r="S5002" s="41">
        <v>8479.4019921151357</v>
      </c>
      <c r="T5002" s="41">
        <v>1739.2655871200311</v>
      </c>
    </row>
    <row r="5003" spans="1:20">
      <c r="A5003">
        <v>10</v>
      </c>
      <c r="B5003" s="197">
        <v>43764.16666665455</v>
      </c>
      <c r="C5003" s="41">
        <v>338856.71415314567</v>
      </c>
      <c r="D5003" s="41">
        <v>85501.167657396043</v>
      </c>
      <c r="E5003" s="41">
        <v>31997.42198673699</v>
      </c>
      <c r="F5003" s="41">
        <v>437.26026754217713</v>
      </c>
      <c r="G5003" s="41">
        <v>72.497412459656758</v>
      </c>
      <c r="H5003" s="41">
        <v>21173.360606423717</v>
      </c>
      <c r="I5003" s="41">
        <v>3664.3056192468603</v>
      </c>
      <c r="J5003" s="41">
        <v>923.49270301709464</v>
      </c>
      <c r="K5003" s="41">
        <v>0</v>
      </c>
      <c r="L5003" s="41">
        <v>6074.4435026198034</v>
      </c>
      <c r="M5003" s="41">
        <v>110.25309066593938</v>
      </c>
      <c r="N5003" s="41">
        <v>1384.869698993657</v>
      </c>
      <c r="O5003" s="41">
        <v>23032.367861747764</v>
      </c>
      <c r="P5003" s="41">
        <v>154124.01515964282</v>
      </c>
      <c r="Q5003" s="41">
        <v>0</v>
      </c>
      <c r="R5003" s="41">
        <v>144.79549268463222</v>
      </c>
      <c r="S5003" s="41">
        <v>8477.5727206747451</v>
      </c>
      <c r="T5003" s="41">
        <v>1738.8903732937815</v>
      </c>
    </row>
    <row r="5004" spans="1:20">
      <c r="A5004">
        <v>10</v>
      </c>
      <c r="B5004" s="197">
        <v>43764.208333321214</v>
      </c>
      <c r="C5004" s="41">
        <v>344323.62968610722</v>
      </c>
      <c r="D5004" s="41">
        <v>88940.925075572319</v>
      </c>
      <c r="E5004" s="41">
        <v>31195.304186615991</v>
      </c>
      <c r="F5004" s="41">
        <v>426.53688062577618</v>
      </c>
      <c r="G5004" s="41">
        <v>70.736242905300386</v>
      </c>
      <c r="H5004" s="41">
        <v>22517.457795831575</v>
      </c>
      <c r="I5004" s="41">
        <v>3899.0929491883976</v>
      </c>
      <c r="J5004" s="41">
        <v>982.89760826643067</v>
      </c>
      <c r="K5004" s="41">
        <v>0</v>
      </c>
      <c r="L5004" s="41">
        <v>6460.0526929063499</v>
      </c>
      <c r="M5004" s="41">
        <v>117.31746560215953</v>
      </c>
      <c r="N5004" s="41">
        <v>1426.5939947730151</v>
      </c>
      <c r="O5004" s="41">
        <v>23106.677929324287</v>
      </c>
      <c r="P5004" s="41">
        <v>154817.19566108711</v>
      </c>
      <c r="Q5004" s="41">
        <v>0</v>
      </c>
      <c r="R5004" s="41">
        <v>154.49656186541071</v>
      </c>
      <c r="S5004" s="41">
        <v>8470.836067276874</v>
      </c>
      <c r="T5004" s="41">
        <v>1737.508574266189</v>
      </c>
    </row>
    <row r="5005" spans="1:20">
      <c r="A5005">
        <v>10</v>
      </c>
      <c r="B5005" s="197">
        <v>43764.249999987878</v>
      </c>
      <c r="C5005" s="41">
        <v>352182.49478752876</v>
      </c>
      <c r="D5005" s="41">
        <v>90703.848665214333</v>
      </c>
      <c r="E5005" s="41">
        <v>32613.228317477249</v>
      </c>
      <c r="F5005" s="41">
        <v>446.28266338546894</v>
      </c>
      <c r="G5005" s="41">
        <v>74.035710416048204</v>
      </c>
      <c r="H5005" s="41">
        <v>25350.994856876339</v>
      </c>
      <c r="I5005" s="41">
        <v>4393.2720730385718</v>
      </c>
      <c r="J5005" s="41">
        <v>1107.844028465948</v>
      </c>
      <c r="K5005" s="41">
        <v>0</v>
      </c>
      <c r="L5005" s="41">
        <v>7272.9685596806521</v>
      </c>
      <c r="M5005" s="41">
        <v>132.18652441125153</v>
      </c>
      <c r="N5005" s="41">
        <v>1490.0209313606938</v>
      </c>
      <c r="O5005" s="41">
        <v>23132.02734020885</v>
      </c>
      <c r="P5005" s="41">
        <v>155105.87859983509</v>
      </c>
      <c r="Q5005" s="41">
        <v>0</v>
      </c>
      <c r="R5005" s="41">
        <v>163.08211333964124</v>
      </c>
      <c r="S5005" s="41">
        <v>8461.276628538626</v>
      </c>
      <c r="T5005" s="41">
        <v>1735.5477752800016</v>
      </c>
    </row>
    <row r="5006" spans="1:20">
      <c r="A5006">
        <v>10</v>
      </c>
      <c r="B5006" s="197">
        <v>43764.291666654542</v>
      </c>
      <c r="C5006" s="41">
        <v>357870.56754457275</v>
      </c>
      <c r="D5006" s="41">
        <v>97980.532823545989</v>
      </c>
      <c r="E5006" s="41">
        <v>36111.901269938775</v>
      </c>
      <c r="F5006" s="41">
        <v>494.43989429153675</v>
      </c>
      <c r="G5006" s="41">
        <v>82.04416625430585</v>
      </c>
      <c r="H5006" s="41">
        <v>26286.152141700844</v>
      </c>
      <c r="I5006" s="41">
        <v>4557.9235337180626</v>
      </c>
      <c r="J5006" s="41">
        <v>1149.636451746346</v>
      </c>
      <c r="K5006" s="41">
        <v>0</v>
      </c>
      <c r="L5006" s="41">
        <v>7541.2566315801305</v>
      </c>
      <c r="M5006" s="41">
        <v>137.14062330715814</v>
      </c>
      <c r="N5006" s="41">
        <v>1510.4323396036957</v>
      </c>
      <c r="O5006" s="41">
        <v>23423.075307461226</v>
      </c>
      <c r="P5006" s="41">
        <v>155038.65331985577</v>
      </c>
      <c r="Q5006" s="41">
        <v>0</v>
      </c>
      <c r="R5006" s="41">
        <v>161.14122631614552</v>
      </c>
      <c r="S5006" s="41">
        <v>2818.182025788487</v>
      </c>
      <c r="T5006" s="41">
        <v>578.05578946429739</v>
      </c>
    </row>
    <row r="5007" spans="1:20">
      <c r="A5007">
        <v>10</v>
      </c>
      <c r="B5007" s="197">
        <v>43764.333333321207</v>
      </c>
      <c r="C5007" s="41">
        <v>372672.11911998637</v>
      </c>
      <c r="D5007" s="41">
        <v>113692.51504759277</v>
      </c>
      <c r="E5007" s="41">
        <v>37891.014241994606</v>
      </c>
      <c r="F5007" s="41">
        <v>519.53798859484709</v>
      </c>
      <c r="G5007" s="41">
        <v>86.255654158224488</v>
      </c>
      <c r="H5007" s="41">
        <v>26801.489127955083</v>
      </c>
      <c r="I5007" s="41">
        <v>4653.8981030604009</v>
      </c>
      <c r="J5007" s="41">
        <v>1174.4821597963278</v>
      </c>
      <c r="K5007" s="41">
        <v>0</v>
      </c>
      <c r="L5007" s="41">
        <v>7689.1020995717381</v>
      </c>
      <c r="M5007" s="41">
        <v>140.02834447313995</v>
      </c>
      <c r="N5007" s="41">
        <v>1487.8451356893847</v>
      </c>
      <c r="O5007" s="41">
        <v>23408.370308833637</v>
      </c>
      <c r="P5007" s="41">
        <v>154969.11942611879</v>
      </c>
      <c r="Q5007" s="41">
        <v>0</v>
      </c>
      <c r="R5007" s="41">
        <v>158.46148214746222</v>
      </c>
      <c r="S5007" s="41">
        <v>0</v>
      </c>
      <c r="T5007" s="41">
        <v>0</v>
      </c>
    </row>
    <row r="5008" spans="1:20">
      <c r="A5008">
        <v>10</v>
      </c>
      <c r="B5008" s="197">
        <v>43764.374999987871</v>
      </c>
      <c r="C5008" s="41">
        <v>390409.81029493466</v>
      </c>
      <c r="D5008" s="41">
        <v>131106.98135109185</v>
      </c>
      <c r="E5008" s="41">
        <v>39642.27016877188</v>
      </c>
      <c r="F5008" s="41">
        <v>544.34656484745506</v>
      </c>
      <c r="G5008" s="41">
        <v>90.421842425045526</v>
      </c>
      <c r="H5008" s="41">
        <v>26204.30009827494</v>
      </c>
      <c r="I5008" s="41">
        <v>4556.867504695042</v>
      </c>
      <c r="J5008" s="41">
        <v>1150.5978445665833</v>
      </c>
      <c r="K5008" s="41">
        <v>0</v>
      </c>
      <c r="L5008" s="41">
        <v>7517.7740289547437</v>
      </c>
      <c r="M5008" s="41">
        <v>137.10884908423049</v>
      </c>
      <c r="N5008" s="41">
        <v>1474.3262805353613</v>
      </c>
      <c r="O5008" s="41">
        <v>22838.48233854588</v>
      </c>
      <c r="P5008" s="41">
        <v>154985.75627525875</v>
      </c>
      <c r="Q5008" s="41">
        <v>0</v>
      </c>
      <c r="R5008" s="41">
        <v>160.57714788287677</v>
      </c>
      <c r="S5008" s="41">
        <v>0</v>
      </c>
      <c r="T5008" s="41">
        <v>0</v>
      </c>
    </row>
    <row r="5009" spans="1:20">
      <c r="A5009">
        <v>10</v>
      </c>
      <c r="B5009" s="197">
        <v>43764.416666654535</v>
      </c>
      <c r="C5009" s="41">
        <v>396170.95487962657</v>
      </c>
      <c r="D5009" s="41">
        <v>130357.15893267485</v>
      </c>
      <c r="E5009" s="41">
        <v>43794.469767064722</v>
      </c>
      <c r="F5009" s="41">
        <v>601.59900585569142</v>
      </c>
      <c r="G5009" s="41">
        <v>99.947907992773139</v>
      </c>
      <c r="H5009" s="41">
        <v>27902.005412410399</v>
      </c>
      <c r="I5009" s="41">
        <v>4854.003924671787</v>
      </c>
      <c r="J5009" s="41">
        <v>1225.8180476038635</v>
      </c>
      <c r="K5009" s="41">
        <v>0</v>
      </c>
      <c r="L5009" s="41">
        <v>8004.830156062153</v>
      </c>
      <c r="M5009" s="41">
        <v>146.04920833804783</v>
      </c>
      <c r="N5009" s="41">
        <v>1447.4855922012503</v>
      </c>
      <c r="O5009" s="41">
        <v>22713.589571833738</v>
      </c>
      <c r="P5009" s="41">
        <v>154863.74201399222</v>
      </c>
      <c r="Q5009" s="41">
        <v>0</v>
      </c>
      <c r="R5009" s="41">
        <v>160.25533892512885</v>
      </c>
      <c r="S5009" s="41">
        <v>0</v>
      </c>
      <c r="T5009" s="41">
        <v>0</v>
      </c>
    </row>
    <row r="5010" spans="1:20">
      <c r="A5010">
        <v>10</v>
      </c>
      <c r="B5010" s="197">
        <v>43764.458333321199</v>
      </c>
      <c r="C5010" s="41">
        <v>390677.88531494996</v>
      </c>
      <c r="D5010" s="41">
        <v>128704.65871119636</v>
      </c>
      <c r="E5010" s="41">
        <v>42427.283076109081</v>
      </c>
      <c r="F5010" s="41">
        <v>582.61752781452333</v>
      </c>
      <c r="G5010" s="41">
        <v>96.782891639415425</v>
      </c>
      <c r="H5010" s="41">
        <v>26507.386501396453</v>
      </c>
      <c r="I5010" s="41">
        <v>4609.8001968773415</v>
      </c>
      <c r="J5010" s="41">
        <v>1164.0092707405709</v>
      </c>
      <c r="K5010" s="41">
        <v>0</v>
      </c>
      <c r="L5010" s="41">
        <v>7604.726745927569</v>
      </c>
      <c r="M5010" s="41">
        <v>138.70150906316721</v>
      </c>
      <c r="N5010" s="41">
        <v>1380.7939592817618</v>
      </c>
      <c r="O5010" s="41">
        <v>23332.222078134495</v>
      </c>
      <c r="P5010" s="41">
        <v>153958.42721134823</v>
      </c>
      <c r="Q5010" s="41">
        <v>0</v>
      </c>
      <c r="R5010" s="41">
        <v>170.47563542102839</v>
      </c>
      <c r="S5010" s="41">
        <v>0</v>
      </c>
      <c r="T5010" s="41">
        <v>0</v>
      </c>
    </row>
    <row r="5011" spans="1:20">
      <c r="A5011">
        <v>10</v>
      </c>
      <c r="B5011" s="197">
        <v>43764.499999987864</v>
      </c>
      <c r="C5011" s="41">
        <v>385209.30543448625</v>
      </c>
      <c r="D5011" s="41">
        <v>123530.81565841782</v>
      </c>
      <c r="E5011" s="41">
        <v>43527.862403032828</v>
      </c>
      <c r="F5011" s="41">
        <v>597.49579820831195</v>
      </c>
      <c r="G5011" s="41">
        <v>99.238725511624835</v>
      </c>
      <c r="H5011" s="41">
        <v>25484.255594189141</v>
      </c>
      <c r="I5011" s="41">
        <v>4430.1286155951257</v>
      </c>
      <c r="J5011" s="41">
        <v>1118.4638377951565</v>
      </c>
      <c r="K5011" s="41">
        <v>0</v>
      </c>
      <c r="L5011" s="41">
        <v>7311.1998463890295</v>
      </c>
      <c r="M5011" s="41">
        <v>133.29547878088079</v>
      </c>
      <c r="N5011" s="41">
        <v>1453.2487173136431</v>
      </c>
      <c r="O5011" s="41">
        <v>23267.797826786424</v>
      </c>
      <c r="P5011" s="41">
        <v>154078.78573151521</v>
      </c>
      <c r="Q5011" s="41">
        <v>0</v>
      </c>
      <c r="R5011" s="41">
        <v>176.71720095108032</v>
      </c>
      <c r="S5011" s="41">
        <v>0</v>
      </c>
      <c r="T5011" s="41">
        <v>0</v>
      </c>
    </row>
    <row r="5012" spans="1:20">
      <c r="A5012">
        <v>10</v>
      </c>
      <c r="B5012" s="197">
        <v>43764.541666654528</v>
      </c>
      <c r="C5012" s="41">
        <v>378256.06360804825</v>
      </c>
      <c r="D5012" s="41">
        <v>115766.11619228378</v>
      </c>
      <c r="E5012" s="41">
        <v>44891.729678473828</v>
      </c>
      <c r="F5012" s="41">
        <v>615.89030687686284</v>
      </c>
      <c r="G5012" s="41">
        <v>102.27467188976355</v>
      </c>
      <c r="H5012" s="41">
        <v>25144.520406681509</v>
      </c>
      <c r="I5012" s="41">
        <v>4368.7506094097744</v>
      </c>
      <c r="J5012" s="41">
        <v>1102.760671294729</v>
      </c>
      <c r="K5012" s="41">
        <v>0</v>
      </c>
      <c r="L5012" s="41">
        <v>7213.732928372202</v>
      </c>
      <c r="M5012" s="41">
        <v>131.44871282192153</v>
      </c>
      <c r="N5012" s="41">
        <v>1451.7187355430228</v>
      </c>
      <c r="O5012" s="41">
        <v>23518.18985662872</v>
      </c>
      <c r="P5012" s="41">
        <v>153776.54819328751</v>
      </c>
      <c r="Q5012" s="41">
        <v>0</v>
      </c>
      <c r="R5012" s="41">
        <v>172.38264448465901</v>
      </c>
      <c r="S5012" s="41">
        <v>0</v>
      </c>
      <c r="T5012" s="41">
        <v>0</v>
      </c>
    </row>
    <row r="5013" spans="1:20">
      <c r="A5013">
        <v>10</v>
      </c>
      <c r="B5013" s="197">
        <v>43764.583333321192</v>
      </c>
      <c r="C5013" s="41">
        <v>372091.50263564894</v>
      </c>
      <c r="D5013" s="41">
        <v>110775.25058799132</v>
      </c>
      <c r="E5013" s="41">
        <v>42556.962854675381</v>
      </c>
      <c r="F5013" s="41">
        <v>583.49738084185935</v>
      </c>
      <c r="G5013" s="41">
        <v>96.87347577252774</v>
      </c>
      <c r="H5013" s="41">
        <v>25235.154696442274</v>
      </c>
      <c r="I5013" s="41">
        <v>4381.7855945612837</v>
      </c>
      <c r="J5013" s="41">
        <v>1105.7994870614518</v>
      </c>
      <c r="K5013" s="41">
        <v>0</v>
      </c>
      <c r="L5013" s="41">
        <v>7239.7350771470556</v>
      </c>
      <c r="M5013" s="41">
        <v>131.84091466016068</v>
      </c>
      <c r="N5013" s="41">
        <v>1458.3212741160082</v>
      </c>
      <c r="O5013" s="41">
        <v>23727.796941525979</v>
      </c>
      <c r="P5013" s="41">
        <v>154639.2510454501</v>
      </c>
      <c r="Q5013" s="41">
        <v>0</v>
      </c>
      <c r="R5013" s="41">
        <v>159.23330540356406</v>
      </c>
      <c r="S5013" s="41">
        <v>0</v>
      </c>
      <c r="T5013" s="41">
        <v>0</v>
      </c>
    </row>
    <row r="5014" spans="1:20">
      <c r="A5014">
        <v>10</v>
      </c>
      <c r="B5014" s="197">
        <v>43764.624999987856</v>
      </c>
      <c r="C5014" s="41">
        <v>371626.20741863322</v>
      </c>
      <c r="D5014" s="41">
        <v>113150.33723351119</v>
      </c>
      <c r="E5014" s="41">
        <v>41467.759238506907</v>
      </c>
      <c r="F5014" s="41">
        <v>568.59683857831988</v>
      </c>
      <c r="G5014" s="41">
        <v>94.401522463976846</v>
      </c>
      <c r="H5014" s="41">
        <v>24739.931663670988</v>
      </c>
      <c r="I5014" s="41">
        <v>4296.0490887567767</v>
      </c>
      <c r="J5014" s="41">
        <v>1084.1842214515887</v>
      </c>
      <c r="K5014" s="41">
        <v>0</v>
      </c>
      <c r="L5014" s="41">
        <v>7097.6601184438723</v>
      </c>
      <c r="M5014" s="41">
        <v>129.26124043806669</v>
      </c>
      <c r="N5014" s="41">
        <v>1465.7269847490106</v>
      </c>
      <c r="O5014" s="41">
        <v>23793.345880229335</v>
      </c>
      <c r="P5014" s="41">
        <v>153581.50925933913</v>
      </c>
      <c r="Q5014" s="41">
        <v>0</v>
      </c>
      <c r="R5014" s="41">
        <v>157.44412849407084</v>
      </c>
      <c r="S5014" s="41">
        <v>0</v>
      </c>
      <c r="T5014" s="41">
        <v>0</v>
      </c>
    </row>
    <row r="5015" spans="1:20">
      <c r="A5015">
        <v>10</v>
      </c>
      <c r="B5015" s="197">
        <v>43764.666666654521</v>
      </c>
      <c r="C5015" s="41">
        <v>379738.04979239812</v>
      </c>
      <c r="D5015" s="41">
        <v>124784.67745010235</v>
      </c>
      <c r="E5015" s="41">
        <v>38696.891355669293</v>
      </c>
      <c r="F5015" s="41">
        <v>530.978724120111</v>
      </c>
      <c r="G5015" s="41">
        <v>88.178623856816515</v>
      </c>
      <c r="H5015" s="41">
        <v>24418.461009687442</v>
      </c>
      <c r="I5015" s="41">
        <v>4243.2263311367205</v>
      </c>
      <c r="J5015" s="41">
        <v>1071.1287693846052</v>
      </c>
      <c r="K5015" s="41">
        <v>0</v>
      </c>
      <c r="L5015" s="41">
        <v>7005.4331280443967</v>
      </c>
      <c r="M5015" s="41">
        <v>127.67188821413676</v>
      </c>
      <c r="N5015" s="41">
        <v>1462.0430113004263</v>
      </c>
      <c r="O5015" s="41">
        <v>23541.875237778309</v>
      </c>
      <c r="P5015" s="41">
        <v>153614.92146053992</v>
      </c>
      <c r="Q5015" s="41">
        <v>0</v>
      </c>
      <c r="R5015" s="41">
        <v>152.56280256362254</v>
      </c>
      <c r="S5015" s="41">
        <v>0</v>
      </c>
      <c r="T5015" s="41">
        <v>0</v>
      </c>
    </row>
    <row r="5016" spans="1:20">
      <c r="A5016">
        <v>10</v>
      </c>
      <c r="B5016" s="197">
        <v>43764.708333321185</v>
      </c>
      <c r="C5016" s="41">
        <v>370746.54990358657</v>
      </c>
      <c r="D5016" s="41">
        <v>116883.28317309689</v>
      </c>
      <c r="E5016" s="41">
        <v>38682.837550580705</v>
      </c>
      <c r="F5016" s="41">
        <v>530.40539340324972</v>
      </c>
      <c r="G5016" s="41">
        <v>88.058160643642708</v>
      </c>
      <c r="H5016" s="41">
        <v>23965.916418640456</v>
      </c>
      <c r="I5016" s="41">
        <v>4161.6017277714373</v>
      </c>
      <c r="J5016" s="41">
        <v>1050.2228977985058</v>
      </c>
      <c r="K5016" s="41">
        <v>0</v>
      </c>
      <c r="L5016" s="41">
        <v>6875.6022239272161</v>
      </c>
      <c r="M5016" s="41">
        <v>125.2159345545581</v>
      </c>
      <c r="N5016" s="41">
        <v>1453.9843227496103</v>
      </c>
      <c r="O5016" s="41">
        <v>23275.866022581795</v>
      </c>
      <c r="P5016" s="41">
        <v>153509.00569010305</v>
      </c>
      <c r="Q5016" s="41">
        <v>0</v>
      </c>
      <c r="R5016" s="41">
        <v>144.55038773545866</v>
      </c>
      <c r="S5016" s="41">
        <v>0</v>
      </c>
      <c r="T5016" s="41">
        <v>0</v>
      </c>
    </row>
    <row r="5017" spans="1:20">
      <c r="A5017">
        <v>10</v>
      </c>
      <c r="B5017" s="197">
        <v>43764.749999987849</v>
      </c>
      <c r="C5017" s="41">
        <v>349517.69764273841</v>
      </c>
      <c r="D5017" s="41">
        <v>92000.027911042664</v>
      </c>
      <c r="E5017" s="41">
        <v>43074.751390895224</v>
      </c>
      <c r="F5017" s="41">
        <v>589.36410112143187</v>
      </c>
      <c r="G5017" s="41">
        <v>97.767264034081052</v>
      </c>
      <c r="H5017" s="41">
        <v>23262.663315962156</v>
      </c>
      <c r="I5017" s="41">
        <v>4030.8552403016856</v>
      </c>
      <c r="J5017" s="41">
        <v>1016.4037861733552</v>
      </c>
      <c r="K5017" s="41">
        <v>0</v>
      </c>
      <c r="L5017" s="41">
        <v>6673.8453408481373</v>
      </c>
      <c r="M5017" s="41">
        <v>121.28198203118252</v>
      </c>
      <c r="N5017" s="41">
        <v>1458.201983487593</v>
      </c>
      <c r="O5017" s="41">
        <v>23567.035914354656</v>
      </c>
      <c r="P5017" s="41">
        <v>153462.60896138399</v>
      </c>
      <c r="Q5017" s="41">
        <v>0</v>
      </c>
      <c r="R5017" s="41">
        <v>162.89045110221863</v>
      </c>
      <c r="S5017" s="41">
        <v>0</v>
      </c>
      <c r="T5017" s="41">
        <v>0</v>
      </c>
    </row>
    <row r="5018" spans="1:20">
      <c r="A5018">
        <v>10</v>
      </c>
      <c r="B5018" s="197">
        <v>43764.791666654513</v>
      </c>
      <c r="C5018" s="41">
        <v>371477.36396872404</v>
      </c>
      <c r="D5018" s="41">
        <v>104894.0279691513</v>
      </c>
      <c r="E5018" s="41">
        <v>43880.267414218404</v>
      </c>
      <c r="F5018" s="41">
        <v>601.70616613587617</v>
      </c>
      <c r="G5018" s="41">
        <v>99.897524551493532</v>
      </c>
      <c r="H5018" s="41">
        <v>22758.245099077845</v>
      </c>
      <c r="I5018" s="41">
        <v>3952.126471912597</v>
      </c>
      <c r="J5018" s="41">
        <v>997.37938642613744</v>
      </c>
      <c r="K5018" s="41">
        <v>0</v>
      </c>
      <c r="L5018" s="41">
        <v>6529.1323679237375</v>
      </c>
      <c r="M5018" s="41">
        <v>118.91315941070357</v>
      </c>
      <c r="N5018" s="41">
        <v>1420.7306930508191</v>
      </c>
      <c r="O5018" s="41">
        <v>23426.014863055876</v>
      </c>
      <c r="P5018" s="41">
        <v>153653.93400321179</v>
      </c>
      <c r="Q5018" s="41">
        <v>0</v>
      </c>
      <c r="R5018" s="41">
        <v>162.98773840764636</v>
      </c>
      <c r="S5018" s="41">
        <v>7453.2219228216009</v>
      </c>
      <c r="T5018" s="41">
        <v>1528.7791893683088</v>
      </c>
    </row>
    <row r="5019" spans="1:20">
      <c r="A5019">
        <v>10</v>
      </c>
      <c r="B5019" s="197">
        <v>43764.833333321178</v>
      </c>
      <c r="C5019" s="41">
        <v>357554.22274071298</v>
      </c>
      <c r="D5019" s="41">
        <v>91564.984473782912</v>
      </c>
      <c r="E5019" s="41">
        <v>44205.213352840939</v>
      </c>
      <c r="F5019" s="41">
        <v>605.40691570869285</v>
      </c>
      <c r="G5019" s="41">
        <v>100.4632734567794</v>
      </c>
      <c r="H5019" s="41">
        <v>21712.952202854292</v>
      </c>
      <c r="I5019" s="41">
        <v>3765.9073418700245</v>
      </c>
      <c r="J5019" s="41">
        <v>949.92401464572117</v>
      </c>
      <c r="K5019" s="41">
        <v>0</v>
      </c>
      <c r="L5019" s="41">
        <v>6229.2473964339752</v>
      </c>
      <c r="M5019" s="41">
        <v>113.31012386681354</v>
      </c>
      <c r="N5019" s="41">
        <v>1375.9538264901514</v>
      </c>
      <c r="O5019" s="41">
        <v>23371.92141036312</v>
      </c>
      <c r="P5019" s="41">
        <v>153223.23537813843</v>
      </c>
      <c r="Q5019" s="41">
        <v>0</v>
      </c>
      <c r="R5019" s="41">
        <v>150.19082342514099</v>
      </c>
      <c r="S5019" s="41">
        <v>8451.8898210232619</v>
      </c>
      <c r="T5019" s="41">
        <v>1733.622385812728</v>
      </c>
    </row>
    <row r="5020" spans="1:20">
      <c r="A5020">
        <v>10</v>
      </c>
      <c r="B5020" s="197">
        <v>43764.874999987842</v>
      </c>
      <c r="C5020" s="41">
        <v>367464.59295672021</v>
      </c>
      <c r="D5020" s="41">
        <v>104270.63655941775</v>
      </c>
      <c r="E5020" s="41">
        <v>42322.298419306382</v>
      </c>
      <c r="F5020" s="41">
        <v>580.18305394148865</v>
      </c>
      <c r="G5020" s="41">
        <v>96.313703152085523</v>
      </c>
      <c r="H5020" s="41">
        <v>21237.233115706571</v>
      </c>
      <c r="I5020" s="41">
        <v>3686.978422734474</v>
      </c>
      <c r="J5020" s="41">
        <v>930.36406410474001</v>
      </c>
      <c r="K5020" s="41">
        <v>0</v>
      </c>
      <c r="L5020" s="41">
        <v>6092.7679413435999</v>
      </c>
      <c r="M5020" s="41">
        <v>110.93527903075288</v>
      </c>
      <c r="N5020" s="41">
        <v>1370.5214652916152</v>
      </c>
      <c r="O5020" s="41">
        <v>23382.54187248255</v>
      </c>
      <c r="P5020" s="41">
        <v>153067.51509300075</v>
      </c>
      <c r="Q5020" s="41">
        <v>0</v>
      </c>
      <c r="R5020" s="41">
        <v>144.19976119774856</v>
      </c>
      <c r="S5020" s="41">
        <v>8440.7639253979414</v>
      </c>
      <c r="T5020" s="41">
        <v>1731.3402806117945</v>
      </c>
    </row>
    <row r="5021" spans="1:20">
      <c r="A5021">
        <v>10</v>
      </c>
      <c r="B5021" s="197">
        <v>43764.916666654506</v>
      </c>
      <c r="C5021" s="41">
        <v>362305.68607422023</v>
      </c>
      <c r="D5021" s="41">
        <v>101186.90214392277</v>
      </c>
      <c r="E5021" s="41">
        <v>40398.553635160883</v>
      </c>
      <c r="F5021" s="41">
        <v>553.50673015490577</v>
      </c>
      <c r="G5021" s="41">
        <v>91.864396258201452</v>
      </c>
      <c r="H5021" s="41">
        <v>20522.164196808735</v>
      </c>
      <c r="I5021" s="41">
        <v>3560.8781643450029</v>
      </c>
      <c r="J5021" s="41">
        <v>898.33997021035771</v>
      </c>
      <c r="K5021" s="41">
        <v>0</v>
      </c>
      <c r="L5021" s="41">
        <v>5887.6212086607165</v>
      </c>
      <c r="M5021" s="41">
        <v>107.14112410323071</v>
      </c>
      <c r="N5021" s="41">
        <v>1381.2199535167283</v>
      </c>
      <c r="O5021" s="41">
        <v>23177.952271167051</v>
      </c>
      <c r="P5021" s="41">
        <v>154215.51394437652</v>
      </c>
      <c r="Q5021" s="41">
        <v>0</v>
      </c>
      <c r="R5021" s="41">
        <v>144.21982314820636</v>
      </c>
      <c r="S5021" s="41">
        <v>8447.156922365115</v>
      </c>
      <c r="T5021" s="41">
        <v>1732.6515900218103</v>
      </c>
    </row>
    <row r="5022" spans="1:20">
      <c r="A5022">
        <v>10</v>
      </c>
      <c r="B5022" s="197">
        <v>43764.95833332117</v>
      </c>
      <c r="C5022" s="41">
        <v>359674.23837576213</v>
      </c>
      <c r="D5022" s="41">
        <v>102420.71463527528</v>
      </c>
      <c r="E5022" s="41">
        <v>36512.768293326451</v>
      </c>
      <c r="F5022" s="41">
        <v>500.15411782204473</v>
      </c>
      <c r="G5022" s="41">
        <v>83.002188535103755</v>
      </c>
      <c r="H5022" s="41">
        <v>20815.976336028023</v>
      </c>
      <c r="I5022" s="41">
        <v>3611.0436674748407</v>
      </c>
      <c r="J5022" s="41">
        <v>910.91472965207993</v>
      </c>
      <c r="K5022" s="41">
        <v>0</v>
      </c>
      <c r="L5022" s="41">
        <v>5971.9132241440757</v>
      </c>
      <c r="M5022" s="41">
        <v>108.65052379299054</v>
      </c>
      <c r="N5022" s="41">
        <v>1378.12257110728</v>
      </c>
      <c r="O5022" s="41">
        <v>23048.276230140993</v>
      </c>
      <c r="P5022" s="41">
        <v>153986.43849307575</v>
      </c>
      <c r="Q5022" s="41">
        <v>0</v>
      </c>
      <c r="R5022" s="41">
        <v>143.25185158795628</v>
      </c>
      <c r="S5022" s="41">
        <v>8449.8147577772197</v>
      </c>
      <c r="T5022" s="41">
        <v>1733.1967560220546</v>
      </c>
    </row>
    <row r="5023" spans="1:20">
      <c r="A5023">
        <v>10</v>
      </c>
      <c r="B5023" s="197">
        <v>43764.999999987835</v>
      </c>
      <c r="C5023" s="41">
        <v>339387.40173404821</v>
      </c>
      <c r="D5023" s="41">
        <v>85010.050075233215</v>
      </c>
      <c r="E5023" s="41">
        <v>35334.415569670877</v>
      </c>
      <c r="F5023" s="41">
        <v>482.94225030183242</v>
      </c>
      <c r="G5023" s="41">
        <v>80.075402275034904</v>
      </c>
      <c r="H5023" s="41">
        <v>19976.472280390753</v>
      </c>
      <c r="I5023" s="41">
        <v>3457.7449290268337</v>
      </c>
      <c r="J5023" s="41">
        <v>871.47748288331024</v>
      </c>
      <c r="K5023" s="41">
        <v>0</v>
      </c>
      <c r="L5023" s="41">
        <v>5731.0671888367824</v>
      </c>
      <c r="M5023" s="41">
        <v>104.03801013684082</v>
      </c>
      <c r="N5023" s="41">
        <v>1378.6762281217227</v>
      </c>
      <c r="O5023" s="41">
        <v>22809.694527088748</v>
      </c>
      <c r="P5023" s="41">
        <v>153792.70035479299</v>
      </c>
      <c r="Q5023" s="41">
        <v>0</v>
      </c>
      <c r="R5023" s="41">
        <v>143.78831092047608</v>
      </c>
      <c r="S5023" s="41">
        <v>8475.7438771323868</v>
      </c>
      <c r="T5023" s="41">
        <v>1738.5152472364948</v>
      </c>
    </row>
    <row r="5024" spans="1:20">
      <c r="A5024">
        <v>10</v>
      </c>
      <c r="B5024" s="197">
        <v>43765.041666654499</v>
      </c>
      <c r="C5024" s="41">
        <v>324114.4856776183</v>
      </c>
      <c r="D5024" s="41">
        <v>72009.8636743346</v>
      </c>
      <c r="E5024" s="41">
        <v>34573.890075554438</v>
      </c>
      <c r="F5024" s="41">
        <v>471.60124864162094</v>
      </c>
      <c r="G5024" s="41">
        <v>78.13249888133322</v>
      </c>
      <c r="H5024" s="41">
        <v>19640.788489299361</v>
      </c>
      <c r="I5024" s="41">
        <v>3392.833014006027</v>
      </c>
      <c r="J5024" s="41">
        <v>854.43404210620554</v>
      </c>
      <c r="K5024" s="41">
        <v>0</v>
      </c>
      <c r="L5024" s="41">
        <v>5634.7625793969728</v>
      </c>
      <c r="M5024" s="41">
        <v>102.08491451771513</v>
      </c>
      <c r="N5024" s="41">
        <v>1378.4081948329278</v>
      </c>
      <c r="O5024" s="41">
        <v>22467.06737228647</v>
      </c>
      <c r="P5024" s="41">
        <v>153120.44841558425</v>
      </c>
      <c r="Q5024" s="41">
        <v>0</v>
      </c>
      <c r="R5024" s="41">
        <v>147.33300737274521</v>
      </c>
      <c r="S5024" s="41">
        <v>8499.4586180029128</v>
      </c>
      <c r="T5024" s="41">
        <v>1743.3795328007275</v>
      </c>
    </row>
    <row r="5025" spans="1:20">
      <c r="A5025">
        <v>10</v>
      </c>
      <c r="B5025" s="197">
        <v>43765.083333321163</v>
      </c>
      <c r="C5025" s="41">
        <v>315527.84488307504</v>
      </c>
      <c r="D5025" s="41">
        <v>65202.173231589899</v>
      </c>
      <c r="E5025" s="41">
        <v>32509.518737326354</v>
      </c>
      <c r="F5025" s="41">
        <v>442.79791094536921</v>
      </c>
      <c r="G5025" s="41">
        <v>73.319281457213862</v>
      </c>
      <c r="H5025" s="41">
        <v>19761.445056483466</v>
      </c>
      <c r="I5025" s="41">
        <v>3408.7141961997763</v>
      </c>
      <c r="J5025" s="41">
        <v>857.9510611912176</v>
      </c>
      <c r="K5025" s="41">
        <v>0</v>
      </c>
      <c r="L5025" s="41">
        <v>5669.3778449754336</v>
      </c>
      <c r="M5025" s="41">
        <v>102.56275386907623</v>
      </c>
      <c r="N5025" s="41">
        <v>1343.1122582224052</v>
      </c>
      <c r="O5025" s="41">
        <v>22476.056446117727</v>
      </c>
      <c r="P5025" s="41">
        <v>153244.11681974464</v>
      </c>
      <c r="Q5025" s="41">
        <v>0</v>
      </c>
      <c r="R5025" s="41">
        <v>173.18436101168561</v>
      </c>
      <c r="S5025" s="41">
        <v>8516.6161064886492</v>
      </c>
      <c r="T5025" s="41">
        <v>1746.898817452216</v>
      </c>
    </row>
    <row r="5026" spans="1:20">
      <c r="A5026">
        <v>10</v>
      </c>
      <c r="B5026" s="197">
        <v>43765.124999987827</v>
      </c>
      <c r="C5026" s="41">
        <v>308971.18627408892</v>
      </c>
      <c r="D5026" s="41">
        <v>62524.339480697527</v>
      </c>
      <c r="E5026" s="41">
        <v>30259.850277600206</v>
      </c>
      <c r="F5026" s="41">
        <v>411.7103798983004</v>
      </c>
      <c r="G5026" s="41">
        <v>68.142862767176553</v>
      </c>
      <c r="H5026" s="41">
        <v>19031.918235199129</v>
      </c>
      <c r="I5026" s="41">
        <v>3279.3250912212256</v>
      </c>
      <c r="J5026" s="41">
        <v>825.0348997273602</v>
      </c>
      <c r="K5026" s="41">
        <v>0</v>
      </c>
      <c r="L5026" s="41">
        <v>5460.0832723324374</v>
      </c>
      <c r="M5026" s="41">
        <v>98.669642812112315</v>
      </c>
      <c r="N5026" s="41">
        <v>1375.8155292896242</v>
      </c>
      <c r="O5026" s="41">
        <v>22507.028700414503</v>
      </c>
      <c r="P5026" s="41">
        <v>152684.51326094847</v>
      </c>
      <c r="Q5026" s="41">
        <v>0</v>
      </c>
      <c r="R5026" s="41">
        <v>165.66891992490451</v>
      </c>
      <c r="S5026" s="41">
        <v>8529.5366804038458</v>
      </c>
      <c r="T5026" s="41">
        <v>1749.5490408521018</v>
      </c>
    </row>
    <row r="5027" spans="1:20">
      <c r="A5027">
        <v>10</v>
      </c>
      <c r="B5027" s="197">
        <v>43765.166666654492</v>
      </c>
      <c r="C5027" s="41">
        <v>305026.3782716819</v>
      </c>
      <c r="D5027" s="41">
        <v>58363.104394996364</v>
      </c>
      <c r="E5027" s="41">
        <v>29600.258030034995</v>
      </c>
      <c r="F5027" s="41">
        <v>402.43413761981884</v>
      </c>
      <c r="G5027" s="41">
        <v>66.589818026268603</v>
      </c>
      <c r="H5027" s="41">
        <v>19894.803582955512</v>
      </c>
      <c r="I5027" s="41">
        <v>3425.4358603841097</v>
      </c>
      <c r="J5027" s="41">
        <v>861.56518998438901</v>
      </c>
      <c r="K5027" s="41">
        <v>0</v>
      </c>
      <c r="L5027" s="41">
        <v>5707.6371864992034</v>
      </c>
      <c r="M5027" s="41">
        <v>103.0658819781829</v>
      </c>
      <c r="N5027" s="41">
        <v>1369.5950004759843</v>
      </c>
      <c r="O5027" s="41">
        <v>22576.096321175319</v>
      </c>
      <c r="P5027" s="41">
        <v>152216.82293262932</v>
      </c>
      <c r="Q5027" s="41">
        <v>0</v>
      </c>
      <c r="R5027" s="41">
        <v>149.43474795677375</v>
      </c>
      <c r="S5027" s="41">
        <v>8538.2075975923253</v>
      </c>
      <c r="T5027" s="41">
        <v>1751.3275893734142</v>
      </c>
    </row>
    <row r="5028" spans="1:20">
      <c r="A5028">
        <v>10</v>
      </c>
      <c r="B5028" s="197">
        <v>43765.208333321156</v>
      </c>
      <c r="C5028" s="41">
        <v>308968.7870840886</v>
      </c>
      <c r="D5028" s="41">
        <v>62475.878099978989</v>
      </c>
      <c r="E5028" s="41">
        <v>29397.617323842878</v>
      </c>
      <c r="F5028" s="41">
        <v>400.03745449623113</v>
      </c>
      <c r="G5028" s="41">
        <v>66.215425553169482</v>
      </c>
      <c r="H5028" s="41">
        <v>20323.964599613224</v>
      </c>
      <c r="I5028" s="41">
        <v>3502.4651267754093</v>
      </c>
      <c r="J5028" s="41">
        <v>881.23477898856606</v>
      </c>
      <c r="K5028" s="41">
        <v>0</v>
      </c>
      <c r="L5028" s="41">
        <v>5830.7595569944779</v>
      </c>
      <c r="M5028" s="41">
        <v>105.38356930392412</v>
      </c>
      <c r="N5028" s="41">
        <v>1398.2926257757633</v>
      </c>
      <c r="O5028" s="41">
        <v>22485.275092074946</v>
      </c>
      <c r="P5028" s="41">
        <v>151673.62240231986</v>
      </c>
      <c r="Q5028" s="41">
        <v>0</v>
      </c>
      <c r="R5028" s="41">
        <v>151.16670348018326</v>
      </c>
      <c r="S5028" s="41">
        <v>8527.7016741667794</v>
      </c>
      <c r="T5028" s="41">
        <v>1749.1726507242074</v>
      </c>
    </row>
    <row r="5029" spans="1:20">
      <c r="A5029">
        <v>10</v>
      </c>
      <c r="B5029" s="197">
        <v>43765.24999998782</v>
      </c>
      <c r="C5029" s="41">
        <v>314589.56729051645</v>
      </c>
      <c r="D5029" s="41">
        <v>65079.242601315476</v>
      </c>
      <c r="E5029" s="41">
        <v>30314.225380326123</v>
      </c>
      <c r="F5029" s="41">
        <v>412.86859047611398</v>
      </c>
      <c r="G5029" s="41">
        <v>68.362182279224285</v>
      </c>
      <c r="H5029" s="41">
        <v>21238.294657953571</v>
      </c>
      <c r="I5029" s="41">
        <v>3663.2105262655332</v>
      </c>
      <c r="J5029" s="41">
        <v>921.98794224436438</v>
      </c>
      <c r="K5029" s="41">
        <v>0</v>
      </c>
      <c r="L5029" s="41">
        <v>6093.0724881052083</v>
      </c>
      <c r="M5029" s="41">
        <v>110.22014107103558</v>
      </c>
      <c r="N5029" s="41">
        <v>1408.3438881467553</v>
      </c>
      <c r="O5029" s="41">
        <v>22361.757909399399</v>
      </c>
      <c r="P5029" s="41">
        <v>152503.55668072024</v>
      </c>
      <c r="Q5029" s="41">
        <v>0</v>
      </c>
      <c r="R5029" s="41">
        <v>150.00617057077278</v>
      </c>
      <c r="S5029" s="41">
        <v>8517.3655839646617</v>
      </c>
      <c r="T5029" s="41">
        <v>1747.0525476779517</v>
      </c>
    </row>
    <row r="5030" spans="1:20">
      <c r="A5030">
        <v>10</v>
      </c>
      <c r="B5030" s="197">
        <v>43765.291666654484</v>
      </c>
      <c r="C5030" s="41">
        <v>322450.40976698033</v>
      </c>
      <c r="D5030" s="41">
        <v>75371.476229862383</v>
      </c>
      <c r="E5030" s="41">
        <v>32609.215437379822</v>
      </c>
      <c r="F5030" s="41">
        <v>444.65898129850234</v>
      </c>
      <c r="G5030" s="41">
        <v>73.663027568158938</v>
      </c>
      <c r="H5030" s="41">
        <v>22086.587941268204</v>
      </c>
      <c r="I5030" s="41">
        <v>3814.1012232817616</v>
      </c>
      <c r="J5030" s="41">
        <v>960.44831744955286</v>
      </c>
      <c r="K5030" s="41">
        <v>0</v>
      </c>
      <c r="L5030" s="41">
        <v>6336.4400724452817</v>
      </c>
      <c r="M5030" s="41">
        <v>114.76020061503084</v>
      </c>
      <c r="N5030" s="41">
        <v>1421.8714179427031</v>
      </c>
      <c r="O5030" s="41">
        <v>22862.435416468841</v>
      </c>
      <c r="P5030" s="41">
        <v>152613.51042438101</v>
      </c>
      <c r="Q5030" s="41">
        <v>0</v>
      </c>
      <c r="R5030" s="41">
        <v>154.80898561195212</v>
      </c>
      <c r="S5030" s="41">
        <v>2976.0043463984598</v>
      </c>
      <c r="T5030" s="41">
        <v>610.42774500868575</v>
      </c>
    </row>
    <row r="5031" spans="1:20">
      <c r="A5031">
        <v>10</v>
      </c>
      <c r="B5031" s="197">
        <v>43765.333333321149</v>
      </c>
      <c r="C5031" s="41">
        <v>347397.49391157302</v>
      </c>
      <c r="D5031" s="41">
        <v>102362.92938674848</v>
      </c>
      <c r="E5031" s="41">
        <v>35405.959490743779</v>
      </c>
      <c r="F5031" s="41">
        <v>484.45594545848121</v>
      </c>
      <c r="G5031" s="41">
        <v>80.361292791293735</v>
      </c>
      <c r="H5031" s="41">
        <v>21509.91278920804</v>
      </c>
      <c r="I5031" s="41">
        <v>3727.2921851500951</v>
      </c>
      <c r="J5031" s="41">
        <v>939.82145001078823</v>
      </c>
      <c r="K5031" s="41">
        <v>0</v>
      </c>
      <c r="L5031" s="41">
        <v>6170.9972456938494</v>
      </c>
      <c r="M5031" s="41">
        <v>112.14825561200438</v>
      </c>
      <c r="N5031" s="41">
        <v>1392.0021790628068</v>
      </c>
      <c r="O5031" s="41">
        <v>22590.811648970463</v>
      </c>
      <c r="P5031" s="41">
        <v>152475.57520656145</v>
      </c>
      <c r="Q5031" s="41">
        <v>0</v>
      </c>
      <c r="R5031" s="41">
        <v>145.22683556149852</v>
      </c>
      <c r="S5031" s="41">
        <v>0</v>
      </c>
      <c r="T5031" s="41">
        <v>0</v>
      </c>
    </row>
    <row r="5032" spans="1:20">
      <c r="A5032">
        <v>10</v>
      </c>
      <c r="B5032" s="197">
        <v>43765.374999987813</v>
      </c>
      <c r="C5032" s="41">
        <v>364440.38738485897</v>
      </c>
      <c r="D5032" s="41">
        <v>118075.28177288543</v>
      </c>
      <c r="E5032" s="41">
        <v>36589.859993761427</v>
      </c>
      <c r="F5032" s="41">
        <v>501.55946854134697</v>
      </c>
      <c r="G5032" s="41">
        <v>83.256800894168222</v>
      </c>
      <c r="H5032" s="41">
        <v>22101.878102852021</v>
      </c>
      <c r="I5032" s="41">
        <v>3836.7873746636537</v>
      </c>
      <c r="J5032" s="41">
        <v>968.10911172974443</v>
      </c>
      <c r="K5032" s="41">
        <v>0</v>
      </c>
      <c r="L5032" s="41">
        <v>6340.826679957112</v>
      </c>
      <c r="M5032" s="41">
        <v>115.44279059661731</v>
      </c>
      <c r="N5032" s="41">
        <v>1400.2271930517957</v>
      </c>
      <c r="O5032" s="41">
        <v>22543.699907822589</v>
      </c>
      <c r="P5032" s="41">
        <v>151708.71338500181</v>
      </c>
      <c r="Q5032" s="41">
        <v>0</v>
      </c>
      <c r="R5032" s="41">
        <v>174.74480310120538</v>
      </c>
      <c r="S5032" s="41">
        <v>0</v>
      </c>
      <c r="T5032" s="41">
        <v>0</v>
      </c>
    </row>
    <row r="5033" spans="1:20">
      <c r="A5033">
        <v>10</v>
      </c>
      <c r="B5033" s="197">
        <v>43765.416666654477</v>
      </c>
      <c r="C5033" s="41">
        <v>358108.25839126075</v>
      </c>
      <c r="D5033" s="41">
        <v>109473.25398309209</v>
      </c>
      <c r="E5033" s="41">
        <v>38024.608296874103</v>
      </c>
      <c r="F5033" s="41">
        <v>520.90938546813493</v>
      </c>
      <c r="G5033" s="41">
        <v>86.45000908630189</v>
      </c>
      <c r="H5033" s="41">
        <v>22710.229074254923</v>
      </c>
      <c r="I5033" s="41">
        <v>3939.9963139459851</v>
      </c>
      <c r="J5033" s="41">
        <v>993.93495886407027</v>
      </c>
      <c r="K5033" s="41">
        <v>0</v>
      </c>
      <c r="L5033" s="41">
        <v>6515.3570095652358</v>
      </c>
      <c r="M5033" s="41">
        <v>118.54818237411025</v>
      </c>
      <c r="N5033" s="41">
        <v>1424.4032163411384</v>
      </c>
      <c r="O5033" s="41">
        <v>22780.99982383824</v>
      </c>
      <c r="P5033" s="41">
        <v>151340.50746655837</v>
      </c>
      <c r="Q5033" s="41">
        <v>0</v>
      </c>
      <c r="R5033" s="41">
        <v>179.06067099809229</v>
      </c>
      <c r="S5033" s="41">
        <v>0</v>
      </c>
      <c r="T5033" s="41">
        <v>0</v>
      </c>
    </row>
    <row r="5034" spans="1:20">
      <c r="A5034">
        <v>10</v>
      </c>
      <c r="B5034" s="197">
        <v>43765.458333321141</v>
      </c>
      <c r="C5034" s="41">
        <v>356837.95405695657</v>
      </c>
      <c r="D5034" s="41">
        <v>107715.54934435437</v>
      </c>
      <c r="E5034" s="41">
        <v>39082.835629027097</v>
      </c>
      <c r="F5034" s="41">
        <v>535.34855266820875</v>
      </c>
      <c r="G5034" s="41">
        <v>88.841940601633084</v>
      </c>
      <c r="H5034" s="41">
        <v>22399.640085312283</v>
      </c>
      <c r="I5034" s="41">
        <v>3885.6929029854491</v>
      </c>
      <c r="J5034" s="41">
        <v>980.18751674610007</v>
      </c>
      <c r="K5034" s="41">
        <v>0</v>
      </c>
      <c r="L5034" s="41">
        <v>6426.2518693403299</v>
      </c>
      <c r="M5034" s="41">
        <v>116.91427966123216</v>
      </c>
      <c r="N5034" s="41">
        <v>1427.3766577160825</v>
      </c>
      <c r="O5034" s="41">
        <v>22796.877118998415</v>
      </c>
      <c r="P5034" s="41">
        <v>151203.28950220981</v>
      </c>
      <c r="Q5034" s="41">
        <v>0</v>
      </c>
      <c r="R5034" s="41">
        <v>179.14865733554754</v>
      </c>
      <c r="S5034" s="41">
        <v>0</v>
      </c>
      <c r="T5034" s="41">
        <v>0</v>
      </c>
    </row>
    <row r="5035" spans="1:20">
      <c r="A5035">
        <v>10</v>
      </c>
      <c r="B5035" s="197">
        <v>43765.499999987805</v>
      </c>
      <c r="C5035" s="41">
        <v>366643.54265093978</v>
      </c>
      <c r="D5035" s="41">
        <v>118341.4663863771</v>
      </c>
      <c r="E5035" s="41">
        <v>38513.633926216913</v>
      </c>
      <c r="F5035" s="41">
        <v>528.01792768178746</v>
      </c>
      <c r="G5035" s="41">
        <v>87.655726886104773</v>
      </c>
      <c r="H5035" s="41">
        <v>21807.004293010454</v>
      </c>
      <c r="I5035" s="41">
        <v>3786.230472324783</v>
      </c>
      <c r="J5035" s="41">
        <v>955.42799678975109</v>
      </c>
      <c r="K5035" s="41">
        <v>0</v>
      </c>
      <c r="L5035" s="41">
        <v>6256.2300808824502</v>
      </c>
      <c r="M5035" s="41">
        <v>113.92161433116645</v>
      </c>
      <c r="N5035" s="41">
        <v>1422.4129692705576</v>
      </c>
      <c r="O5035" s="41">
        <v>22961.855534239534</v>
      </c>
      <c r="P5035" s="41">
        <v>151709.80897706363</v>
      </c>
      <c r="Q5035" s="41">
        <v>0</v>
      </c>
      <c r="R5035" s="41">
        <v>159.8767458655787</v>
      </c>
      <c r="S5035" s="41">
        <v>0</v>
      </c>
      <c r="T5035" s="41">
        <v>0</v>
      </c>
    </row>
    <row r="5036" spans="1:20">
      <c r="A5036">
        <v>10</v>
      </c>
      <c r="B5036" s="197">
        <v>43765.54166665447</v>
      </c>
      <c r="C5036" s="41">
        <v>363448.76858548669</v>
      </c>
      <c r="D5036" s="41">
        <v>119754.82958445586</v>
      </c>
      <c r="E5036" s="41">
        <v>33657.756013622595</v>
      </c>
      <c r="F5036" s="41">
        <v>461.30393554873575</v>
      </c>
      <c r="G5036" s="41">
        <v>76.571521337854307</v>
      </c>
      <c r="H5036" s="41">
        <v>21898.552718656505</v>
      </c>
      <c r="I5036" s="41">
        <v>3800.968602647557</v>
      </c>
      <c r="J5036" s="41">
        <v>959.03330139591708</v>
      </c>
      <c r="K5036" s="41">
        <v>0</v>
      </c>
      <c r="L5036" s="41">
        <v>6282.4944868819402</v>
      </c>
      <c r="M5036" s="41">
        <v>114.36506108140155</v>
      </c>
      <c r="N5036" s="41">
        <v>1444.631668760032</v>
      </c>
      <c r="O5036" s="41">
        <v>23075.521384731484</v>
      </c>
      <c r="P5036" s="41">
        <v>151761.95097882257</v>
      </c>
      <c r="Q5036" s="41">
        <v>0</v>
      </c>
      <c r="R5036" s="41">
        <v>160.78932754426094</v>
      </c>
      <c r="S5036" s="41">
        <v>0</v>
      </c>
      <c r="T5036" s="41">
        <v>0</v>
      </c>
    </row>
    <row r="5037" spans="1:20">
      <c r="A5037">
        <v>10</v>
      </c>
      <c r="B5037" s="197">
        <v>43765.583333321134</v>
      </c>
      <c r="C5037" s="41">
        <v>367601.1113091787</v>
      </c>
      <c r="D5037" s="41">
        <v>119146.97508416823</v>
      </c>
      <c r="E5037" s="41">
        <v>36037.541035475559</v>
      </c>
      <c r="F5037" s="41">
        <v>494.06124896048175</v>
      </c>
      <c r="G5037" s="41">
        <v>82.018612689959937</v>
      </c>
      <c r="H5037" s="41">
        <v>22920.983404496335</v>
      </c>
      <c r="I5037" s="41">
        <v>3979.5664044479918</v>
      </c>
      <c r="J5037" s="41">
        <v>1004.2149271380607</v>
      </c>
      <c r="K5037" s="41">
        <v>0</v>
      </c>
      <c r="L5037" s="41">
        <v>6575.8204993144982</v>
      </c>
      <c r="M5037" s="41">
        <v>119.7387830578692</v>
      </c>
      <c r="N5037" s="41">
        <v>1466.6508698988559</v>
      </c>
      <c r="O5037" s="41">
        <v>22953.566727323439</v>
      </c>
      <c r="P5037" s="41">
        <v>152663.71252857338</v>
      </c>
      <c r="Q5037" s="41">
        <v>0</v>
      </c>
      <c r="R5037" s="41">
        <v>156.26118363413369</v>
      </c>
      <c r="S5037" s="41">
        <v>0</v>
      </c>
      <c r="T5037" s="41">
        <v>0</v>
      </c>
    </row>
    <row r="5038" spans="1:20">
      <c r="A5038">
        <v>10</v>
      </c>
      <c r="B5038" s="197">
        <v>43765.624999987798</v>
      </c>
      <c r="C5038" s="41">
        <v>397050.28178925725</v>
      </c>
      <c r="D5038" s="41">
        <v>146681.4092981524</v>
      </c>
      <c r="E5038" s="41">
        <v>38195.867854847937</v>
      </c>
      <c r="F5038" s="41">
        <v>524.8569617369493</v>
      </c>
      <c r="G5038" s="41">
        <v>87.206834864392363</v>
      </c>
      <c r="H5038" s="41">
        <v>23232.536438956504</v>
      </c>
      <c r="I5038" s="41">
        <v>4042.9472421184228</v>
      </c>
      <c r="J5038" s="41">
        <v>1021.0968250610483</v>
      </c>
      <c r="K5038" s="41">
        <v>0</v>
      </c>
      <c r="L5038" s="41">
        <v>6665.2022153810512</v>
      </c>
      <c r="M5038" s="41">
        <v>121.64581101030227</v>
      </c>
      <c r="N5038" s="41">
        <v>1437.0880319021585</v>
      </c>
      <c r="O5038" s="41">
        <v>23102.448928107151</v>
      </c>
      <c r="P5038" s="41">
        <v>151777.40521879445</v>
      </c>
      <c r="Q5038" s="41">
        <v>0</v>
      </c>
      <c r="R5038" s="41">
        <v>160.57012832449979</v>
      </c>
      <c r="S5038" s="41">
        <v>0</v>
      </c>
      <c r="T5038" s="41">
        <v>0</v>
      </c>
    </row>
    <row r="5039" spans="1:20">
      <c r="A5039">
        <v>10</v>
      </c>
      <c r="B5039" s="197">
        <v>43765.666666654462</v>
      </c>
      <c r="C5039" s="41">
        <v>385948.86368374893</v>
      </c>
      <c r="D5039" s="41">
        <v>132379.18171175878</v>
      </c>
      <c r="E5039" s="41">
        <v>41627.839293902718</v>
      </c>
      <c r="F5039" s="41">
        <v>571.58323902619941</v>
      </c>
      <c r="G5039" s="41">
        <v>94.944269983191262</v>
      </c>
      <c r="H5039" s="41">
        <v>23146.410683402897</v>
      </c>
      <c r="I5039" s="41">
        <v>4024.9096652042772</v>
      </c>
      <c r="J5039" s="41">
        <v>1016.2596945443759</v>
      </c>
      <c r="K5039" s="41">
        <v>0</v>
      </c>
      <c r="L5039" s="41">
        <v>6640.4935238343633</v>
      </c>
      <c r="M5039" s="41">
        <v>121.1030891935238</v>
      </c>
      <c r="N5039" s="41">
        <v>1416.5327230827625</v>
      </c>
      <c r="O5039" s="41">
        <v>23336.240598286833</v>
      </c>
      <c r="P5039" s="41">
        <v>151409.88947083731</v>
      </c>
      <c r="Q5039" s="41">
        <v>0</v>
      </c>
      <c r="R5039" s="41">
        <v>163.47572069180123</v>
      </c>
      <c r="S5039" s="41">
        <v>0</v>
      </c>
      <c r="T5039" s="41">
        <v>0</v>
      </c>
    </row>
    <row r="5040" spans="1:20">
      <c r="A5040">
        <v>10</v>
      </c>
      <c r="B5040" s="197">
        <v>43765.708333321127</v>
      </c>
      <c r="C5040" s="41">
        <v>386241.91678569373</v>
      </c>
      <c r="D5040" s="41">
        <v>131565.51323078602</v>
      </c>
      <c r="E5040" s="41">
        <v>42113.042513257846</v>
      </c>
      <c r="F5040" s="41">
        <v>578.25115017507505</v>
      </c>
      <c r="G5040" s="41">
        <v>96.052810128731295</v>
      </c>
      <c r="H5040" s="41">
        <v>23533.279520609998</v>
      </c>
      <c r="I5040" s="41">
        <v>4092.2221991751449</v>
      </c>
      <c r="J5040" s="41">
        <v>1033.265827248767</v>
      </c>
      <c r="K5040" s="41">
        <v>0</v>
      </c>
      <c r="L5040" s="41">
        <v>6751.4826548571364</v>
      </c>
      <c r="M5040" s="41">
        <v>123.1284155942102</v>
      </c>
      <c r="N5040" s="41">
        <v>1454.6973578064701</v>
      </c>
      <c r="O5040" s="41">
        <v>23480.748411485354</v>
      </c>
      <c r="P5040" s="41">
        <v>151280.23236685398</v>
      </c>
      <c r="Q5040" s="41">
        <v>0</v>
      </c>
      <c r="R5040" s="41">
        <v>140.00032771501105</v>
      </c>
      <c r="S5040" s="41">
        <v>0</v>
      </c>
      <c r="T5040" s="41">
        <v>0</v>
      </c>
    </row>
    <row r="5041" spans="1:20">
      <c r="A5041">
        <v>10</v>
      </c>
      <c r="B5041" s="197">
        <v>43765.749999987791</v>
      </c>
      <c r="C5041" s="41">
        <v>385701.21846126206</v>
      </c>
      <c r="D5041" s="41">
        <v>131207.09233304879</v>
      </c>
      <c r="E5041" s="41">
        <v>42480.347845687997</v>
      </c>
      <c r="F5041" s="41">
        <v>583.26591514707195</v>
      </c>
      <c r="G5041" s="41">
        <v>96.8838920208932</v>
      </c>
      <c r="H5041" s="41">
        <v>23002.33774784968</v>
      </c>
      <c r="I5041" s="41">
        <v>3999.6996205092341</v>
      </c>
      <c r="J5041" s="41">
        <v>1009.8843578650996</v>
      </c>
      <c r="K5041" s="41">
        <v>0</v>
      </c>
      <c r="L5041" s="41">
        <v>6599.1603163411201</v>
      </c>
      <c r="M5041" s="41">
        <v>120.34455930211527</v>
      </c>
      <c r="N5041" s="41">
        <v>1430.138029264072</v>
      </c>
      <c r="O5041" s="41">
        <v>23527.7629450657</v>
      </c>
      <c r="P5041" s="41">
        <v>151500.71565955906</v>
      </c>
      <c r="Q5041" s="41">
        <v>0</v>
      </c>
      <c r="R5041" s="41">
        <v>143.58523960122841</v>
      </c>
      <c r="S5041" s="41">
        <v>0</v>
      </c>
      <c r="T5041" s="41">
        <v>0</v>
      </c>
    </row>
    <row r="5042" spans="1:20">
      <c r="A5042">
        <v>10</v>
      </c>
      <c r="B5042" s="197">
        <v>43765.791666654455</v>
      </c>
      <c r="C5042" s="41">
        <v>381767.62073121418</v>
      </c>
      <c r="D5042" s="41">
        <v>120307.89453709089</v>
      </c>
      <c r="E5042" s="41">
        <v>42983.650593706778</v>
      </c>
      <c r="F5042" s="41">
        <v>590.04294380443935</v>
      </c>
      <c r="G5042" s="41">
        <v>97.99893450846686</v>
      </c>
      <c r="H5042" s="41">
        <v>21614.533856699476</v>
      </c>
      <c r="I5042" s="41">
        <v>3757.5352624350548</v>
      </c>
      <c r="J5042" s="41">
        <v>948.63706039639624</v>
      </c>
      <c r="K5042" s="41">
        <v>0</v>
      </c>
      <c r="L5042" s="41">
        <v>6201.0120730740482</v>
      </c>
      <c r="M5042" s="41">
        <v>113.05822139771877</v>
      </c>
      <c r="N5042" s="41">
        <v>1403.9385666032958</v>
      </c>
      <c r="O5042" s="41">
        <v>22782.792474583661</v>
      </c>
      <c r="P5042" s="41">
        <v>151681.39893660124</v>
      </c>
      <c r="Q5042" s="41">
        <v>0</v>
      </c>
      <c r="R5042" s="41">
        <v>146.70272299640192</v>
      </c>
      <c r="S5042" s="41">
        <v>7583.0213948183964</v>
      </c>
      <c r="T5042" s="41">
        <v>1555.4031524978843</v>
      </c>
    </row>
    <row r="5043" spans="1:20">
      <c r="A5043">
        <v>10</v>
      </c>
      <c r="B5043" s="197">
        <v>43765.833333321119</v>
      </c>
      <c r="C5043" s="41">
        <v>395605.22696868639</v>
      </c>
      <c r="D5043" s="41">
        <v>137159.37103737728</v>
      </c>
      <c r="E5043" s="41">
        <v>40835.83178229339</v>
      </c>
      <c r="F5043" s="41">
        <v>561.11666151234203</v>
      </c>
      <c r="G5043" s="41">
        <v>93.22966714643492</v>
      </c>
      <c r="H5043" s="41">
        <v>20474.129933650333</v>
      </c>
      <c r="I5043" s="41">
        <v>3562.821634064006</v>
      </c>
      <c r="J5043" s="41">
        <v>899.81730142470451</v>
      </c>
      <c r="K5043" s="41">
        <v>0</v>
      </c>
      <c r="L5043" s="41">
        <v>5873.8406178905771</v>
      </c>
      <c r="M5043" s="41">
        <v>107.19959999618304</v>
      </c>
      <c r="N5043" s="41">
        <v>1325.5278807508928</v>
      </c>
      <c r="O5043" s="41">
        <v>22956.463257140575</v>
      </c>
      <c r="P5043" s="41">
        <v>151469.34701010821</v>
      </c>
      <c r="Q5043" s="41">
        <v>0</v>
      </c>
      <c r="R5043" s="41">
        <v>146.11639045423729</v>
      </c>
      <c r="S5043" s="41">
        <v>8414.4677041495379</v>
      </c>
      <c r="T5043" s="41">
        <v>1725.9464907276524</v>
      </c>
    </row>
    <row r="5044" spans="1:20">
      <c r="A5044">
        <v>10</v>
      </c>
      <c r="B5044" s="197">
        <v>43765.874999987784</v>
      </c>
      <c r="C5044" s="41">
        <v>381415.04551347753</v>
      </c>
      <c r="D5044" s="41">
        <v>123959.67676277162</v>
      </c>
      <c r="E5044" s="41">
        <v>38959.421423844025</v>
      </c>
      <c r="F5044" s="41">
        <v>534.72290124077415</v>
      </c>
      <c r="G5044" s="41">
        <v>88.807437349762353</v>
      </c>
      <c r="H5044" s="41">
        <v>19683.67124427815</v>
      </c>
      <c r="I5044" s="41">
        <v>3421.3637997086039</v>
      </c>
      <c r="J5044" s="41">
        <v>863.7321774184428</v>
      </c>
      <c r="K5044" s="41">
        <v>0</v>
      </c>
      <c r="L5044" s="41">
        <v>5647.065249586999</v>
      </c>
      <c r="M5044" s="41">
        <v>102.94336019056357</v>
      </c>
      <c r="N5044" s="41">
        <v>1357.9854921367546</v>
      </c>
      <c r="O5044" s="41">
        <v>23833.648436938474</v>
      </c>
      <c r="P5044" s="41">
        <v>152645.80867183238</v>
      </c>
      <c r="Q5044" s="41">
        <v>0</v>
      </c>
      <c r="R5044" s="41">
        <v>160.4945263609915</v>
      </c>
      <c r="S5044" s="41">
        <v>8427.1551368179571</v>
      </c>
      <c r="T5044" s="41">
        <v>1728.5488930019642</v>
      </c>
    </row>
    <row r="5045" spans="1:20">
      <c r="A5045">
        <v>10</v>
      </c>
      <c r="B5045" s="197">
        <v>43765.916666654448</v>
      </c>
      <c r="C5045" s="41">
        <v>371121.65618932224</v>
      </c>
      <c r="D5045" s="41">
        <v>115559.55683721878</v>
      </c>
      <c r="E5045" s="41">
        <v>35800.927823027567</v>
      </c>
      <c r="F5045" s="41">
        <v>490.8944865157136</v>
      </c>
      <c r="G5045" s="41">
        <v>81.49854072055966</v>
      </c>
      <c r="H5045" s="41">
        <v>19429.410404879185</v>
      </c>
      <c r="I5045" s="41">
        <v>3373.885667903141</v>
      </c>
      <c r="J5045" s="41">
        <v>851.434667411953</v>
      </c>
      <c r="K5045" s="41">
        <v>0</v>
      </c>
      <c r="L5045" s="41">
        <v>5574.1201402787901</v>
      </c>
      <c r="M5045" s="41">
        <v>101.51481920230586</v>
      </c>
      <c r="N5045" s="41">
        <v>1354.9693452746953</v>
      </c>
      <c r="O5045" s="41">
        <v>23862.504817591034</v>
      </c>
      <c r="P5045" s="41">
        <v>154305.29951095837</v>
      </c>
      <c r="Q5045" s="41">
        <v>0</v>
      </c>
      <c r="R5045" s="41">
        <v>166.63564894192072</v>
      </c>
      <c r="S5045" s="41">
        <v>8438.1909571315173</v>
      </c>
      <c r="T5045" s="41">
        <v>1730.812522266725</v>
      </c>
    </row>
    <row r="5046" spans="1:20">
      <c r="A5046">
        <v>10</v>
      </c>
      <c r="B5046" s="197">
        <v>43765.958333321112</v>
      </c>
      <c r="C5046" s="41">
        <v>363180.79598915641</v>
      </c>
      <c r="D5046" s="41">
        <v>106276.79392553908</v>
      </c>
      <c r="E5046" s="41">
        <v>36516.688212538371</v>
      </c>
      <c r="F5046" s="41">
        <v>500.33052013558688</v>
      </c>
      <c r="G5046" s="41">
        <v>83.039668487580116</v>
      </c>
      <c r="H5046" s="41">
        <v>19730.584841134354</v>
      </c>
      <c r="I5046" s="41">
        <v>3423.5954293990612</v>
      </c>
      <c r="J5046" s="41">
        <v>863.71475452137781</v>
      </c>
      <c r="K5046" s="41">
        <v>0</v>
      </c>
      <c r="L5046" s="41">
        <v>5660.5243314448517</v>
      </c>
      <c r="M5046" s="41">
        <v>103.01050635580222</v>
      </c>
      <c r="N5046" s="41">
        <v>1347.7192655514605</v>
      </c>
      <c r="O5046" s="41">
        <v>23480.192927708864</v>
      </c>
      <c r="P5046" s="41">
        <v>154863.71476236367</v>
      </c>
      <c r="Q5046" s="41">
        <v>0</v>
      </c>
      <c r="R5046" s="41">
        <v>151.27768579673099</v>
      </c>
      <c r="S5046" s="41">
        <v>8446.9914991874903</v>
      </c>
      <c r="T5046" s="41">
        <v>1732.6176589921902</v>
      </c>
    </row>
    <row r="5047" spans="1:20">
      <c r="A5047">
        <v>10</v>
      </c>
      <c r="B5047" s="197">
        <v>43765.999999987776</v>
      </c>
      <c r="C5047" s="41">
        <v>346481.23903457675</v>
      </c>
      <c r="D5047" s="41">
        <v>94141.205993220865</v>
      </c>
      <c r="E5047" s="41">
        <v>33451.779427441499</v>
      </c>
      <c r="F5047" s="41">
        <v>457.57362570970668</v>
      </c>
      <c r="G5047" s="41">
        <v>75.893822407161323</v>
      </c>
      <c r="H5047" s="41">
        <v>19429.978442458847</v>
      </c>
      <c r="I5047" s="41">
        <v>3365.820455221306</v>
      </c>
      <c r="J5047" s="41">
        <v>848.58563896110832</v>
      </c>
      <c r="K5047" s="41">
        <v>0</v>
      </c>
      <c r="L5047" s="41">
        <v>5574.283105065022</v>
      </c>
      <c r="M5047" s="41">
        <v>101.27214986261438</v>
      </c>
      <c r="N5047" s="41">
        <v>1367.8788782419642</v>
      </c>
      <c r="O5047" s="41">
        <v>23173.321680692668</v>
      </c>
      <c r="P5047" s="41">
        <v>154141.65522561924</v>
      </c>
      <c r="Q5047" s="41">
        <v>0</v>
      </c>
      <c r="R5047" s="41">
        <v>149.15506519550993</v>
      </c>
      <c r="S5047" s="41">
        <v>8466.2646280120116</v>
      </c>
      <c r="T5047" s="41">
        <v>1736.5708964671671</v>
      </c>
    </row>
    <row r="5048" spans="1:20">
      <c r="A5048">
        <v>10</v>
      </c>
      <c r="B5048" s="197">
        <v>43766.041666654441</v>
      </c>
      <c r="C5048" s="41">
        <v>334266.8359255598</v>
      </c>
      <c r="D5048" s="41">
        <v>83320.031052007893</v>
      </c>
      <c r="E5048" s="41">
        <v>31546.751122693917</v>
      </c>
      <c r="F5048" s="41">
        <v>430.80649834080663</v>
      </c>
      <c r="G5048" s="41">
        <v>71.408348775938535</v>
      </c>
      <c r="H5048" s="41">
        <v>19322.721060026335</v>
      </c>
      <c r="I5048" s="41">
        <v>3341.7407742325172</v>
      </c>
      <c r="J5048" s="41">
        <v>841.97421637250068</v>
      </c>
      <c r="K5048" s="41">
        <v>0</v>
      </c>
      <c r="L5048" s="41">
        <v>5543.5119430404393</v>
      </c>
      <c r="M5048" s="41">
        <v>100.54763080576524</v>
      </c>
      <c r="N5048" s="41">
        <v>1346.2161919081316</v>
      </c>
      <c r="O5048" s="41">
        <v>23300.811808849819</v>
      </c>
      <c r="P5048" s="41">
        <v>154725.5681413227</v>
      </c>
      <c r="Q5048" s="41">
        <v>0</v>
      </c>
      <c r="R5048" s="41">
        <v>148.66146566088963</v>
      </c>
      <c r="S5048" s="41">
        <v>8485.5574899849016</v>
      </c>
      <c r="T5048" s="41">
        <v>1740.5281815372352</v>
      </c>
    </row>
    <row r="5049" spans="1:20">
      <c r="A5049">
        <v>10</v>
      </c>
      <c r="B5049" s="197">
        <v>43766.083333321105</v>
      </c>
      <c r="C5049" s="41">
        <v>345395.65527365456</v>
      </c>
      <c r="D5049" s="41">
        <v>94983.997672517013</v>
      </c>
      <c r="E5049" s="41">
        <v>31129.592132209214</v>
      </c>
      <c r="F5049" s="41">
        <v>425.72593710894927</v>
      </c>
      <c r="G5049" s="41">
        <v>70.605243192327805</v>
      </c>
      <c r="H5049" s="41">
        <v>19281.944165361292</v>
      </c>
      <c r="I5049" s="41">
        <v>3339.5224531111958</v>
      </c>
      <c r="J5049" s="41">
        <v>841.88059718886439</v>
      </c>
      <c r="K5049" s="41">
        <v>0</v>
      </c>
      <c r="L5049" s="41">
        <v>5531.8134249138493</v>
      </c>
      <c r="M5049" s="41">
        <v>100.48088507406899</v>
      </c>
      <c r="N5049" s="41">
        <v>1363.5480794767577</v>
      </c>
      <c r="O5049" s="41">
        <v>23135.724087997562</v>
      </c>
      <c r="P5049" s="41">
        <v>154838.19348761134</v>
      </c>
      <c r="Q5049" s="41">
        <v>0</v>
      </c>
      <c r="R5049" s="41">
        <v>146.88558115310059</v>
      </c>
      <c r="S5049" s="41">
        <v>8468.6760149330821</v>
      </c>
      <c r="T5049" s="41">
        <v>1737.0655118059547</v>
      </c>
    </row>
    <row r="5050" spans="1:20">
      <c r="A5050">
        <v>10</v>
      </c>
      <c r="B5050" s="197">
        <v>43766.124999987769</v>
      </c>
      <c r="C5050" s="41">
        <v>335242.21084434062</v>
      </c>
      <c r="D5050" s="41">
        <v>86557.362741759876</v>
      </c>
      <c r="E5050" s="41">
        <v>30385.432997038955</v>
      </c>
      <c r="F5050" s="41">
        <v>415.13008799830834</v>
      </c>
      <c r="G5050" s="41">
        <v>68.821451733112355</v>
      </c>
      <c r="H5050" s="41">
        <v>20191.807353109227</v>
      </c>
      <c r="I5050" s="41">
        <v>3493.5812113674488</v>
      </c>
      <c r="J5050" s="41">
        <v>880.37915439032554</v>
      </c>
      <c r="K5050" s="41">
        <v>0</v>
      </c>
      <c r="L5050" s="41">
        <v>5792.8448517064198</v>
      </c>
      <c r="M5050" s="41">
        <v>105.11626650969276</v>
      </c>
      <c r="N5050" s="41">
        <v>1334.9354930217462</v>
      </c>
      <c r="O5050" s="41">
        <v>23080.132691250397</v>
      </c>
      <c r="P5050" s="41">
        <v>152567.30620607708</v>
      </c>
      <c r="Q5050" s="41">
        <v>0</v>
      </c>
      <c r="R5050" s="41">
        <v>149.49018588473174</v>
      </c>
      <c r="S5050" s="41">
        <v>8480.3998817129359</v>
      </c>
      <c r="T5050" s="41">
        <v>1739.4702707803663</v>
      </c>
    </row>
    <row r="5051" spans="1:20">
      <c r="A5051">
        <v>10</v>
      </c>
      <c r="B5051" s="197">
        <v>43766.166666654433</v>
      </c>
      <c r="C5051" s="41">
        <v>348090.73078540975</v>
      </c>
      <c r="D5051" s="41">
        <v>93545.77301248454</v>
      </c>
      <c r="E5051" s="41">
        <v>29979.723293953586</v>
      </c>
      <c r="F5051" s="41">
        <v>410.0807466802458</v>
      </c>
      <c r="G5051" s="41">
        <v>68.018600126739997</v>
      </c>
      <c r="H5051" s="41">
        <v>22598.379206776706</v>
      </c>
      <c r="I5051" s="41">
        <v>3914.6768594865853</v>
      </c>
      <c r="J5051" s="41">
        <v>986.99174012721289</v>
      </c>
      <c r="K5051" s="41">
        <v>0</v>
      </c>
      <c r="L5051" s="41">
        <v>6483.2683055847338</v>
      </c>
      <c r="M5051" s="41">
        <v>117.78636051802332</v>
      </c>
      <c r="N5051" s="41">
        <v>1346.0747950376731</v>
      </c>
      <c r="O5051" s="41">
        <v>23414.916509948689</v>
      </c>
      <c r="P5051" s="41">
        <v>154874.47458004591</v>
      </c>
      <c r="Q5051" s="41">
        <v>0</v>
      </c>
      <c r="R5051" s="41">
        <v>147.93228674447377</v>
      </c>
      <c r="S5051" s="41">
        <v>8466.0978088056381</v>
      </c>
      <c r="T5051" s="41">
        <v>1736.5366790889627</v>
      </c>
    </row>
    <row r="5052" spans="1:20">
      <c r="A5052">
        <v>10</v>
      </c>
      <c r="B5052" s="197">
        <v>43766.208333321098</v>
      </c>
      <c r="C5052" s="41">
        <v>377611.94801351841</v>
      </c>
      <c r="D5052" s="41">
        <v>115748.84392104001</v>
      </c>
      <c r="E5052" s="41">
        <v>30696.656568875645</v>
      </c>
      <c r="F5052" s="41">
        <v>421.06709493977036</v>
      </c>
      <c r="G5052" s="41">
        <v>69.918895562901668</v>
      </c>
      <c r="H5052" s="41">
        <v>26613.003798295758</v>
      </c>
      <c r="I5052" s="41">
        <v>4623.0755611210043</v>
      </c>
      <c r="J5052" s="41">
        <v>1166.8997233747002</v>
      </c>
      <c r="K5052" s="41">
        <v>0</v>
      </c>
      <c r="L5052" s="41">
        <v>7635.0273824131928</v>
      </c>
      <c r="M5052" s="41">
        <v>139.1009435235168</v>
      </c>
      <c r="N5052" s="41">
        <v>1498.4910111521885</v>
      </c>
      <c r="O5052" s="41">
        <v>24184.025197680858</v>
      </c>
      <c r="P5052" s="41">
        <v>154506.95850622124</v>
      </c>
      <c r="Q5052" s="41">
        <v>0</v>
      </c>
      <c r="R5052" s="41">
        <v>145.4779352908524</v>
      </c>
      <c r="S5052" s="41">
        <v>8433.5424395886821</v>
      </c>
      <c r="T5052" s="41">
        <v>1729.8590344381139</v>
      </c>
    </row>
    <row r="5053" spans="1:20">
      <c r="A5053">
        <v>10</v>
      </c>
      <c r="B5053" s="197">
        <v>43766.249999987762</v>
      </c>
      <c r="C5053" s="41">
        <v>422647.6782694314</v>
      </c>
      <c r="D5053" s="41">
        <v>144097.26929651576</v>
      </c>
      <c r="E5053" s="41">
        <v>32981.081211361932</v>
      </c>
      <c r="F5053" s="41">
        <v>453.68173301605532</v>
      </c>
      <c r="G5053" s="41">
        <v>75.418126170686364</v>
      </c>
      <c r="H5053" s="41">
        <v>35128.281218058444</v>
      </c>
      <c r="I5053" s="41">
        <v>6119.5596491896304</v>
      </c>
      <c r="J5053" s="41">
        <v>1546.3361413602177</v>
      </c>
      <c r="K5053" s="41">
        <v>0</v>
      </c>
      <c r="L5053" s="41">
        <v>10077.982591884742</v>
      </c>
      <c r="M5053" s="41">
        <v>184.12775432645341</v>
      </c>
      <c r="N5053" s="41">
        <v>1652.8833381188081</v>
      </c>
      <c r="O5053" s="41">
        <v>26912.568226160744</v>
      </c>
      <c r="P5053" s="41">
        <v>153141.54565360022</v>
      </c>
      <c r="Q5053" s="41">
        <v>0</v>
      </c>
      <c r="R5053" s="41">
        <v>151.6111105887193</v>
      </c>
      <c r="S5053" s="41">
        <v>8401.952752015497</v>
      </c>
      <c r="T5053" s="41">
        <v>1723.3794670635511</v>
      </c>
    </row>
    <row r="5054" spans="1:20">
      <c r="A5054">
        <v>10</v>
      </c>
      <c r="B5054" s="197">
        <v>43766.291666654426</v>
      </c>
      <c r="C5054" s="41">
        <v>429674.33034894837</v>
      </c>
      <c r="D5054" s="41">
        <v>136786.26249509366</v>
      </c>
      <c r="E5054" s="41">
        <v>39880.695926571549</v>
      </c>
      <c r="F5054" s="41">
        <v>548.61319215323158</v>
      </c>
      <c r="G5054" s="41">
        <v>91.210865753677368</v>
      </c>
      <c r="H5054" s="41">
        <v>40761.707640842396</v>
      </c>
      <c r="I5054" s="41">
        <v>7101.2165288915176</v>
      </c>
      <c r="J5054" s="41">
        <v>1794.6194744350712</v>
      </c>
      <c r="K5054" s="41">
        <v>0</v>
      </c>
      <c r="L5054" s="41">
        <v>11694.161108250486</v>
      </c>
      <c r="M5054" s="41">
        <v>213.66423850837614</v>
      </c>
      <c r="N5054" s="41">
        <v>1969.5182293675232</v>
      </c>
      <c r="O5054" s="41">
        <v>32191.864606814033</v>
      </c>
      <c r="P5054" s="41">
        <v>152765.52688377857</v>
      </c>
      <c r="Q5054" s="41">
        <v>0</v>
      </c>
      <c r="R5054" s="41">
        <v>163.16073705099535</v>
      </c>
      <c r="S5054" s="41">
        <v>3080.2899811141151</v>
      </c>
      <c r="T5054" s="41">
        <v>631.81844032319157</v>
      </c>
    </row>
    <row r="5055" spans="1:20">
      <c r="A5055">
        <v>10</v>
      </c>
      <c r="B5055" s="197">
        <v>43766.33333332109</v>
      </c>
      <c r="C5055" s="41">
        <v>439043.97685179557</v>
      </c>
      <c r="D5055" s="41">
        <v>130805.33980877578</v>
      </c>
      <c r="E5055" s="41">
        <v>50116.227657651099</v>
      </c>
      <c r="F5055" s="41">
        <v>689.60028004107744</v>
      </c>
      <c r="G5055" s="41">
        <v>114.66459852481465</v>
      </c>
      <c r="H5055" s="41">
        <v>44278.686160363664</v>
      </c>
      <c r="I5055" s="41">
        <v>7715.9721060140719</v>
      </c>
      <c r="J5055" s="41">
        <v>1950.212178441436</v>
      </c>
      <c r="K5055" s="41">
        <v>0</v>
      </c>
      <c r="L5055" s="41">
        <v>12703.150078583229</v>
      </c>
      <c r="M5055" s="41">
        <v>232.16124979091637</v>
      </c>
      <c r="N5055" s="41">
        <v>1968.1719803840469</v>
      </c>
      <c r="O5055" s="41">
        <v>33761.44441902799</v>
      </c>
      <c r="P5055" s="41">
        <v>154543.28902069517</v>
      </c>
      <c r="Q5055" s="41">
        <v>0</v>
      </c>
      <c r="R5055" s="41">
        <v>165.05731350230874</v>
      </c>
      <c r="S5055" s="41">
        <v>0</v>
      </c>
      <c r="T5055" s="41">
        <v>0</v>
      </c>
    </row>
    <row r="5056" spans="1:20">
      <c r="A5056">
        <v>10</v>
      </c>
      <c r="B5056" s="197">
        <v>43766.374999987755</v>
      </c>
      <c r="C5056" s="41">
        <v>438434.84033089224</v>
      </c>
      <c r="D5056" s="41">
        <v>121272.62818151071</v>
      </c>
      <c r="E5056" s="41">
        <v>56452.769468843522</v>
      </c>
      <c r="F5056" s="41">
        <v>776.70702599181641</v>
      </c>
      <c r="G5056" s="41">
        <v>129.14460260152859</v>
      </c>
      <c r="H5056" s="41">
        <v>45187.886445565724</v>
      </c>
      <c r="I5056" s="41">
        <v>7873.5552107909161</v>
      </c>
      <c r="J5056" s="41">
        <v>1989.9822068018759</v>
      </c>
      <c r="K5056" s="41">
        <v>0</v>
      </c>
      <c r="L5056" s="41">
        <v>12963.991324698411</v>
      </c>
      <c r="M5056" s="41">
        <v>236.90267317195867</v>
      </c>
      <c r="N5056" s="41">
        <v>1938.9738861286919</v>
      </c>
      <c r="O5056" s="41">
        <v>33828.27734324304</v>
      </c>
      <c r="P5056" s="41">
        <v>155628.11700339921</v>
      </c>
      <c r="Q5056" s="41">
        <v>0</v>
      </c>
      <c r="R5056" s="41">
        <v>155.90495814489125</v>
      </c>
      <c r="S5056" s="41">
        <v>0</v>
      </c>
      <c r="T5056" s="41">
        <v>0</v>
      </c>
    </row>
    <row r="5057" spans="1:20">
      <c r="A5057">
        <v>10</v>
      </c>
      <c r="B5057" s="197">
        <v>43766.416666654419</v>
      </c>
      <c r="C5057" s="41">
        <v>452954.925895728</v>
      </c>
      <c r="D5057" s="41">
        <v>134719.39577184984</v>
      </c>
      <c r="E5057" s="41">
        <v>57224.447904017063</v>
      </c>
      <c r="F5057" s="41">
        <v>787.8909130376336</v>
      </c>
      <c r="G5057" s="41">
        <v>131.03141173172409</v>
      </c>
      <c r="H5057" s="41">
        <v>45418.49056312516</v>
      </c>
      <c r="I5057" s="41">
        <v>7919.4321861881754</v>
      </c>
      <c r="J5057" s="41">
        <v>2001.9934965249454</v>
      </c>
      <c r="K5057" s="41">
        <v>0</v>
      </c>
      <c r="L5057" s="41">
        <v>13030.149536879489</v>
      </c>
      <c r="M5057" s="41">
        <v>238.28303792684849</v>
      </c>
      <c r="N5057" s="41">
        <v>1909.0680739871589</v>
      </c>
      <c r="O5057" s="41">
        <v>33711.463206810542</v>
      </c>
      <c r="P5057" s="41">
        <v>155704.21350658539</v>
      </c>
      <c r="Q5057" s="41">
        <v>0</v>
      </c>
      <c r="R5057" s="41">
        <v>159.06628706399852</v>
      </c>
      <c r="S5057" s="41">
        <v>0</v>
      </c>
      <c r="T5057" s="41">
        <v>0</v>
      </c>
    </row>
    <row r="5058" spans="1:20">
      <c r="A5058">
        <v>10</v>
      </c>
      <c r="B5058" s="197">
        <v>43766.458333321083</v>
      </c>
      <c r="C5058" s="41">
        <v>420929.2099725611</v>
      </c>
      <c r="D5058" s="41">
        <v>103995.86316004387</v>
      </c>
      <c r="E5058" s="41">
        <v>55182.095831836712</v>
      </c>
      <c r="F5058" s="41">
        <v>758.40988048458746</v>
      </c>
      <c r="G5058" s="41">
        <v>126.06361017417676</v>
      </c>
      <c r="H5058" s="41">
        <v>44994.553848448966</v>
      </c>
      <c r="I5058" s="41">
        <v>7831.4577312926531</v>
      </c>
      <c r="J5058" s="41">
        <v>1978.7350911896922</v>
      </c>
      <c r="K5058" s="41">
        <v>0</v>
      </c>
      <c r="L5058" s="41">
        <v>12908.525970840314</v>
      </c>
      <c r="M5058" s="41">
        <v>235.63602739886849</v>
      </c>
      <c r="N5058" s="41">
        <v>2108.5416211899583</v>
      </c>
      <c r="O5058" s="41">
        <v>34649.391086064577</v>
      </c>
      <c r="P5058" s="41">
        <v>156003.94477543791</v>
      </c>
      <c r="Q5058" s="41">
        <v>0</v>
      </c>
      <c r="R5058" s="41">
        <v>155.99133815883738</v>
      </c>
      <c r="S5058" s="41">
        <v>0</v>
      </c>
      <c r="T5058" s="41">
        <v>0</v>
      </c>
    </row>
    <row r="5059" spans="1:20">
      <c r="A5059">
        <v>10</v>
      </c>
      <c r="B5059" s="197">
        <v>43766.499999987747</v>
      </c>
      <c r="C5059" s="41">
        <v>416955.71630023286</v>
      </c>
      <c r="D5059" s="41">
        <v>103087.21418781928</v>
      </c>
      <c r="E5059" s="41">
        <v>52980.667595801358</v>
      </c>
      <c r="F5059" s="41">
        <v>728.02497861874951</v>
      </c>
      <c r="G5059" s="41">
        <v>121.00342212158803</v>
      </c>
      <c r="H5059" s="41">
        <v>45244.076875855695</v>
      </c>
      <c r="I5059" s="41">
        <v>7873.4931259118084</v>
      </c>
      <c r="J5059" s="41">
        <v>1989.1984622074187</v>
      </c>
      <c r="K5059" s="41">
        <v>0</v>
      </c>
      <c r="L5059" s="41">
        <v>12980.111845220827</v>
      </c>
      <c r="M5059" s="41">
        <v>236.90080513732497</v>
      </c>
      <c r="N5059" s="41">
        <v>2137.8847440711825</v>
      </c>
      <c r="O5059" s="41">
        <v>33230.954268563815</v>
      </c>
      <c r="P5059" s="41">
        <v>156193.02633320607</v>
      </c>
      <c r="Q5059" s="41">
        <v>0</v>
      </c>
      <c r="R5059" s="41">
        <v>153.15965569781855</v>
      </c>
      <c r="S5059" s="41">
        <v>0</v>
      </c>
      <c r="T5059" s="41">
        <v>0</v>
      </c>
    </row>
    <row r="5060" spans="1:20">
      <c r="A5060">
        <v>10</v>
      </c>
      <c r="B5060" s="197">
        <v>43766.541666654412</v>
      </c>
      <c r="C5060" s="41">
        <v>415647.22408321046</v>
      </c>
      <c r="D5060" s="41">
        <v>101339.22069869359</v>
      </c>
      <c r="E5060" s="41">
        <v>52201.311619928201</v>
      </c>
      <c r="F5060" s="41">
        <v>717.20266025606838</v>
      </c>
      <c r="G5060" s="41">
        <v>119.19994987234581</v>
      </c>
      <c r="H5060" s="41">
        <v>45189.618338180226</v>
      </c>
      <c r="I5060" s="41">
        <v>7862.7780581266725</v>
      </c>
      <c r="J5060" s="41">
        <v>1986.4127201935144</v>
      </c>
      <c r="K5060" s="41">
        <v>0</v>
      </c>
      <c r="L5060" s="41">
        <v>12964.488188849313</v>
      </c>
      <c r="M5060" s="41">
        <v>236.57840589917151</v>
      </c>
      <c r="N5060" s="41">
        <v>2199.8863516867127</v>
      </c>
      <c r="O5060" s="41">
        <v>33895.35448395057</v>
      </c>
      <c r="P5060" s="41">
        <v>156767.90767933353</v>
      </c>
      <c r="Q5060" s="41">
        <v>0</v>
      </c>
      <c r="R5060" s="41">
        <v>167.2649282405439</v>
      </c>
      <c r="S5060" s="41">
        <v>0</v>
      </c>
      <c r="T5060" s="41">
        <v>0</v>
      </c>
    </row>
    <row r="5061" spans="1:20">
      <c r="A5061">
        <v>10</v>
      </c>
      <c r="B5061" s="197">
        <v>43766.583333321076</v>
      </c>
      <c r="C5061" s="41">
        <v>419438.33257572463</v>
      </c>
      <c r="D5061" s="41">
        <v>103612.81397925553</v>
      </c>
      <c r="E5061" s="41">
        <v>55674.612754685426</v>
      </c>
      <c r="F5061" s="41">
        <v>765.20904565998637</v>
      </c>
      <c r="G5061" s="41">
        <v>127.18999736316454</v>
      </c>
      <c r="H5061" s="41">
        <v>45289.431419857188</v>
      </c>
      <c r="I5061" s="41">
        <v>7883.0925597025853</v>
      </c>
      <c r="J5061" s="41">
        <v>1991.7222661288222</v>
      </c>
      <c r="K5061" s="41">
        <v>0</v>
      </c>
      <c r="L5061" s="41">
        <v>12993.123649074041</v>
      </c>
      <c r="M5061" s="41">
        <v>237.18963673437219</v>
      </c>
      <c r="N5061" s="41">
        <v>2186.7675674540715</v>
      </c>
      <c r="O5061" s="41">
        <v>32683.22210438308</v>
      </c>
      <c r="P5061" s="41">
        <v>155819.86791573183</v>
      </c>
      <c r="Q5061" s="41">
        <v>0</v>
      </c>
      <c r="R5061" s="41">
        <v>174.08967969456486</v>
      </c>
      <c r="S5061" s="41">
        <v>0</v>
      </c>
      <c r="T5061" s="41">
        <v>0</v>
      </c>
    </row>
    <row r="5062" spans="1:20">
      <c r="A5062">
        <v>10</v>
      </c>
      <c r="B5062" s="197">
        <v>43766.62499998774</v>
      </c>
      <c r="C5062" s="41">
        <v>428407.90721915575</v>
      </c>
      <c r="D5062" s="41">
        <v>119142.42964249208</v>
      </c>
      <c r="E5062" s="41">
        <v>55550.741534106273</v>
      </c>
      <c r="F5062" s="41">
        <v>764.05553614374469</v>
      </c>
      <c r="G5062" s="41">
        <v>127.02215116943135</v>
      </c>
      <c r="H5062" s="41">
        <v>42763.543309863337</v>
      </c>
      <c r="I5062" s="41">
        <v>7448.7880396943056</v>
      </c>
      <c r="J5062" s="41">
        <v>1882.3459434531217</v>
      </c>
      <c r="K5062" s="41">
        <v>0</v>
      </c>
      <c r="L5062" s="41">
        <v>12268.469452543626</v>
      </c>
      <c r="M5062" s="41">
        <v>224.12210891420582</v>
      </c>
      <c r="N5062" s="41">
        <v>2204.7179692889658</v>
      </c>
      <c r="O5062" s="41">
        <v>30892.084532312732</v>
      </c>
      <c r="P5062" s="41">
        <v>154980.07901497607</v>
      </c>
      <c r="Q5062" s="41">
        <v>0</v>
      </c>
      <c r="R5062" s="41">
        <v>159.50798419788057</v>
      </c>
      <c r="S5062" s="41">
        <v>0</v>
      </c>
      <c r="T5062" s="41">
        <v>0</v>
      </c>
    </row>
    <row r="5063" spans="1:20">
      <c r="A5063">
        <v>10</v>
      </c>
      <c r="B5063" s="197">
        <v>43766.666666654404</v>
      </c>
      <c r="C5063" s="41">
        <v>407101.97295941139</v>
      </c>
      <c r="D5063" s="41">
        <v>110245.23787587481</v>
      </c>
      <c r="E5063" s="41">
        <v>52272.523962211628</v>
      </c>
      <c r="F5063" s="41">
        <v>718.01856469313316</v>
      </c>
      <c r="G5063" s="41">
        <v>119.31666188015767</v>
      </c>
      <c r="H5063" s="41">
        <v>35817.418591213289</v>
      </c>
      <c r="I5063" s="41">
        <v>6230.6499514855841</v>
      </c>
      <c r="J5063" s="41">
        <v>1573.8308841223568</v>
      </c>
      <c r="K5063" s="41">
        <v>0</v>
      </c>
      <c r="L5063" s="41">
        <v>10275.689801268541</v>
      </c>
      <c r="M5063" s="41">
        <v>187.4702837014076</v>
      </c>
      <c r="N5063" s="41">
        <v>2041.5759393858184</v>
      </c>
      <c r="O5063" s="41">
        <v>31754.995890640788</v>
      </c>
      <c r="P5063" s="41">
        <v>155712.99450031764</v>
      </c>
      <c r="Q5063" s="41">
        <v>0</v>
      </c>
      <c r="R5063" s="41">
        <v>152.25005261615698</v>
      </c>
      <c r="S5063" s="41">
        <v>0</v>
      </c>
      <c r="T5063" s="41">
        <v>0</v>
      </c>
    </row>
    <row r="5064" spans="1:20">
      <c r="A5064">
        <v>10</v>
      </c>
      <c r="B5064" s="197">
        <v>43766.708333321068</v>
      </c>
      <c r="C5064" s="41">
        <v>402672.69370953122</v>
      </c>
      <c r="D5064" s="41">
        <v>113261.06133124788</v>
      </c>
      <c r="E5064" s="41">
        <v>46530.159858005587</v>
      </c>
      <c r="F5064" s="41">
        <v>638.90855271901501</v>
      </c>
      <c r="G5064" s="41">
        <v>106.15480842515323</v>
      </c>
      <c r="H5064" s="41">
        <v>33961.911553899256</v>
      </c>
      <c r="I5064" s="41">
        <v>5905.7240599123606</v>
      </c>
      <c r="J5064" s="41">
        <v>1491.5348654396946</v>
      </c>
      <c r="K5064" s="41">
        <v>0</v>
      </c>
      <c r="L5064" s="41">
        <v>9743.361803064141</v>
      </c>
      <c r="M5064" s="41">
        <v>177.69378372958028</v>
      </c>
      <c r="N5064" s="41">
        <v>1936.3908155858269</v>
      </c>
      <c r="O5064" s="41">
        <v>30993.33154369584</v>
      </c>
      <c r="P5064" s="41">
        <v>157774.15620394328</v>
      </c>
      <c r="Q5064" s="41">
        <v>0</v>
      </c>
      <c r="R5064" s="41">
        <v>152.30452986365157</v>
      </c>
      <c r="S5064" s="41">
        <v>0</v>
      </c>
      <c r="T5064" s="41">
        <v>0</v>
      </c>
    </row>
    <row r="5065" spans="1:20">
      <c r="A5065">
        <v>10</v>
      </c>
      <c r="B5065" s="197">
        <v>43766.749999987733</v>
      </c>
      <c r="C5065" s="41">
        <v>400048.08168720437</v>
      </c>
      <c r="D5065" s="41">
        <v>121152.49341062413</v>
      </c>
      <c r="E5065" s="41">
        <v>41330.835353567491</v>
      </c>
      <c r="F5065" s="41">
        <v>567.47165798109484</v>
      </c>
      <c r="G5065" s="41">
        <v>94.279022371918359</v>
      </c>
      <c r="H5065" s="41">
        <v>31301.831870540307</v>
      </c>
      <c r="I5065" s="41">
        <v>5442.7277913777943</v>
      </c>
      <c r="J5065" s="41">
        <v>1374.5065019036238</v>
      </c>
      <c r="K5065" s="41">
        <v>0</v>
      </c>
      <c r="L5065" s="41">
        <v>8980.2092714755345</v>
      </c>
      <c r="M5065" s="41">
        <v>163.76296712285162</v>
      </c>
      <c r="N5065" s="41">
        <v>1703.7300299144783</v>
      </c>
      <c r="O5065" s="41">
        <v>29835.341068438371</v>
      </c>
      <c r="P5065" s="41">
        <v>157960.97051560579</v>
      </c>
      <c r="Q5065" s="41">
        <v>0</v>
      </c>
      <c r="R5065" s="41">
        <v>139.92222628094089</v>
      </c>
      <c r="S5065" s="41">
        <v>0</v>
      </c>
      <c r="T5065" s="41">
        <v>0</v>
      </c>
    </row>
    <row r="5066" spans="1:20">
      <c r="A5066">
        <v>10</v>
      </c>
      <c r="B5066" s="197">
        <v>43766.791666654397</v>
      </c>
      <c r="C5066" s="41">
        <v>409766.96829666971</v>
      </c>
      <c r="D5066" s="41">
        <v>121578.76569315459</v>
      </c>
      <c r="E5066" s="41">
        <v>42590.092131950143</v>
      </c>
      <c r="F5066" s="41">
        <v>585.19855269215793</v>
      </c>
      <c r="G5066" s="41">
        <v>97.247234339718048</v>
      </c>
      <c r="H5066" s="41">
        <v>31126.355137984654</v>
      </c>
      <c r="I5066" s="41">
        <v>5416.263683654508</v>
      </c>
      <c r="J5066" s="41">
        <v>1368.148077496234</v>
      </c>
      <c r="K5066" s="41">
        <v>0</v>
      </c>
      <c r="L5066" s="41">
        <v>8929.8666018470631</v>
      </c>
      <c r="M5066" s="41">
        <v>162.96670448228937</v>
      </c>
      <c r="N5066" s="41">
        <v>1618.3470940365351</v>
      </c>
      <c r="O5066" s="41">
        <v>29028.201781632448</v>
      </c>
      <c r="P5066" s="41">
        <v>157812.73645669251</v>
      </c>
      <c r="Q5066" s="41">
        <v>0</v>
      </c>
      <c r="R5066" s="41">
        <v>158.04352019892966</v>
      </c>
      <c r="S5066" s="41">
        <v>7712.7276342618152</v>
      </c>
      <c r="T5066" s="41">
        <v>1582.0079922461189</v>
      </c>
    </row>
    <row r="5067" spans="1:20">
      <c r="A5067">
        <v>10</v>
      </c>
      <c r="B5067" s="197">
        <v>43766.833333321061</v>
      </c>
      <c r="C5067" s="41">
        <v>394819.64595040499</v>
      </c>
      <c r="D5067" s="41">
        <v>112451.0590757481</v>
      </c>
      <c r="E5067" s="41">
        <v>39999.420935639129</v>
      </c>
      <c r="F5067" s="41">
        <v>549.08877697439459</v>
      </c>
      <c r="G5067" s="41">
        <v>91.216792656094142</v>
      </c>
      <c r="H5067" s="41">
        <v>29340.27214768649</v>
      </c>
      <c r="I5067" s="41">
        <v>5100.7010207273706</v>
      </c>
      <c r="J5067" s="41">
        <v>1288.0163858195381</v>
      </c>
      <c r="K5067" s="41">
        <v>0</v>
      </c>
      <c r="L5067" s="41">
        <v>8417.4557277666954</v>
      </c>
      <c r="M5067" s="41">
        <v>153.47192907279666</v>
      </c>
      <c r="N5067" s="41">
        <v>1592.6017374301587</v>
      </c>
      <c r="O5067" s="41">
        <v>29024.176296593385</v>
      </c>
      <c r="P5067" s="41">
        <v>156504.87446705313</v>
      </c>
      <c r="Q5067" s="41">
        <v>0</v>
      </c>
      <c r="R5067" s="41">
        <v>155.39071569251951</v>
      </c>
      <c r="S5067" s="41">
        <v>8423.9985223723743</v>
      </c>
      <c r="T5067" s="41">
        <v>1727.9014191727824</v>
      </c>
    </row>
    <row r="5068" spans="1:20">
      <c r="A5068">
        <v>10</v>
      </c>
      <c r="B5068" s="197">
        <v>43766.874999987725</v>
      </c>
      <c r="C5068" s="41">
        <v>382263.91682092234</v>
      </c>
      <c r="D5068" s="41">
        <v>99346.349178276316</v>
      </c>
      <c r="E5068" s="41">
        <v>37961.874050962171</v>
      </c>
      <c r="F5068" s="41">
        <v>520.47890875268115</v>
      </c>
      <c r="G5068" s="41">
        <v>86.426393563185371</v>
      </c>
      <c r="H5068" s="41">
        <v>29430.202935713794</v>
      </c>
      <c r="I5068" s="41">
        <v>5110.0554811213833</v>
      </c>
      <c r="J5068" s="41">
        <v>1289.8171895559549</v>
      </c>
      <c r="K5068" s="41">
        <v>0</v>
      </c>
      <c r="L5068" s="41">
        <v>8443.2560483285706</v>
      </c>
      <c r="M5068" s="41">
        <v>153.75338981246173</v>
      </c>
      <c r="N5068" s="41">
        <v>1539.5112626206644</v>
      </c>
      <c r="O5068" s="41">
        <v>28958.515513268321</v>
      </c>
      <c r="P5068" s="41">
        <v>159112.39256510409</v>
      </c>
      <c r="Q5068" s="41">
        <v>0</v>
      </c>
      <c r="R5068" s="41">
        <v>142.98912088524648</v>
      </c>
      <c r="S5068" s="41">
        <v>8437.6028841792522</v>
      </c>
      <c r="T5068" s="41">
        <v>1730.6918987782353</v>
      </c>
    </row>
    <row r="5069" spans="1:20">
      <c r="A5069">
        <v>10</v>
      </c>
      <c r="B5069" s="197">
        <v>43766.91666665439</v>
      </c>
      <c r="C5069" s="41">
        <v>383321.84691773303</v>
      </c>
      <c r="D5069" s="41">
        <v>103723.98430888139</v>
      </c>
      <c r="E5069" s="41">
        <v>34672.345614569422</v>
      </c>
      <c r="F5069" s="41">
        <v>475.32626113217128</v>
      </c>
      <c r="G5069" s="41">
        <v>78.925599476403221</v>
      </c>
      <c r="H5069" s="41">
        <v>27670.003809928116</v>
      </c>
      <c r="I5069" s="41">
        <v>4803.9078960808883</v>
      </c>
      <c r="J5069" s="41">
        <v>1212.4952387497299</v>
      </c>
      <c r="K5069" s="41">
        <v>0</v>
      </c>
      <c r="L5069" s="41">
        <v>7938.2710182383553</v>
      </c>
      <c r="M5069" s="41">
        <v>144.54189902595749</v>
      </c>
      <c r="N5069" s="41">
        <v>1492.1727428393708</v>
      </c>
      <c r="O5069" s="41">
        <v>29464.394173951529</v>
      </c>
      <c r="P5069" s="41">
        <v>161337.2416177025</v>
      </c>
      <c r="Q5069" s="41">
        <v>0</v>
      </c>
      <c r="R5069" s="41">
        <v>138.44149614224645</v>
      </c>
      <c r="S5069" s="41">
        <v>8438.8479571736152</v>
      </c>
      <c r="T5069" s="41">
        <v>1730.9472838413046</v>
      </c>
    </row>
    <row r="5070" spans="1:20">
      <c r="A5070">
        <v>10</v>
      </c>
      <c r="B5070" s="197">
        <v>43766.958333321054</v>
      </c>
      <c r="C5070" s="41">
        <v>366221.80903648306</v>
      </c>
      <c r="D5070" s="41">
        <v>92487.168447152828</v>
      </c>
      <c r="E5070" s="41">
        <v>33675.160667330492</v>
      </c>
      <c r="F5070" s="41">
        <v>460.96784710604726</v>
      </c>
      <c r="G5070" s="41">
        <v>76.49380953720167</v>
      </c>
      <c r="H5070" s="41">
        <v>25450.382249037364</v>
      </c>
      <c r="I5070" s="41">
        <v>4411.9657699143781</v>
      </c>
      <c r="J5070" s="41">
        <v>1112.8767773842683</v>
      </c>
      <c r="K5070" s="41">
        <v>0</v>
      </c>
      <c r="L5070" s="41">
        <v>7301.4818934766909</v>
      </c>
      <c r="M5070" s="41">
        <v>132.7489878274317</v>
      </c>
      <c r="N5070" s="41">
        <v>1478.4356484073369</v>
      </c>
      <c r="O5070" s="41">
        <v>27192.895945893568</v>
      </c>
      <c r="P5070" s="41">
        <v>162111.2477819738</v>
      </c>
      <c r="Q5070" s="41">
        <v>0</v>
      </c>
      <c r="R5070" s="41">
        <v>139.17300518484492</v>
      </c>
      <c r="S5070" s="41">
        <v>8456.2860758671213</v>
      </c>
      <c r="T5070" s="41">
        <v>1734.5241303896742</v>
      </c>
    </row>
    <row r="5071" spans="1:20">
      <c r="A5071">
        <v>10</v>
      </c>
      <c r="B5071" s="197">
        <v>43766.999999987718</v>
      </c>
      <c r="C5071" s="41">
        <v>356257.75204204349</v>
      </c>
      <c r="D5071" s="41">
        <v>84679.523719700082</v>
      </c>
      <c r="E5071" s="41">
        <v>34230.552069368605</v>
      </c>
      <c r="F5071" s="41">
        <v>468.11150568876548</v>
      </c>
      <c r="G5071" s="41">
        <v>77.647785109244793</v>
      </c>
      <c r="H5071" s="41">
        <v>24425.462827134535</v>
      </c>
      <c r="I5071" s="41">
        <v>4230.143313933535</v>
      </c>
      <c r="J5071" s="41">
        <v>1066.581697776151</v>
      </c>
      <c r="K5071" s="41">
        <v>0</v>
      </c>
      <c r="L5071" s="41">
        <v>7007.4418854300875</v>
      </c>
      <c r="M5071" s="41">
        <v>127.27824116834714</v>
      </c>
      <c r="N5071" s="41">
        <v>1514.4497161140175</v>
      </c>
      <c r="O5071" s="41">
        <v>26158.359501480954</v>
      </c>
      <c r="P5071" s="41">
        <v>161928.18955296589</v>
      </c>
      <c r="Q5071" s="41">
        <v>0</v>
      </c>
      <c r="R5071" s="41">
        <v>139.2797455362589</v>
      </c>
      <c r="S5071" s="41">
        <v>8467.8370536628918</v>
      </c>
      <c r="T5071" s="41">
        <v>1736.8934269740855</v>
      </c>
    </row>
    <row r="5072" spans="1:20">
      <c r="A5072">
        <v>10</v>
      </c>
      <c r="B5072" s="197">
        <v>43767.041666654382</v>
      </c>
      <c r="C5072" s="41">
        <v>340142.47396690381</v>
      </c>
      <c r="D5072" s="41">
        <v>76936.063080882552</v>
      </c>
      <c r="E5072" s="41">
        <v>32654.580333044698</v>
      </c>
      <c r="F5072" s="41">
        <v>445.83922956137525</v>
      </c>
      <c r="G5072" s="41">
        <v>73.902287896469119</v>
      </c>
      <c r="H5072" s="41">
        <v>22101.927499284218</v>
      </c>
      <c r="I5072" s="41">
        <v>3821.5644651220819</v>
      </c>
      <c r="J5072" s="41">
        <v>962.89755440028739</v>
      </c>
      <c r="K5072" s="41">
        <v>0</v>
      </c>
      <c r="L5072" s="41">
        <v>6340.8408513417198</v>
      </c>
      <c r="M5072" s="41">
        <v>114.98475761566984</v>
      </c>
      <c r="N5072" s="41">
        <v>1519.4726073184011</v>
      </c>
      <c r="O5072" s="41">
        <v>24798.889976217128</v>
      </c>
      <c r="P5072" s="41">
        <v>160006.65399803917</v>
      </c>
      <c r="Q5072" s="41">
        <v>0</v>
      </c>
      <c r="R5072" s="41">
        <v>136.77274219189877</v>
      </c>
      <c r="S5072" s="41">
        <v>8487.2161780882961</v>
      </c>
      <c r="T5072" s="41">
        <v>1740.8684058998358</v>
      </c>
    </row>
    <row r="5073" spans="1:20">
      <c r="A5073">
        <v>10</v>
      </c>
      <c r="B5073" s="197">
        <v>43767.083333321047</v>
      </c>
      <c r="C5073" s="41">
        <v>342215.37554277782</v>
      </c>
      <c r="D5073" s="41">
        <v>83680.832957353632</v>
      </c>
      <c r="E5073" s="41">
        <v>31970.197851459412</v>
      </c>
      <c r="F5073" s="41">
        <v>436.80701307617227</v>
      </c>
      <c r="G5073" s="41">
        <v>72.420833322056538</v>
      </c>
      <c r="H5073" s="41">
        <v>21389.657104599264</v>
      </c>
      <c r="I5073" s="41">
        <v>3701.0501354241837</v>
      </c>
      <c r="J5073" s="41">
        <v>932.73478418557204</v>
      </c>
      <c r="K5073" s="41">
        <v>0</v>
      </c>
      <c r="L5073" s="41">
        <v>6136.4969896597049</v>
      </c>
      <c r="M5073" s="41">
        <v>111.3586743411371</v>
      </c>
      <c r="N5073" s="41">
        <v>1529.9479470625295</v>
      </c>
      <c r="O5073" s="41">
        <v>23992.096059144835</v>
      </c>
      <c r="P5073" s="41">
        <v>157901.38542697387</v>
      </c>
      <c r="Q5073" s="41">
        <v>0</v>
      </c>
      <c r="R5073" s="41">
        <v>141.82518486171</v>
      </c>
      <c r="S5073" s="41">
        <v>8479.3165249274389</v>
      </c>
      <c r="T5073" s="41">
        <v>1739.248056386316</v>
      </c>
    </row>
    <row r="5074" spans="1:20">
      <c r="A5074">
        <v>10</v>
      </c>
      <c r="B5074" s="197">
        <v>43767.124999987711</v>
      </c>
      <c r="C5074" s="41">
        <v>338497.55549300142</v>
      </c>
      <c r="D5074" s="41">
        <v>81502.336771667979</v>
      </c>
      <c r="E5074" s="41">
        <v>31575.539225803845</v>
      </c>
      <c r="F5074" s="41">
        <v>431.33884335014608</v>
      </c>
      <c r="G5074" s="41">
        <v>71.509997269012047</v>
      </c>
      <c r="H5074" s="41">
        <v>22465.232851962533</v>
      </c>
      <c r="I5074" s="41">
        <v>3886.4723753915359</v>
      </c>
      <c r="J5074" s="41">
        <v>979.40669118222468</v>
      </c>
      <c r="K5074" s="41">
        <v>0</v>
      </c>
      <c r="L5074" s="41">
        <v>6445.0698341690504</v>
      </c>
      <c r="M5074" s="41">
        <v>116.93773273823771</v>
      </c>
      <c r="N5074" s="41">
        <v>1441.1460904866692</v>
      </c>
      <c r="O5074" s="41">
        <v>23913.49976021122</v>
      </c>
      <c r="P5074" s="41">
        <v>155309.46587109964</v>
      </c>
      <c r="Q5074" s="41">
        <v>0</v>
      </c>
      <c r="R5074" s="41">
        <v>138.73114545410382</v>
      </c>
      <c r="S5074" s="41">
        <v>8481.2281416279056</v>
      </c>
      <c r="T5074" s="41">
        <v>1739.6401605872934</v>
      </c>
    </row>
    <row r="5075" spans="1:20">
      <c r="A5075">
        <v>10</v>
      </c>
      <c r="B5075" s="197">
        <v>43767.166666654375</v>
      </c>
      <c r="C5075" s="41">
        <v>340759.51117638679</v>
      </c>
      <c r="D5075" s="41">
        <v>84735.222800664167</v>
      </c>
      <c r="E5075" s="41">
        <v>29264.318498084474</v>
      </c>
      <c r="F5075" s="41">
        <v>399.89543004850134</v>
      </c>
      <c r="G5075" s="41">
        <v>66.304969740206886</v>
      </c>
      <c r="H5075" s="41">
        <v>23599.202291408146</v>
      </c>
      <c r="I5075" s="41">
        <v>4083.9669281819565</v>
      </c>
      <c r="J5075" s="41">
        <v>1029.2980409407564</v>
      </c>
      <c r="K5075" s="41">
        <v>0</v>
      </c>
      <c r="L5075" s="41">
        <v>6770.3952948576116</v>
      </c>
      <c r="M5075" s="41">
        <v>122.88002770415453</v>
      </c>
      <c r="N5075" s="41">
        <v>1459.2673139316951</v>
      </c>
      <c r="O5075" s="41">
        <v>23743.957909075463</v>
      </c>
      <c r="P5075" s="41">
        <v>155121.85331529687</v>
      </c>
      <c r="Q5075" s="41">
        <v>0</v>
      </c>
      <c r="R5075" s="41">
        <v>146.48876858076906</v>
      </c>
      <c r="S5075" s="41">
        <v>8477.5698113324252</v>
      </c>
      <c r="T5075" s="41">
        <v>1738.8897765395548</v>
      </c>
    </row>
    <row r="5076" spans="1:20">
      <c r="A5076">
        <v>10</v>
      </c>
      <c r="B5076" s="197">
        <v>43767.208333321039</v>
      </c>
      <c r="C5076" s="41">
        <v>373575.59291689249</v>
      </c>
      <c r="D5076" s="41">
        <v>108438.87980404231</v>
      </c>
      <c r="E5076" s="41">
        <v>29728.760518461451</v>
      </c>
      <c r="F5076" s="41">
        <v>407.58622797174723</v>
      </c>
      <c r="G5076" s="41">
        <v>67.669670046156284</v>
      </c>
      <c r="H5076" s="41">
        <v>28525.636285420373</v>
      </c>
      <c r="I5076" s="41">
        <v>4952.846930976335</v>
      </c>
      <c r="J5076" s="41">
        <v>1249.9388118917936</v>
      </c>
      <c r="K5076" s="41">
        <v>0</v>
      </c>
      <c r="L5076" s="41">
        <v>8183.7441496886149</v>
      </c>
      <c r="M5076" s="41">
        <v>149.02323618074436</v>
      </c>
      <c r="N5076" s="41">
        <v>1554.6575869677072</v>
      </c>
      <c r="O5076" s="41">
        <v>24512.144597146289</v>
      </c>
      <c r="P5076" s="41">
        <v>155475.88768728281</v>
      </c>
      <c r="Q5076" s="41">
        <v>0</v>
      </c>
      <c r="R5076" s="41">
        <v>158.91723529470573</v>
      </c>
      <c r="S5076" s="41">
        <v>8438.9350313304822</v>
      </c>
      <c r="T5076" s="41">
        <v>1730.9651441909743</v>
      </c>
    </row>
    <row r="5077" spans="1:20">
      <c r="A5077">
        <v>10</v>
      </c>
      <c r="B5077" s="197">
        <v>43767.249999987704</v>
      </c>
      <c r="C5077" s="41">
        <v>434117.49367108161</v>
      </c>
      <c r="D5077" s="41">
        <v>145436.17498468977</v>
      </c>
      <c r="E5077" s="41">
        <v>34914.759852538889</v>
      </c>
      <c r="F5077" s="41">
        <v>480.40411292756107</v>
      </c>
      <c r="G5077" s="41">
        <v>79.869037326150533</v>
      </c>
      <c r="H5077" s="41">
        <v>36427.710324492567</v>
      </c>
      <c r="I5077" s="41">
        <v>6347.553927122568</v>
      </c>
      <c r="J5077" s="41">
        <v>1604.1220984239892</v>
      </c>
      <c r="K5077" s="41">
        <v>0</v>
      </c>
      <c r="L5077" s="41">
        <v>10450.776917708445</v>
      </c>
      <c r="M5077" s="41">
        <v>190.98773720130492</v>
      </c>
      <c r="N5077" s="41">
        <v>1639.8146710010019</v>
      </c>
      <c r="O5077" s="41">
        <v>27698.747482164505</v>
      </c>
      <c r="P5077" s="41">
        <v>158570.37340322565</v>
      </c>
      <c r="Q5077" s="41">
        <v>0</v>
      </c>
      <c r="R5077" s="41">
        <v>153.96001975291318</v>
      </c>
      <c r="S5077" s="41">
        <v>8399.3860985231404</v>
      </c>
      <c r="T5077" s="41">
        <v>1722.8530039830807</v>
      </c>
    </row>
    <row r="5078" spans="1:20">
      <c r="A5078">
        <v>10</v>
      </c>
      <c r="B5078" s="197">
        <v>43767.291666654368</v>
      </c>
      <c r="C5078" s="41">
        <v>448545.49953098124</v>
      </c>
      <c r="D5078" s="41">
        <v>150294.53870797638</v>
      </c>
      <c r="E5078" s="41">
        <v>40931.207443329964</v>
      </c>
      <c r="F5078" s="41">
        <v>563.48631044350623</v>
      </c>
      <c r="G5078" s="41">
        <v>93.704963385700225</v>
      </c>
      <c r="H5078" s="41">
        <v>40938.998105559804</v>
      </c>
      <c r="I5078" s="41">
        <v>7137.4469048651281</v>
      </c>
      <c r="J5078" s="41">
        <v>1804.1864044749884</v>
      </c>
      <c r="K5078" s="41">
        <v>0</v>
      </c>
      <c r="L5078" s="41">
        <v>11745.024121047441</v>
      </c>
      <c r="M5078" s="41">
        <v>214.75435252782319</v>
      </c>
      <c r="N5078" s="41">
        <v>1944.2023758153653</v>
      </c>
      <c r="O5078" s="41">
        <v>31654.366686732403</v>
      </c>
      <c r="P5078" s="41">
        <v>157203.46103958716</v>
      </c>
      <c r="Q5078" s="41">
        <v>0</v>
      </c>
      <c r="R5078" s="41">
        <v>142.68549330531661</v>
      </c>
      <c r="S5078" s="41">
        <v>3217.4785849808509</v>
      </c>
      <c r="T5078" s="41">
        <v>659.95803694947745</v>
      </c>
    </row>
    <row r="5079" spans="1:20">
      <c r="A5079">
        <v>10</v>
      </c>
      <c r="B5079" s="197">
        <v>43767.333333321032</v>
      </c>
      <c r="C5079" s="41">
        <v>439138.60062477557</v>
      </c>
      <c r="D5079" s="41">
        <v>128223.65252171863</v>
      </c>
      <c r="E5079" s="41">
        <v>50426.281361848465</v>
      </c>
      <c r="F5079" s="41">
        <v>693.74356881919357</v>
      </c>
      <c r="G5079" s="41">
        <v>115.3466797423436</v>
      </c>
      <c r="H5079" s="41">
        <v>43391.987631594093</v>
      </c>
      <c r="I5079" s="41">
        <v>7560.1156420446796</v>
      </c>
      <c r="J5079" s="41">
        <v>1910.7059497657133</v>
      </c>
      <c r="K5079" s="41">
        <v>0</v>
      </c>
      <c r="L5079" s="41">
        <v>12448.764380583416</v>
      </c>
      <c r="M5079" s="41">
        <v>227.47177826795368</v>
      </c>
      <c r="N5079" s="41">
        <v>1966.5494398920198</v>
      </c>
      <c r="O5079" s="41">
        <v>33404.736851046997</v>
      </c>
      <c r="P5079" s="41">
        <v>158626.01618116294</v>
      </c>
      <c r="Q5079" s="41">
        <v>0</v>
      </c>
      <c r="R5079" s="41">
        <v>143.22863828911588</v>
      </c>
      <c r="S5079" s="41">
        <v>0</v>
      </c>
      <c r="T5079" s="41">
        <v>0</v>
      </c>
    </row>
    <row r="5080" spans="1:20">
      <c r="A5080">
        <v>10</v>
      </c>
      <c r="B5080" s="197">
        <v>43767.374999987696</v>
      </c>
      <c r="C5080" s="41">
        <v>435950.49111300579</v>
      </c>
      <c r="D5080" s="41">
        <v>123315.79292204403</v>
      </c>
      <c r="E5080" s="41">
        <v>53748.472393520606</v>
      </c>
      <c r="F5080" s="41">
        <v>739.4051648295856</v>
      </c>
      <c r="G5080" s="41">
        <v>122.9374804145552</v>
      </c>
      <c r="H5080" s="41">
        <v>43753.57400216446</v>
      </c>
      <c r="I5080" s="41">
        <v>7622.6636260490313</v>
      </c>
      <c r="J5080" s="41">
        <v>1926.4949432014541</v>
      </c>
      <c r="K5080" s="41">
        <v>0</v>
      </c>
      <c r="L5080" s="41">
        <v>12552.500203166095</v>
      </c>
      <c r="M5080" s="41">
        <v>229.3537469867149</v>
      </c>
      <c r="N5080" s="41">
        <v>2047.8704772809183</v>
      </c>
      <c r="O5080" s="41">
        <v>33635.177651054051</v>
      </c>
      <c r="P5080" s="41">
        <v>156107.84870777599</v>
      </c>
      <c r="Q5080" s="41">
        <v>0</v>
      </c>
      <c r="R5080" s="41">
        <v>148.39979451832085</v>
      </c>
      <c r="S5080" s="41">
        <v>0</v>
      </c>
      <c r="T5080" s="41">
        <v>0</v>
      </c>
    </row>
    <row r="5081" spans="1:20">
      <c r="A5081">
        <v>10</v>
      </c>
      <c r="B5081" s="197">
        <v>43767.416666654361</v>
      </c>
      <c r="C5081" s="41">
        <v>421051.80677081557</v>
      </c>
      <c r="D5081" s="41">
        <v>106662.42102348401</v>
      </c>
      <c r="E5081" s="41">
        <v>53058.595461099889</v>
      </c>
      <c r="F5081" s="41">
        <v>729.2178081196289</v>
      </c>
      <c r="G5081" s="41">
        <v>121.21007654978419</v>
      </c>
      <c r="H5081" s="41">
        <v>44472.351890161539</v>
      </c>
      <c r="I5081" s="41">
        <v>7740.4904860019569</v>
      </c>
      <c r="J5081" s="41">
        <v>1955.7314978127372</v>
      </c>
      <c r="K5081" s="41">
        <v>0</v>
      </c>
      <c r="L5081" s="41">
        <v>12758.711005160652</v>
      </c>
      <c r="M5081" s="41">
        <v>232.89896859842722</v>
      </c>
      <c r="N5081" s="41">
        <v>2106.3976778848696</v>
      </c>
      <c r="O5081" s="41">
        <v>34315.427974395549</v>
      </c>
      <c r="P5081" s="41">
        <v>156747.78653324305</v>
      </c>
      <c r="Q5081" s="41">
        <v>0</v>
      </c>
      <c r="R5081" s="41">
        <v>150.56636830345073</v>
      </c>
      <c r="S5081" s="41">
        <v>0</v>
      </c>
      <c r="T5081" s="41">
        <v>0</v>
      </c>
    </row>
    <row r="5082" spans="1:20">
      <c r="A5082">
        <v>10</v>
      </c>
      <c r="B5082" s="197">
        <v>43767.458333321025</v>
      </c>
      <c r="C5082" s="41">
        <v>401692.35690921498</v>
      </c>
      <c r="D5082" s="41">
        <v>87434.757924091813</v>
      </c>
      <c r="E5082" s="41">
        <v>52424.11493505133</v>
      </c>
      <c r="F5082" s="41">
        <v>719.46384572272041</v>
      </c>
      <c r="G5082" s="41">
        <v>119.53790697635279</v>
      </c>
      <c r="H5082" s="41">
        <v>43916.819975110833</v>
      </c>
      <c r="I5082" s="41">
        <v>7632.8305328485621</v>
      </c>
      <c r="J5082" s="41">
        <v>1927.709476187121</v>
      </c>
      <c r="K5082" s="41">
        <v>0</v>
      </c>
      <c r="L5082" s="41">
        <v>12599.333979727386</v>
      </c>
      <c r="M5082" s="41">
        <v>229.65965293824723</v>
      </c>
      <c r="N5082" s="41">
        <v>2096.0938971890341</v>
      </c>
      <c r="O5082" s="41">
        <v>35470.848539179649</v>
      </c>
      <c r="P5082" s="41">
        <v>156958.10203021212</v>
      </c>
      <c r="Q5082" s="41">
        <v>0</v>
      </c>
      <c r="R5082" s="41">
        <v>163.08421397978748</v>
      </c>
      <c r="S5082" s="41">
        <v>0</v>
      </c>
      <c r="T5082" s="41">
        <v>0</v>
      </c>
    </row>
    <row r="5083" spans="1:20">
      <c r="A5083">
        <v>10</v>
      </c>
      <c r="B5083" s="197">
        <v>43767.499999987689</v>
      </c>
      <c r="C5083" s="41">
        <v>416337.38480048894</v>
      </c>
      <c r="D5083" s="41">
        <v>99365.790490623942</v>
      </c>
      <c r="E5083" s="41">
        <v>51240.93439404435</v>
      </c>
      <c r="F5083" s="41">
        <v>703.92475955716827</v>
      </c>
      <c r="G5083" s="41">
        <v>116.99198894798823</v>
      </c>
      <c r="H5083" s="41">
        <v>46258.057625537949</v>
      </c>
      <c r="I5083" s="41">
        <v>8047.7311686889188</v>
      </c>
      <c r="J5083" s="41">
        <v>2033.1182243112537</v>
      </c>
      <c r="K5083" s="41">
        <v>0</v>
      </c>
      <c r="L5083" s="41">
        <v>13271.013648254413</v>
      </c>
      <c r="M5083" s="41">
        <v>242.14334894340323</v>
      </c>
      <c r="N5083" s="41">
        <v>2114.2643075534438</v>
      </c>
      <c r="O5083" s="41">
        <v>35172.184638428618</v>
      </c>
      <c r="P5083" s="41">
        <v>157598.40430242717</v>
      </c>
      <c r="Q5083" s="41">
        <v>0</v>
      </c>
      <c r="R5083" s="41">
        <v>172.82590317025762</v>
      </c>
      <c r="S5083" s="41">
        <v>0</v>
      </c>
      <c r="T5083" s="41">
        <v>0</v>
      </c>
    </row>
    <row r="5084" spans="1:20">
      <c r="A5084">
        <v>10</v>
      </c>
      <c r="B5084" s="197">
        <v>43767.541666654353</v>
      </c>
      <c r="C5084" s="41">
        <v>403914.09467623424</v>
      </c>
      <c r="D5084" s="41">
        <v>83357.550309931554</v>
      </c>
      <c r="E5084" s="41">
        <v>57580.874120666012</v>
      </c>
      <c r="F5084" s="41">
        <v>790.34349717708767</v>
      </c>
      <c r="G5084" s="41">
        <v>131.31705969378439</v>
      </c>
      <c r="H5084" s="41">
        <v>44537.855532353395</v>
      </c>
      <c r="I5084" s="41">
        <v>7741.8330242795273</v>
      </c>
      <c r="J5084" s="41">
        <v>1955.2772868059049</v>
      </c>
      <c r="K5084" s="41">
        <v>0</v>
      </c>
      <c r="L5084" s="41">
        <v>12777.503400997408</v>
      </c>
      <c r="M5084" s="41">
        <v>232.9393634262118</v>
      </c>
      <c r="N5084" s="41">
        <v>2107.9306437781088</v>
      </c>
      <c r="O5084" s="41">
        <v>34526.434366603287</v>
      </c>
      <c r="P5084" s="41">
        <v>158009.45983060871</v>
      </c>
      <c r="Q5084" s="41">
        <v>0</v>
      </c>
      <c r="R5084" s="41">
        <v>164.77623991326215</v>
      </c>
      <c r="S5084" s="41">
        <v>0</v>
      </c>
      <c r="T5084" s="41">
        <v>0</v>
      </c>
    </row>
    <row r="5085" spans="1:20">
      <c r="A5085">
        <v>10</v>
      </c>
      <c r="B5085" s="197">
        <v>43767.583333321018</v>
      </c>
      <c r="C5085" s="41">
        <v>410445.19406361989</v>
      </c>
      <c r="D5085" s="41">
        <v>94570.468131983202</v>
      </c>
      <c r="E5085" s="41">
        <v>58122.168033319758</v>
      </c>
      <c r="F5085" s="41">
        <v>798.2989531254733</v>
      </c>
      <c r="G5085" s="41">
        <v>132.65987246653833</v>
      </c>
      <c r="H5085" s="41">
        <v>42360.084392538316</v>
      </c>
      <c r="I5085" s="41">
        <v>7368.1326832509558</v>
      </c>
      <c r="J5085" s="41">
        <v>1861.190140308167</v>
      </c>
      <c r="K5085" s="41">
        <v>0</v>
      </c>
      <c r="L5085" s="41">
        <v>12152.720779270881</v>
      </c>
      <c r="M5085" s="41">
        <v>221.69531834304433</v>
      </c>
      <c r="N5085" s="41">
        <v>2119.6312193869735</v>
      </c>
      <c r="O5085" s="41">
        <v>32861.220935101046</v>
      </c>
      <c r="P5085" s="41">
        <v>157722.92612746533</v>
      </c>
      <c r="Q5085" s="41">
        <v>0</v>
      </c>
      <c r="R5085" s="41">
        <v>153.99747706017615</v>
      </c>
      <c r="S5085" s="41">
        <v>0</v>
      </c>
      <c r="T5085" s="41">
        <v>0</v>
      </c>
    </row>
    <row r="5086" spans="1:20">
      <c r="A5086">
        <v>10</v>
      </c>
      <c r="B5086" s="197">
        <v>43767.624999987682</v>
      </c>
      <c r="C5086" s="41">
        <v>404410.08501944074</v>
      </c>
      <c r="D5086" s="41">
        <v>93539.592446644529</v>
      </c>
      <c r="E5086" s="41">
        <v>55935.68420985659</v>
      </c>
      <c r="F5086" s="41">
        <v>768.00353311760853</v>
      </c>
      <c r="G5086" s="41">
        <v>127.60901998255102</v>
      </c>
      <c r="H5086" s="41">
        <v>41145.535260878438</v>
      </c>
      <c r="I5086" s="41">
        <v>7154.4103626395263</v>
      </c>
      <c r="J5086" s="41">
        <v>1806.9714540120003</v>
      </c>
      <c r="K5086" s="41">
        <v>0</v>
      </c>
      <c r="L5086" s="41">
        <v>11804.277741882395</v>
      </c>
      <c r="M5086" s="41">
        <v>215.26475581901832</v>
      </c>
      <c r="N5086" s="41">
        <v>2072.8981441032124</v>
      </c>
      <c r="O5086" s="41">
        <v>32217.54522818276</v>
      </c>
      <c r="P5086" s="41">
        <v>157467.60243730849</v>
      </c>
      <c r="Q5086" s="41">
        <v>0</v>
      </c>
      <c r="R5086" s="41">
        <v>154.69042501365652</v>
      </c>
      <c r="S5086" s="41">
        <v>0</v>
      </c>
      <c r="T5086" s="41">
        <v>0</v>
      </c>
    </row>
    <row r="5087" spans="1:20">
      <c r="A5087">
        <v>10</v>
      </c>
      <c r="B5087" s="197">
        <v>43767.666666654346</v>
      </c>
      <c r="C5087" s="41">
        <v>398688.08597204549</v>
      </c>
      <c r="D5087" s="41">
        <v>105810.97312553067</v>
      </c>
      <c r="E5087" s="41">
        <v>51867.276396813766</v>
      </c>
      <c r="F5087" s="41">
        <v>712.09480023646233</v>
      </c>
      <c r="G5087" s="41">
        <v>118.31120952809341</v>
      </c>
      <c r="H5087" s="41">
        <v>34109.091226934543</v>
      </c>
      <c r="I5087" s="41">
        <v>5930.5010476668012</v>
      </c>
      <c r="J5087" s="41">
        <v>1497.7480274459983</v>
      </c>
      <c r="K5087" s="41">
        <v>0</v>
      </c>
      <c r="L5087" s="41">
        <v>9785.5863051262113</v>
      </c>
      <c r="M5087" s="41">
        <v>178.43928363083594</v>
      </c>
      <c r="N5087" s="41">
        <v>2032.7819802666272</v>
      </c>
      <c r="O5087" s="41">
        <v>31585.200033271656</v>
      </c>
      <c r="P5087" s="41">
        <v>154908.0373458023</v>
      </c>
      <c r="Q5087" s="41">
        <v>0</v>
      </c>
      <c r="R5087" s="41">
        <v>152.04518979154403</v>
      </c>
      <c r="S5087" s="41">
        <v>0</v>
      </c>
      <c r="T5087" s="41">
        <v>0</v>
      </c>
    </row>
    <row r="5088" spans="1:20">
      <c r="A5088">
        <v>10</v>
      </c>
      <c r="B5088" s="197">
        <v>43767.70833332101</v>
      </c>
      <c r="C5088" s="41">
        <v>400929.78281489806</v>
      </c>
      <c r="D5088" s="41">
        <v>114860.28938665397</v>
      </c>
      <c r="E5088" s="41">
        <v>46241.718025041431</v>
      </c>
      <c r="F5088" s="41">
        <v>634.92920862882829</v>
      </c>
      <c r="G5088" s="41">
        <v>105.4925958112607</v>
      </c>
      <c r="H5088" s="41">
        <v>32714.439683386146</v>
      </c>
      <c r="I5088" s="41">
        <v>5688.6301501149919</v>
      </c>
      <c r="J5088" s="41">
        <v>1436.6919584690334</v>
      </c>
      <c r="K5088" s="41">
        <v>0</v>
      </c>
      <c r="L5088" s="41">
        <v>9385.4735330159565</v>
      </c>
      <c r="M5088" s="41">
        <v>171.16177548381825</v>
      </c>
      <c r="N5088" s="41">
        <v>1945.3384793783944</v>
      </c>
      <c r="O5088" s="41">
        <v>30960.651622280209</v>
      </c>
      <c r="P5088" s="41">
        <v>156641.28722452253</v>
      </c>
      <c r="Q5088" s="41">
        <v>0</v>
      </c>
      <c r="R5088" s="41">
        <v>143.67917211143171</v>
      </c>
      <c r="S5088" s="41">
        <v>0</v>
      </c>
      <c r="T5088" s="41">
        <v>0</v>
      </c>
    </row>
    <row r="5089" spans="1:20">
      <c r="A5089">
        <v>10</v>
      </c>
      <c r="B5089" s="197">
        <v>43767.749999987675</v>
      </c>
      <c r="C5089" s="41">
        <v>399077.96558383328</v>
      </c>
      <c r="D5089" s="41">
        <v>118194.92797229467</v>
      </c>
      <c r="E5089" s="41">
        <v>44589.392289401636</v>
      </c>
      <c r="F5089" s="41">
        <v>612.21158862089464</v>
      </c>
      <c r="G5089" s="41">
        <v>101.71507638074391</v>
      </c>
      <c r="H5089" s="41">
        <v>31027.071088548455</v>
      </c>
      <c r="I5089" s="41">
        <v>5394.9526914950566</v>
      </c>
      <c r="J5089" s="41">
        <v>1362.4818124823985</v>
      </c>
      <c r="K5089" s="41">
        <v>0</v>
      </c>
      <c r="L5089" s="41">
        <v>8901.3829161335852</v>
      </c>
      <c r="M5089" s="41">
        <v>162.32549084050257</v>
      </c>
      <c r="N5089" s="41">
        <v>1746.1805365143803</v>
      </c>
      <c r="O5089" s="41">
        <v>31036.887283518165</v>
      </c>
      <c r="P5089" s="41">
        <v>155791.41749006958</v>
      </c>
      <c r="Q5089" s="41">
        <v>0</v>
      </c>
      <c r="R5089" s="41">
        <v>157.019347533233</v>
      </c>
      <c r="S5089" s="41">
        <v>0</v>
      </c>
      <c r="T5089" s="41">
        <v>0</v>
      </c>
    </row>
    <row r="5090" spans="1:20">
      <c r="A5090">
        <v>10</v>
      </c>
      <c r="B5090" s="197">
        <v>43767.791666654339</v>
      </c>
      <c r="C5090" s="41">
        <v>410174.4662688013</v>
      </c>
      <c r="D5090" s="41">
        <v>124658.29525158003</v>
      </c>
      <c r="E5090" s="41">
        <v>42557.331025062413</v>
      </c>
      <c r="F5090" s="41">
        <v>584.80595347683732</v>
      </c>
      <c r="G5090" s="41">
        <v>97.187762788325031</v>
      </c>
      <c r="H5090" s="41">
        <v>29772.125615751305</v>
      </c>
      <c r="I5090" s="41">
        <v>5181.1254943861431</v>
      </c>
      <c r="J5090" s="41">
        <v>1308.8298795196515</v>
      </c>
      <c r="K5090" s="41">
        <v>0</v>
      </c>
      <c r="L5090" s="41">
        <v>8541.3505379450235</v>
      </c>
      <c r="M5090" s="41">
        <v>155.89177275054195</v>
      </c>
      <c r="N5090" s="41">
        <v>1659.1991257229663</v>
      </c>
      <c r="O5090" s="41">
        <v>30414.271623074608</v>
      </c>
      <c r="P5090" s="41">
        <v>155624.30344134563</v>
      </c>
      <c r="Q5090" s="41">
        <v>0</v>
      </c>
      <c r="R5090" s="41">
        <v>157.51096397608177</v>
      </c>
      <c r="S5090" s="41">
        <v>7851.7202084973587</v>
      </c>
      <c r="T5090" s="41">
        <v>1610.5176129243798</v>
      </c>
    </row>
    <row r="5091" spans="1:20">
      <c r="A5091">
        <v>10</v>
      </c>
      <c r="B5091" s="197">
        <v>43767.833333321003</v>
      </c>
      <c r="C5091" s="41">
        <v>417193.48245239677</v>
      </c>
      <c r="D5091" s="41">
        <v>134911.43460920575</v>
      </c>
      <c r="E5091" s="41">
        <v>41653.348075481452</v>
      </c>
      <c r="F5091" s="41">
        <v>572.70503849088323</v>
      </c>
      <c r="G5091" s="41">
        <v>95.190864430676939</v>
      </c>
      <c r="H5091" s="41">
        <v>29061.529744790489</v>
      </c>
      <c r="I5091" s="41">
        <v>5060.3018857529996</v>
      </c>
      <c r="J5091" s="41">
        <v>1278.4977937602234</v>
      </c>
      <c r="K5091" s="41">
        <v>0</v>
      </c>
      <c r="L5091" s="41">
        <v>8337.4870818039672</v>
      </c>
      <c r="M5091" s="41">
        <v>152.25638376790744</v>
      </c>
      <c r="N5091" s="41">
        <v>1633.5032039803555</v>
      </c>
      <c r="O5091" s="41">
        <v>28925.502195958346</v>
      </c>
      <c r="P5091" s="41">
        <v>155226.60626014948</v>
      </c>
      <c r="Q5091" s="41">
        <v>0</v>
      </c>
      <c r="R5091" s="41">
        <v>153.89692105410532</v>
      </c>
      <c r="S5091" s="41">
        <v>8406.8403910958405</v>
      </c>
      <c r="T5091" s="41">
        <v>1724.3820026742706</v>
      </c>
    </row>
    <row r="5092" spans="1:20">
      <c r="A5092">
        <v>10</v>
      </c>
      <c r="B5092" s="197">
        <v>43767.874999987667</v>
      </c>
      <c r="C5092" s="41">
        <v>431844.73537897371</v>
      </c>
      <c r="D5092" s="41">
        <v>148545.31664194682</v>
      </c>
      <c r="E5092" s="41">
        <v>39230.67456827213</v>
      </c>
      <c r="F5092" s="41">
        <v>539.66063134721514</v>
      </c>
      <c r="G5092" s="41">
        <v>89.714445419003255</v>
      </c>
      <c r="H5092" s="41">
        <v>27294.9450041173</v>
      </c>
      <c r="I5092" s="41">
        <v>4755.0386577165909</v>
      </c>
      <c r="J5092" s="41">
        <v>1201.5863367544644</v>
      </c>
      <c r="K5092" s="41">
        <v>0</v>
      </c>
      <c r="L5092" s="41">
        <v>7830.6700772065078</v>
      </c>
      <c r="M5092" s="41">
        <v>143.07150186807482</v>
      </c>
      <c r="N5092" s="41">
        <v>1535.6502479297437</v>
      </c>
      <c r="O5092" s="41">
        <v>29520.526876170625</v>
      </c>
      <c r="P5092" s="41">
        <v>160892.60878550567</v>
      </c>
      <c r="Q5092" s="41">
        <v>0</v>
      </c>
      <c r="R5092" s="41">
        <v>140.1379611268938</v>
      </c>
      <c r="S5092" s="41">
        <v>8401.7879750167631</v>
      </c>
      <c r="T5092" s="41">
        <v>1723.3456685759081</v>
      </c>
    </row>
    <row r="5093" spans="1:20">
      <c r="A5093">
        <v>10</v>
      </c>
      <c r="B5093" s="197">
        <v>43767.916666654331</v>
      </c>
      <c r="C5093" s="41">
        <v>380654.42529693258</v>
      </c>
      <c r="D5093" s="41">
        <v>101861.73903222958</v>
      </c>
      <c r="E5093" s="41">
        <v>35673.568103341357</v>
      </c>
      <c r="F5093" s="41">
        <v>488.91290512736515</v>
      </c>
      <c r="G5093" s="41">
        <v>81.170360013266802</v>
      </c>
      <c r="H5093" s="41">
        <v>25996.566142568077</v>
      </c>
      <c r="I5093" s="41">
        <v>4512.0905257302675</v>
      </c>
      <c r="J5093" s="41">
        <v>1138.6835985586201</v>
      </c>
      <c r="K5093" s="41">
        <v>0</v>
      </c>
      <c r="L5093" s="41">
        <v>7458.1770570345561</v>
      </c>
      <c r="M5093" s="41">
        <v>135.76158146124092</v>
      </c>
      <c r="N5093" s="41">
        <v>1506.6333015762061</v>
      </c>
      <c r="O5093" s="41">
        <v>28385.016654128187</v>
      </c>
      <c r="P5093" s="41">
        <v>163101.31117426354</v>
      </c>
      <c r="Q5093" s="41">
        <v>0</v>
      </c>
      <c r="R5093" s="41">
        <v>140.69600840428063</v>
      </c>
      <c r="S5093" s="41">
        <v>8442.4190736115415</v>
      </c>
      <c r="T5093" s="41">
        <v>1731.6797788844526</v>
      </c>
    </row>
    <row r="5094" spans="1:20">
      <c r="A5094">
        <v>10</v>
      </c>
      <c r="B5094" s="197">
        <v>43767.958333320996</v>
      </c>
      <c r="C5094" s="41">
        <v>354701.14012491045</v>
      </c>
      <c r="D5094" s="41">
        <v>82705.183007801315</v>
      </c>
      <c r="E5094" s="41">
        <v>33950.561427514665</v>
      </c>
      <c r="F5094" s="41">
        <v>464.19618429791785</v>
      </c>
      <c r="G5094" s="41">
        <v>76.994530700896092</v>
      </c>
      <c r="H5094" s="41">
        <v>24996.282011610037</v>
      </c>
      <c r="I5094" s="41">
        <v>4328.1956953566569</v>
      </c>
      <c r="J5094" s="41">
        <v>1091.2505819270721</v>
      </c>
      <c r="K5094" s="41">
        <v>0</v>
      </c>
      <c r="L5094" s="41">
        <v>7171.2046886412118</v>
      </c>
      <c r="M5094" s="41">
        <v>130.22848037390682</v>
      </c>
      <c r="N5094" s="41">
        <v>1511.1279476212333</v>
      </c>
      <c r="O5094" s="41">
        <v>26555.144626971971</v>
      </c>
      <c r="P5094" s="41">
        <v>161373.24949283741</v>
      </c>
      <c r="Q5094" s="41">
        <v>0</v>
      </c>
      <c r="R5094" s="41">
        <v>140.38802476693672</v>
      </c>
      <c r="S5094" s="41">
        <v>8469.8310050983055</v>
      </c>
      <c r="T5094" s="41">
        <v>1737.3024193909127</v>
      </c>
    </row>
    <row r="5095" spans="1:20">
      <c r="A5095">
        <v>10</v>
      </c>
      <c r="B5095" s="197">
        <v>43767.99999998766</v>
      </c>
      <c r="C5095" s="41">
        <v>355695.83599936712</v>
      </c>
      <c r="D5095" s="41">
        <v>83893.247728513947</v>
      </c>
      <c r="E5095" s="41">
        <v>33182.327861584032</v>
      </c>
      <c r="F5095" s="41">
        <v>453.65681208234173</v>
      </c>
      <c r="G5095" s="41">
        <v>75.244917150400852</v>
      </c>
      <c r="H5095" s="41">
        <v>24217.165615992766</v>
      </c>
      <c r="I5095" s="41">
        <v>4192.9604457716096</v>
      </c>
      <c r="J5095" s="41">
        <v>1057.1333812539258</v>
      </c>
      <c r="K5095" s="41">
        <v>0</v>
      </c>
      <c r="L5095" s="41">
        <v>6947.683320677259</v>
      </c>
      <c r="M5095" s="41">
        <v>126.15946818359841</v>
      </c>
      <c r="N5095" s="41">
        <v>1425.0835192232942</v>
      </c>
      <c r="O5095" s="41">
        <v>26998.360388987938</v>
      </c>
      <c r="P5095" s="41">
        <v>162775.56010327622</v>
      </c>
      <c r="Q5095" s="41">
        <v>0</v>
      </c>
      <c r="R5095" s="41">
        <v>143.11780235614742</v>
      </c>
      <c r="S5095" s="41">
        <v>8470.6618042719001</v>
      </c>
      <c r="T5095" s="41">
        <v>1737.4728300417796</v>
      </c>
    </row>
    <row r="5096" spans="1:20">
      <c r="A5096">
        <v>10</v>
      </c>
      <c r="B5096" s="197">
        <v>43768.041666654324</v>
      </c>
      <c r="C5096" s="41">
        <v>339110.27595684526</v>
      </c>
      <c r="D5096" s="41">
        <v>73096.072724566184</v>
      </c>
      <c r="E5096" s="41">
        <v>32555.491236825881</v>
      </c>
      <c r="F5096" s="41">
        <v>444.26914526558858</v>
      </c>
      <c r="G5096" s="41">
        <v>73.629676709343769</v>
      </c>
      <c r="H5096" s="41">
        <v>22606.404895172422</v>
      </c>
      <c r="I5096" s="41">
        <v>3906.8817664335652</v>
      </c>
      <c r="J5096" s="41">
        <v>984.22932189929031</v>
      </c>
      <c r="K5096" s="41">
        <v>0</v>
      </c>
      <c r="L5096" s="41">
        <v>6485.5708021810751</v>
      </c>
      <c r="M5096" s="41">
        <v>117.5518186455851</v>
      </c>
      <c r="N5096" s="41">
        <v>1425.7426647638674</v>
      </c>
      <c r="O5096" s="41">
        <v>24992.725348186945</v>
      </c>
      <c r="P5096" s="41">
        <v>162047.19503478881</v>
      </c>
      <c r="Q5096" s="41">
        <v>0</v>
      </c>
      <c r="R5096" s="41">
        <v>139.7094785307425</v>
      </c>
      <c r="S5096" s="41">
        <v>8492.7902936795617</v>
      </c>
      <c r="T5096" s="41">
        <v>1742.0117491963949</v>
      </c>
    </row>
    <row r="5097" spans="1:20">
      <c r="A5097">
        <v>10</v>
      </c>
      <c r="B5097" s="197">
        <v>43768.083333320988</v>
      </c>
      <c r="C5097" s="41">
        <v>338711.45830107847</v>
      </c>
      <c r="D5097" s="41">
        <v>77466.744502535323</v>
      </c>
      <c r="E5097" s="41">
        <v>33535.618482207406</v>
      </c>
      <c r="F5097" s="41">
        <v>457.95329086736774</v>
      </c>
      <c r="G5097" s="41">
        <v>75.914060368622614</v>
      </c>
      <c r="H5097" s="41">
        <v>22091.962665502353</v>
      </c>
      <c r="I5097" s="41">
        <v>3820.5512672116015</v>
      </c>
      <c r="J5097" s="41">
        <v>962.68977262715748</v>
      </c>
      <c r="K5097" s="41">
        <v>0</v>
      </c>
      <c r="L5097" s="41">
        <v>6337.9820316698624</v>
      </c>
      <c r="M5097" s="41">
        <v>114.95427211235919</v>
      </c>
      <c r="N5097" s="41">
        <v>1414.9388478577753</v>
      </c>
      <c r="O5097" s="41">
        <v>24366.643869996009</v>
      </c>
      <c r="P5097" s="41">
        <v>157686.57910716854</v>
      </c>
      <c r="Q5097" s="41">
        <v>0</v>
      </c>
      <c r="R5097" s="41">
        <v>153.34786118951766</v>
      </c>
      <c r="S5097" s="41">
        <v>8485.1364504079811</v>
      </c>
      <c r="T5097" s="41">
        <v>1740.4418193565493</v>
      </c>
    </row>
    <row r="5098" spans="1:20">
      <c r="A5098">
        <v>10</v>
      </c>
      <c r="B5098" s="197">
        <v>43768.124999987653</v>
      </c>
      <c r="C5098" s="41">
        <v>327110.86315034045</v>
      </c>
      <c r="D5098" s="41">
        <v>67781.874003271951</v>
      </c>
      <c r="E5098" s="41">
        <v>32749.643257391308</v>
      </c>
      <c r="F5098" s="41">
        <v>446.57821496002521</v>
      </c>
      <c r="G5098" s="41">
        <v>73.987539660628258</v>
      </c>
      <c r="H5098" s="41">
        <v>22783.292895106686</v>
      </c>
      <c r="I5098" s="41">
        <v>3934.4526258271508</v>
      </c>
      <c r="J5098" s="41">
        <v>990.84258189336651</v>
      </c>
      <c r="K5098" s="41">
        <v>0</v>
      </c>
      <c r="L5098" s="41">
        <v>6536.3183515127621</v>
      </c>
      <c r="M5098" s="41">
        <v>118.3813816723404</v>
      </c>
      <c r="N5098" s="41">
        <v>1396.4502009513656</v>
      </c>
      <c r="O5098" s="41">
        <v>24136.231879508225</v>
      </c>
      <c r="P5098" s="41">
        <v>155756.29581576836</v>
      </c>
      <c r="Q5098" s="41">
        <v>0</v>
      </c>
      <c r="R5098" s="41">
        <v>160.57540788920923</v>
      </c>
      <c r="S5098" s="41">
        <v>8502.0316837802184</v>
      </c>
      <c r="T5098" s="41">
        <v>1743.9073111468927</v>
      </c>
    </row>
    <row r="5099" spans="1:20">
      <c r="A5099">
        <v>10</v>
      </c>
      <c r="B5099" s="197">
        <v>43768.166666654317</v>
      </c>
      <c r="C5099" s="41">
        <v>340984.44355243078</v>
      </c>
      <c r="D5099" s="41">
        <v>79487.951937336562</v>
      </c>
      <c r="E5099" s="41">
        <v>31315.316166376364</v>
      </c>
      <c r="F5099" s="41">
        <v>427.7966121065474</v>
      </c>
      <c r="G5099" s="41">
        <v>70.924844839368788</v>
      </c>
      <c r="H5099" s="41">
        <v>24416.254167265393</v>
      </c>
      <c r="I5099" s="41">
        <v>4224.1219182694749</v>
      </c>
      <c r="J5099" s="41">
        <v>1064.527260901491</v>
      </c>
      <c r="K5099" s="41">
        <v>0</v>
      </c>
      <c r="L5099" s="41">
        <v>7004.8000051376894</v>
      </c>
      <c r="M5099" s="41">
        <v>127.09706701120309</v>
      </c>
      <c r="N5099" s="41">
        <v>1403.7528983368309</v>
      </c>
      <c r="O5099" s="41">
        <v>23934.049667683172</v>
      </c>
      <c r="P5099" s="41">
        <v>157141.19159177991</v>
      </c>
      <c r="Q5099" s="41">
        <v>0</v>
      </c>
      <c r="R5099" s="41">
        <v>146.29233917887441</v>
      </c>
      <c r="S5099" s="41">
        <v>8480.8122266593873</v>
      </c>
      <c r="T5099" s="41">
        <v>1739.554849548545</v>
      </c>
    </row>
    <row r="5100" spans="1:20">
      <c r="A5100">
        <v>10</v>
      </c>
      <c r="B5100" s="197">
        <v>43768.208333320981</v>
      </c>
      <c r="C5100" s="41">
        <v>352280.54310320824</v>
      </c>
      <c r="D5100" s="41">
        <v>85484.80848494386</v>
      </c>
      <c r="E5100" s="41">
        <v>32167.785387344695</v>
      </c>
      <c r="F5100" s="41">
        <v>440.03624434037329</v>
      </c>
      <c r="G5100" s="41">
        <v>72.995860458977404</v>
      </c>
      <c r="H5100" s="41">
        <v>27370.045039863551</v>
      </c>
      <c r="I5100" s="41">
        <v>4741.5427004496678</v>
      </c>
      <c r="J5100" s="41">
        <v>1195.607796790782</v>
      </c>
      <c r="K5100" s="41">
        <v>0</v>
      </c>
      <c r="L5100" s="41">
        <v>7852.2155905836762</v>
      </c>
      <c r="M5100" s="41">
        <v>142.66543011675631</v>
      </c>
      <c r="N5100" s="41">
        <v>1553.2931278909073</v>
      </c>
      <c r="O5100" s="41">
        <v>24844.635121793224</v>
      </c>
      <c r="P5100" s="41">
        <v>156072.49759850069</v>
      </c>
      <c r="Q5100" s="41">
        <v>0</v>
      </c>
      <c r="R5100" s="41">
        <v>141.58899327608819</v>
      </c>
      <c r="S5100" s="41">
        <v>8464.5969074558507</v>
      </c>
      <c r="T5100" s="41">
        <v>1736.2288193991189</v>
      </c>
    </row>
    <row r="5101" spans="1:20">
      <c r="A5101">
        <v>10</v>
      </c>
      <c r="B5101" s="197">
        <v>43768.249999987645</v>
      </c>
      <c r="C5101" s="41">
        <v>404291.49620727659</v>
      </c>
      <c r="D5101" s="41">
        <v>119467.95635757453</v>
      </c>
      <c r="E5101" s="41">
        <v>34746.412851228037</v>
      </c>
      <c r="F5101" s="41">
        <v>477.33988227249728</v>
      </c>
      <c r="G5101" s="41">
        <v>79.317982265958747</v>
      </c>
      <c r="H5101" s="41">
        <v>36154.372132682067</v>
      </c>
      <c r="I5101" s="41">
        <v>6290.0693996656664</v>
      </c>
      <c r="J5101" s="41">
        <v>1588.7613381078249</v>
      </c>
      <c r="K5101" s="41">
        <v>0</v>
      </c>
      <c r="L5101" s="41">
        <v>10372.358690478262</v>
      </c>
      <c r="M5101" s="41">
        <v>189.25811978503242</v>
      </c>
      <c r="N5101" s="41">
        <v>1665.2898268930358</v>
      </c>
      <c r="O5101" s="41">
        <v>27977.017913706732</v>
      </c>
      <c r="P5101" s="41">
        <v>155000.03618244021</v>
      </c>
      <c r="Q5101" s="41">
        <v>0</v>
      </c>
      <c r="R5101" s="41">
        <v>141.39751049649516</v>
      </c>
      <c r="S5101" s="41">
        <v>8415.707272900765</v>
      </c>
      <c r="T5101" s="41">
        <v>1726.2007467794219</v>
      </c>
    </row>
    <row r="5102" spans="1:20">
      <c r="A5102">
        <v>10</v>
      </c>
      <c r="B5102" s="197">
        <v>43768.29166665431</v>
      </c>
      <c r="C5102" s="41">
        <v>415452.38690984494</v>
      </c>
      <c r="D5102" s="41">
        <v>121613.02806161984</v>
      </c>
      <c r="E5102" s="41">
        <v>38507.750773017891</v>
      </c>
      <c r="F5102" s="41">
        <v>529.246772526359</v>
      </c>
      <c r="G5102" s="41">
        <v>87.965806513486399</v>
      </c>
      <c r="H5102" s="41">
        <v>41265.273978700658</v>
      </c>
      <c r="I5102" s="41">
        <v>7182.4343659046353</v>
      </c>
      <c r="J5102" s="41">
        <v>1814.6238984874665</v>
      </c>
      <c r="K5102" s="41">
        <v>0</v>
      </c>
      <c r="L5102" s="41">
        <v>11838.629684873749</v>
      </c>
      <c r="M5102" s="41">
        <v>216.10795321952492</v>
      </c>
      <c r="N5102" s="41">
        <v>1972.0936069042236</v>
      </c>
      <c r="O5102" s="41">
        <v>31937.542626401308</v>
      </c>
      <c r="P5102" s="41">
        <v>154290.77422804642</v>
      </c>
      <c r="Q5102" s="41">
        <v>0</v>
      </c>
      <c r="R5102" s="41">
        <v>142.79000744851479</v>
      </c>
      <c r="S5102" s="41">
        <v>3364.0938510311044</v>
      </c>
      <c r="T5102" s="41">
        <v>690.03129514974944</v>
      </c>
    </row>
    <row r="5103" spans="1:20">
      <c r="A5103">
        <v>10</v>
      </c>
      <c r="B5103" s="197">
        <v>43768.333333320974</v>
      </c>
      <c r="C5103" s="41">
        <v>408567.56052163563</v>
      </c>
      <c r="D5103" s="41">
        <v>100222.73355582858</v>
      </c>
      <c r="E5103" s="41">
        <v>48748.720934558485</v>
      </c>
      <c r="F5103" s="41">
        <v>669.43100137913632</v>
      </c>
      <c r="G5103" s="41">
        <v>111.24482992293872</v>
      </c>
      <c r="H5103" s="41">
        <v>43268.208563723667</v>
      </c>
      <c r="I5103" s="41">
        <v>7524.6859183644501</v>
      </c>
      <c r="J5103" s="41">
        <v>1900.7354837693306</v>
      </c>
      <c r="K5103" s="41">
        <v>0</v>
      </c>
      <c r="L5103" s="41">
        <v>12413.253298117002</v>
      </c>
      <c r="M5103" s="41">
        <v>226.40575459441848</v>
      </c>
      <c r="N5103" s="41">
        <v>2016.5882559426773</v>
      </c>
      <c r="O5103" s="41">
        <v>35360.377755736306</v>
      </c>
      <c r="P5103" s="41">
        <v>155954.26276267169</v>
      </c>
      <c r="Q5103" s="41">
        <v>0</v>
      </c>
      <c r="R5103" s="41">
        <v>150.91240702699207</v>
      </c>
      <c r="S5103" s="41">
        <v>0</v>
      </c>
      <c r="T5103" s="41">
        <v>0</v>
      </c>
    </row>
    <row r="5104" spans="1:20">
      <c r="A5104">
        <v>10</v>
      </c>
      <c r="B5104" s="197">
        <v>43768.374999987638</v>
      </c>
      <c r="C5104" s="41">
        <v>409549.30081255722</v>
      </c>
      <c r="D5104" s="41">
        <v>96638.409802331895</v>
      </c>
      <c r="E5104" s="41">
        <v>51911.849329081713</v>
      </c>
      <c r="F5104" s="41">
        <v>712.84692905396628</v>
      </c>
      <c r="G5104" s="41">
        <v>118.45961005738558</v>
      </c>
      <c r="H5104" s="41">
        <v>43299.30562686146</v>
      </c>
      <c r="I5104" s="41">
        <v>7529.8717857693819</v>
      </c>
      <c r="J5104" s="41">
        <v>1902.0454337523086</v>
      </c>
      <c r="K5104" s="41">
        <v>0</v>
      </c>
      <c r="L5104" s="41">
        <v>12422.174761111904</v>
      </c>
      <c r="M5104" s="41">
        <v>226.56178904366703</v>
      </c>
      <c r="N5104" s="41">
        <v>2052.0737782736956</v>
      </c>
      <c r="O5104" s="41">
        <v>35717.328183493977</v>
      </c>
      <c r="P5104" s="41">
        <v>156844.13773219197</v>
      </c>
      <c r="Q5104" s="41">
        <v>0</v>
      </c>
      <c r="R5104" s="41">
        <v>174.23605153394064</v>
      </c>
      <c r="S5104" s="41">
        <v>0</v>
      </c>
      <c r="T5104" s="41">
        <v>0</v>
      </c>
    </row>
    <row r="5105" spans="1:20">
      <c r="A5105">
        <v>10</v>
      </c>
      <c r="B5105" s="197">
        <v>43768.416666654302</v>
      </c>
      <c r="C5105" s="41">
        <v>406593.55088739999</v>
      </c>
      <c r="D5105" s="41">
        <v>87240.003874901842</v>
      </c>
      <c r="E5105" s="41">
        <v>57515.856342433493</v>
      </c>
      <c r="F5105" s="41">
        <v>789.59078559914383</v>
      </c>
      <c r="G5105" s="41">
        <v>131.20367741190475</v>
      </c>
      <c r="H5105" s="41">
        <v>43423.067209993686</v>
      </c>
      <c r="I5105" s="41">
        <v>7549.38971690771</v>
      </c>
      <c r="J5105" s="41">
        <v>1906.843588906868</v>
      </c>
      <c r="K5105" s="41">
        <v>0</v>
      </c>
      <c r="L5105" s="41">
        <v>12457.680827366848</v>
      </c>
      <c r="M5105" s="41">
        <v>227.14905234946301</v>
      </c>
      <c r="N5105" s="41">
        <v>2017.7944079452909</v>
      </c>
      <c r="O5105" s="41">
        <v>35949.402655008322</v>
      </c>
      <c r="P5105" s="41">
        <v>157215.14353289289</v>
      </c>
      <c r="Q5105" s="41">
        <v>0</v>
      </c>
      <c r="R5105" s="41">
        <v>170.42521568253616</v>
      </c>
      <c r="S5105" s="41">
        <v>0</v>
      </c>
      <c r="T5105" s="41">
        <v>0</v>
      </c>
    </row>
    <row r="5106" spans="1:20">
      <c r="A5106">
        <v>10</v>
      </c>
      <c r="B5106" s="197">
        <v>43768.458333320967</v>
      </c>
      <c r="C5106" s="41">
        <v>420037.81395365275</v>
      </c>
      <c r="D5106" s="41">
        <v>102167.89811191335</v>
      </c>
      <c r="E5106" s="41">
        <v>57628.183461904388</v>
      </c>
      <c r="F5106" s="41">
        <v>791.92700726607029</v>
      </c>
      <c r="G5106" s="41">
        <v>131.63095044062845</v>
      </c>
      <c r="H5106" s="41">
        <v>42969.712659358163</v>
      </c>
      <c r="I5106" s="41">
        <v>7478.0702505529644</v>
      </c>
      <c r="J5106" s="41">
        <v>1889.3903519336343</v>
      </c>
      <c r="K5106" s="41">
        <v>0</v>
      </c>
      <c r="L5106" s="41">
        <v>12327.61755325175</v>
      </c>
      <c r="M5106" s="41">
        <v>225.00316376720212</v>
      </c>
      <c r="N5106" s="41">
        <v>1985.7414620548277</v>
      </c>
      <c r="O5106" s="41">
        <v>35730.084204027735</v>
      </c>
      <c r="P5106" s="41">
        <v>156554.36770350477</v>
      </c>
      <c r="Q5106" s="41">
        <v>0</v>
      </c>
      <c r="R5106" s="41">
        <v>158.18707367733489</v>
      </c>
      <c r="S5106" s="41">
        <v>0</v>
      </c>
      <c r="T5106" s="41">
        <v>0</v>
      </c>
    </row>
    <row r="5107" spans="1:20">
      <c r="A5107">
        <v>10</v>
      </c>
      <c r="B5107" s="197">
        <v>43768.499999987631</v>
      </c>
      <c r="C5107" s="41">
        <v>419401.51375309681</v>
      </c>
      <c r="D5107" s="41">
        <v>104524.69042306689</v>
      </c>
      <c r="E5107" s="41">
        <v>53793.928618426129</v>
      </c>
      <c r="F5107" s="41">
        <v>739.22209308174172</v>
      </c>
      <c r="G5107" s="41">
        <v>122.86811764765969</v>
      </c>
      <c r="H5107" s="41">
        <v>43898.753584308295</v>
      </c>
      <c r="I5107" s="41">
        <v>7639.6019777015226</v>
      </c>
      <c r="J5107" s="41">
        <v>1930.1643447788535</v>
      </c>
      <c r="K5107" s="41">
        <v>0</v>
      </c>
      <c r="L5107" s="41">
        <v>12594.150897444601</v>
      </c>
      <c r="M5107" s="41">
        <v>229.86339487488902</v>
      </c>
      <c r="N5107" s="41">
        <v>2038.9577953417788</v>
      </c>
      <c r="O5107" s="41">
        <v>34908.429782855957</v>
      </c>
      <c r="P5107" s="41">
        <v>156820.78194965588</v>
      </c>
      <c r="Q5107" s="41">
        <v>0</v>
      </c>
      <c r="R5107" s="41">
        <v>160.10077391260202</v>
      </c>
      <c r="S5107" s="41">
        <v>0</v>
      </c>
      <c r="T5107" s="41">
        <v>0</v>
      </c>
    </row>
    <row r="5108" spans="1:20">
      <c r="A5108">
        <v>10</v>
      </c>
      <c r="B5108" s="197">
        <v>43768.541666654295</v>
      </c>
      <c r="C5108" s="41">
        <v>399441.4458215058</v>
      </c>
      <c r="D5108" s="41">
        <v>84835.360575048355</v>
      </c>
      <c r="E5108" s="41">
        <v>55826.680129739289</v>
      </c>
      <c r="F5108" s="41">
        <v>766.04740742539582</v>
      </c>
      <c r="G5108" s="41">
        <v>127.27140484060325</v>
      </c>
      <c r="H5108" s="41">
        <v>41950.327353709741</v>
      </c>
      <c r="I5108" s="41">
        <v>7289.9754570559471</v>
      </c>
      <c r="J5108" s="41">
        <v>1841.0286481765381</v>
      </c>
      <c r="K5108" s="41">
        <v>0</v>
      </c>
      <c r="L5108" s="41">
        <v>12035.165232542513</v>
      </c>
      <c r="M5108" s="41">
        <v>219.34369251232349</v>
      </c>
      <c r="N5108" s="41">
        <v>2012.7230217906304</v>
      </c>
      <c r="O5108" s="41">
        <v>35852.037239414836</v>
      </c>
      <c r="P5108" s="41">
        <v>156524.73227152231</v>
      </c>
      <c r="Q5108" s="41">
        <v>0</v>
      </c>
      <c r="R5108" s="41">
        <v>160.75338772732343</v>
      </c>
      <c r="S5108" s="41">
        <v>0</v>
      </c>
      <c r="T5108" s="41">
        <v>0</v>
      </c>
    </row>
    <row r="5109" spans="1:20">
      <c r="A5109">
        <v>10</v>
      </c>
      <c r="B5109" s="197">
        <v>43768.583333320959</v>
      </c>
      <c r="C5109" s="41">
        <v>415033.86708463688</v>
      </c>
      <c r="D5109" s="41">
        <v>99453.010998245518</v>
      </c>
      <c r="E5109" s="41">
        <v>55160.215324637684</v>
      </c>
      <c r="F5109" s="41">
        <v>757.72133830152586</v>
      </c>
      <c r="G5109" s="41">
        <v>125.93171072337742</v>
      </c>
      <c r="H5109" s="41">
        <v>42488.493068869269</v>
      </c>
      <c r="I5109" s="41">
        <v>7391.486028526936</v>
      </c>
      <c r="J5109" s="41">
        <v>1867.3109129963091</v>
      </c>
      <c r="K5109" s="41">
        <v>0</v>
      </c>
      <c r="L5109" s="41">
        <v>12189.560054061387</v>
      </c>
      <c r="M5109" s="41">
        <v>222.39798312093339</v>
      </c>
      <c r="N5109" s="41">
        <v>2018.0228402835978</v>
      </c>
      <c r="O5109" s="41">
        <v>36245.446617508635</v>
      </c>
      <c r="P5109" s="41">
        <v>156951.17421214521</v>
      </c>
      <c r="Q5109" s="41">
        <v>0</v>
      </c>
      <c r="R5109" s="41">
        <v>163.09599521653865</v>
      </c>
      <c r="S5109" s="41">
        <v>0</v>
      </c>
      <c r="T5109" s="41">
        <v>0</v>
      </c>
    </row>
    <row r="5110" spans="1:20">
      <c r="A5110">
        <v>10</v>
      </c>
      <c r="B5110" s="197">
        <v>43768.624999987624</v>
      </c>
      <c r="C5110" s="41">
        <v>413190.54978997179</v>
      </c>
      <c r="D5110" s="41">
        <v>108174.26644003755</v>
      </c>
      <c r="E5110" s="41">
        <v>53985.399900506483</v>
      </c>
      <c r="F5110" s="41">
        <v>741.72184945031518</v>
      </c>
      <c r="G5110" s="41">
        <v>123.2701892099396</v>
      </c>
      <c r="H5110" s="41">
        <v>38824.147151480785</v>
      </c>
      <c r="I5110" s="41">
        <v>6755.2829005971089</v>
      </c>
      <c r="J5110" s="41">
        <v>1706.553158465274</v>
      </c>
      <c r="K5110" s="41">
        <v>0</v>
      </c>
      <c r="L5110" s="41">
        <v>11138.292725129255</v>
      </c>
      <c r="M5110" s="41">
        <v>203.25564936548145</v>
      </c>
      <c r="N5110" s="41">
        <v>2040.8901994976468</v>
      </c>
      <c r="O5110" s="41">
        <v>33114.679126136114</v>
      </c>
      <c r="P5110" s="41">
        <v>156211.79636831096</v>
      </c>
      <c r="Q5110" s="41">
        <v>0</v>
      </c>
      <c r="R5110" s="41">
        <v>170.99413178487461</v>
      </c>
      <c r="S5110" s="41">
        <v>0</v>
      </c>
      <c r="T5110" s="41">
        <v>0</v>
      </c>
    </row>
    <row r="5111" spans="1:20">
      <c r="A5111">
        <v>10</v>
      </c>
      <c r="B5111" s="197">
        <v>43768.666666654288</v>
      </c>
      <c r="C5111" s="41">
        <v>408493.80997195269</v>
      </c>
      <c r="D5111" s="41">
        <v>113097.99391515393</v>
      </c>
      <c r="E5111" s="41">
        <v>51895.822814716841</v>
      </c>
      <c r="F5111" s="41">
        <v>712.85118737131984</v>
      </c>
      <c r="G5111" s="41">
        <v>118.46031769684173</v>
      </c>
      <c r="H5111" s="41">
        <v>33885.183996772823</v>
      </c>
      <c r="I5111" s="41">
        <v>5894.5844023729805</v>
      </c>
      <c r="J5111" s="41">
        <v>1488.9718796527316</v>
      </c>
      <c r="K5111" s="41">
        <v>0</v>
      </c>
      <c r="L5111" s="41">
        <v>9721.3493686885977</v>
      </c>
      <c r="M5111" s="41">
        <v>177.35860926535824</v>
      </c>
      <c r="N5111" s="41">
        <v>2073.5811579484403</v>
      </c>
      <c r="O5111" s="41">
        <v>32869.425875132729</v>
      </c>
      <c r="P5111" s="41">
        <v>156371.38156286627</v>
      </c>
      <c r="Q5111" s="41">
        <v>0</v>
      </c>
      <c r="R5111" s="41">
        <v>186.84488431382263</v>
      </c>
      <c r="S5111" s="41">
        <v>0</v>
      </c>
      <c r="T5111" s="41">
        <v>0</v>
      </c>
    </row>
    <row r="5112" spans="1:20">
      <c r="A5112">
        <v>10</v>
      </c>
      <c r="B5112" s="197">
        <v>43768.708333320952</v>
      </c>
      <c r="C5112" s="41">
        <v>414594.04202002927</v>
      </c>
      <c r="D5112" s="41">
        <v>130835.64054488266</v>
      </c>
      <c r="E5112" s="41">
        <v>44926.275674094955</v>
      </c>
      <c r="F5112" s="41">
        <v>617.42588943414103</v>
      </c>
      <c r="G5112" s="41">
        <v>102.61591434619011</v>
      </c>
      <c r="H5112" s="41">
        <v>31554.440294569828</v>
      </c>
      <c r="I5112" s="41">
        <v>5491.8892004233958</v>
      </c>
      <c r="J5112" s="41">
        <v>1387.4295481838267</v>
      </c>
      <c r="K5112" s="41">
        <v>0</v>
      </c>
      <c r="L5112" s="41">
        <v>9052.6803179275357</v>
      </c>
      <c r="M5112" s="41">
        <v>165.24215522886013</v>
      </c>
      <c r="N5112" s="41">
        <v>2001.2706920187218</v>
      </c>
      <c r="O5112" s="41">
        <v>31600.161422966015</v>
      </c>
      <c r="P5112" s="41">
        <v>156688.59677336752</v>
      </c>
      <c r="Q5112" s="41">
        <v>0</v>
      </c>
      <c r="R5112" s="41">
        <v>170.37359258560789</v>
      </c>
      <c r="S5112" s="41">
        <v>0</v>
      </c>
      <c r="T5112" s="41">
        <v>0</v>
      </c>
    </row>
    <row r="5113" spans="1:20">
      <c r="A5113">
        <v>10</v>
      </c>
      <c r="B5113" s="197">
        <v>43768.749999987616</v>
      </c>
      <c r="C5113" s="41">
        <v>401222.81681970984</v>
      </c>
      <c r="D5113" s="41">
        <v>121531.19598592877</v>
      </c>
      <c r="E5113" s="41">
        <v>46480.347226241247</v>
      </c>
      <c r="F5113" s="41">
        <v>638.28106238690282</v>
      </c>
      <c r="G5113" s="41">
        <v>106.05159993122916</v>
      </c>
      <c r="H5113" s="41">
        <v>28653.670508241903</v>
      </c>
      <c r="I5113" s="41">
        <v>4983.1014072440976</v>
      </c>
      <c r="J5113" s="41">
        <v>1258.5320516314889</v>
      </c>
      <c r="K5113" s="41">
        <v>0</v>
      </c>
      <c r="L5113" s="41">
        <v>8220.4759971920885</v>
      </c>
      <c r="M5113" s="41">
        <v>149.93354494360509</v>
      </c>
      <c r="N5113" s="41">
        <v>1847.1444902220298</v>
      </c>
      <c r="O5113" s="41">
        <v>31047.723981129613</v>
      </c>
      <c r="P5113" s="41">
        <v>156153.21520675957</v>
      </c>
      <c r="Q5113" s="41">
        <v>0</v>
      </c>
      <c r="R5113" s="41">
        <v>153.14375785723686</v>
      </c>
      <c r="S5113" s="41">
        <v>0</v>
      </c>
      <c r="T5113" s="41">
        <v>0</v>
      </c>
    </row>
    <row r="5114" spans="1:20">
      <c r="A5114">
        <v>10</v>
      </c>
      <c r="B5114" s="197">
        <v>43768.791666654281</v>
      </c>
      <c r="C5114" s="41">
        <v>414225.00570628687</v>
      </c>
      <c r="D5114" s="41">
        <v>125462.94528364699</v>
      </c>
      <c r="E5114" s="41">
        <v>47522.05407362985</v>
      </c>
      <c r="F5114" s="41">
        <v>653.21563278110602</v>
      </c>
      <c r="G5114" s="41">
        <v>108.5641541278587</v>
      </c>
      <c r="H5114" s="41">
        <v>28745.187682732976</v>
      </c>
      <c r="I5114" s="41">
        <v>5003.8396183587183</v>
      </c>
      <c r="J5114" s="41">
        <v>1264.132375494491</v>
      </c>
      <c r="K5114" s="41">
        <v>0</v>
      </c>
      <c r="L5114" s="41">
        <v>8246.7314375210481</v>
      </c>
      <c r="M5114" s="41">
        <v>150.55752452059775</v>
      </c>
      <c r="N5114" s="41">
        <v>1630.0460037491018</v>
      </c>
      <c r="O5114" s="41">
        <v>29454.012660428154</v>
      </c>
      <c r="P5114" s="41">
        <v>156201.45752091843</v>
      </c>
      <c r="Q5114" s="41">
        <v>0</v>
      </c>
      <c r="R5114" s="41">
        <v>154.27976181851068</v>
      </c>
      <c r="S5114" s="41">
        <v>7989.2538291479195</v>
      </c>
      <c r="T5114" s="41">
        <v>1638.728147411206</v>
      </c>
    </row>
    <row r="5115" spans="1:20">
      <c r="A5115">
        <v>10</v>
      </c>
      <c r="B5115" s="197">
        <v>43768.833333320945</v>
      </c>
      <c r="C5115" s="41">
        <v>404229.22023706982</v>
      </c>
      <c r="D5115" s="41">
        <v>122221.98772294255</v>
      </c>
      <c r="E5115" s="41">
        <v>42785.724451169583</v>
      </c>
      <c r="F5115" s="41">
        <v>587.77091309773925</v>
      </c>
      <c r="G5115" s="41">
        <v>97.666007127127273</v>
      </c>
      <c r="H5115" s="41">
        <v>27601.25716686395</v>
      </c>
      <c r="I5115" s="41">
        <v>4801.920119407223</v>
      </c>
      <c r="J5115" s="41">
        <v>1212.8568998819526</v>
      </c>
      <c r="K5115" s="41">
        <v>0</v>
      </c>
      <c r="L5115" s="41">
        <v>7918.5482351124037</v>
      </c>
      <c r="M5115" s="41">
        <v>144.4820900076611</v>
      </c>
      <c r="N5115" s="41">
        <v>1567.4840411228927</v>
      </c>
      <c r="O5115" s="41">
        <v>28808.142598175466</v>
      </c>
      <c r="P5115" s="41">
        <v>156182.81373279967</v>
      </c>
      <c r="Q5115" s="41">
        <v>0</v>
      </c>
      <c r="R5115" s="41">
        <v>156.25798362272232</v>
      </c>
      <c r="S5115" s="41">
        <v>8416.0394034838573</v>
      </c>
      <c r="T5115" s="41">
        <v>1726.2688722550324</v>
      </c>
    </row>
    <row r="5116" spans="1:20">
      <c r="A5116">
        <v>10</v>
      </c>
      <c r="B5116" s="197">
        <v>43768.874999987609</v>
      </c>
      <c r="C5116" s="41">
        <v>400727.35535235849</v>
      </c>
      <c r="D5116" s="41">
        <v>121469.0860750016</v>
      </c>
      <c r="E5116" s="41">
        <v>39534.232428073388</v>
      </c>
      <c r="F5116" s="41">
        <v>542.8844029720043</v>
      </c>
      <c r="G5116" s="41">
        <v>90.193234747420988</v>
      </c>
      <c r="H5116" s="41">
        <v>26227.335585841898</v>
      </c>
      <c r="I5116" s="41">
        <v>4561.052736598087</v>
      </c>
      <c r="J5116" s="41">
        <v>1151.8368850459831</v>
      </c>
      <c r="K5116" s="41">
        <v>0</v>
      </c>
      <c r="L5116" s="41">
        <v>7524.3826996509943</v>
      </c>
      <c r="M5116" s="41">
        <v>137.23477601293447</v>
      </c>
      <c r="N5116" s="41">
        <v>1564.0614056494917</v>
      </c>
      <c r="O5116" s="41">
        <v>28384.016027568701</v>
      </c>
      <c r="P5116" s="41">
        <v>159220.81941893193</v>
      </c>
      <c r="Q5116" s="41">
        <v>0</v>
      </c>
      <c r="R5116" s="41">
        <v>172.31477253367493</v>
      </c>
      <c r="S5116" s="41">
        <v>8420.6834589022528</v>
      </c>
      <c r="T5116" s="41">
        <v>1727.221444828122</v>
      </c>
    </row>
    <row r="5117" spans="1:20">
      <c r="A5117">
        <v>10</v>
      </c>
      <c r="B5117" s="197">
        <v>43768.916666654273</v>
      </c>
      <c r="C5117" s="41">
        <v>382257.96635045664</v>
      </c>
      <c r="D5117" s="41">
        <v>101996.98087752255</v>
      </c>
      <c r="E5117" s="41">
        <v>37344.897509786184</v>
      </c>
      <c r="F5117" s="41">
        <v>511.95948568792522</v>
      </c>
      <c r="G5117" s="41">
        <v>85.004165041400725</v>
      </c>
      <c r="H5117" s="41">
        <v>26807.957390245341</v>
      </c>
      <c r="I5117" s="41">
        <v>4654.1986294622147</v>
      </c>
      <c r="J5117" s="41">
        <v>1174.6508985493078</v>
      </c>
      <c r="K5117" s="41">
        <v>0</v>
      </c>
      <c r="L5117" s="41">
        <v>7690.9577848629197</v>
      </c>
      <c r="M5117" s="41">
        <v>140.03738683152093</v>
      </c>
      <c r="N5117" s="41">
        <v>1570.1358405305195</v>
      </c>
      <c r="O5117" s="41">
        <v>27961.410488820347</v>
      </c>
      <c r="P5117" s="41">
        <v>161973.05016102517</v>
      </c>
      <c r="Q5117" s="41">
        <v>0</v>
      </c>
      <c r="R5117" s="41">
        <v>176.32790588377878</v>
      </c>
      <c r="S5117" s="41">
        <v>8439.3479795143758</v>
      </c>
      <c r="T5117" s="41">
        <v>1731.0498466931292</v>
      </c>
    </row>
    <row r="5118" spans="1:20">
      <c r="A5118">
        <v>10</v>
      </c>
      <c r="B5118" s="197">
        <v>43768.958333320938</v>
      </c>
      <c r="C5118" s="41">
        <v>358754.52200824907</v>
      </c>
      <c r="D5118" s="41">
        <v>83970.450447696567</v>
      </c>
      <c r="E5118" s="41">
        <v>35665.441031769995</v>
      </c>
      <c r="F5118" s="41">
        <v>487.83908815933665</v>
      </c>
      <c r="G5118" s="41">
        <v>80.930480140364182</v>
      </c>
      <c r="H5118" s="41">
        <v>25170.739138119312</v>
      </c>
      <c r="I5118" s="41">
        <v>4360.1540369750019</v>
      </c>
      <c r="J5118" s="41">
        <v>1099.5035697106503</v>
      </c>
      <c r="K5118" s="41">
        <v>0</v>
      </c>
      <c r="L5118" s="41">
        <v>7221.2548426204758</v>
      </c>
      <c r="M5118" s="41">
        <v>131.19005571780642</v>
      </c>
      <c r="N5118" s="41">
        <v>1584.8577206351242</v>
      </c>
      <c r="O5118" s="41">
        <v>27336.484846202155</v>
      </c>
      <c r="P5118" s="41">
        <v>161272.79086833337</v>
      </c>
      <c r="Q5118" s="41">
        <v>0</v>
      </c>
      <c r="R5118" s="41">
        <v>171.56287077223232</v>
      </c>
      <c r="S5118" s="41">
        <v>8465.0095518149246</v>
      </c>
      <c r="T5118" s="41">
        <v>1736.3134595817785</v>
      </c>
    </row>
    <row r="5119" spans="1:20">
      <c r="A5119">
        <v>10</v>
      </c>
      <c r="B5119" s="197">
        <v>43768.999999987602</v>
      </c>
      <c r="C5119" s="41">
        <v>350335.14781741059</v>
      </c>
      <c r="D5119" s="41">
        <v>80639.588369792458</v>
      </c>
      <c r="E5119" s="41">
        <v>34729.882500122658</v>
      </c>
      <c r="F5119" s="41">
        <v>474.67499214945457</v>
      </c>
      <c r="G5119" s="41">
        <v>78.718618532012798</v>
      </c>
      <c r="H5119" s="41">
        <v>23735.378174800109</v>
      </c>
      <c r="I5119" s="41">
        <v>4108.3369995343346</v>
      </c>
      <c r="J5119" s="41">
        <v>1035.6343872440411</v>
      </c>
      <c r="K5119" s="41">
        <v>0</v>
      </c>
      <c r="L5119" s="41">
        <v>6809.4629103136494</v>
      </c>
      <c r="M5119" s="41">
        <v>123.61328414221917</v>
      </c>
      <c r="N5119" s="41">
        <v>1453.1814784779692</v>
      </c>
      <c r="O5119" s="41">
        <v>25903.407204270759</v>
      </c>
      <c r="P5119" s="41">
        <v>160866.3710371429</v>
      </c>
      <c r="Q5119" s="41">
        <v>0</v>
      </c>
      <c r="R5119" s="41">
        <v>164.25257637706127</v>
      </c>
      <c r="S5119" s="41">
        <v>8474.4047204565795</v>
      </c>
      <c r="T5119" s="41">
        <v>1738.2405640543361</v>
      </c>
    </row>
    <row r="5120" spans="1:20">
      <c r="A5120">
        <v>10</v>
      </c>
      <c r="B5120" s="197">
        <v>43769.041666654266</v>
      </c>
      <c r="C5120" s="41">
        <v>331498.34212330845</v>
      </c>
      <c r="D5120" s="41">
        <v>64793.19120801564</v>
      </c>
      <c r="E5120" s="41">
        <v>35455.445062734776</v>
      </c>
      <c r="F5120" s="41">
        <v>483.45125918039258</v>
      </c>
      <c r="G5120" s="41">
        <v>80.104440739646506</v>
      </c>
      <c r="H5120" s="41">
        <v>22713.596980463921</v>
      </c>
      <c r="I5120" s="41">
        <v>3922.2253038812487</v>
      </c>
      <c r="J5120" s="41">
        <v>987.86073510563085</v>
      </c>
      <c r="K5120" s="41">
        <v>0</v>
      </c>
      <c r="L5120" s="41">
        <v>6516.3232310531221</v>
      </c>
      <c r="M5120" s="41">
        <v>118.01348112713963</v>
      </c>
      <c r="N5120" s="41">
        <v>1448.0860485789788</v>
      </c>
      <c r="O5120" s="41">
        <v>26091.725779356588</v>
      </c>
      <c r="P5120" s="41">
        <v>158479.25495609146</v>
      </c>
      <c r="Q5120" s="41">
        <v>0</v>
      </c>
      <c r="R5120" s="41">
        <v>163.63514320060062</v>
      </c>
      <c r="S5120" s="41">
        <v>8501.6080723440045</v>
      </c>
      <c r="T5120" s="41">
        <v>1743.82042143533</v>
      </c>
    </row>
    <row r="5121" spans="1:20">
      <c r="A5121">
        <v>10</v>
      </c>
      <c r="B5121" s="197">
        <v>43769.08333332093</v>
      </c>
      <c r="C5121" s="41">
        <v>323477.1619863612</v>
      </c>
      <c r="D5121" s="41">
        <v>64345.402000279457</v>
      </c>
      <c r="E5121" s="41">
        <v>33571.953963949425</v>
      </c>
      <c r="F5121" s="41">
        <v>457.45182784277671</v>
      </c>
      <c r="G5121" s="41">
        <v>75.768114017010632</v>
      </c>
      <c r="H5121" s="41">
        <v>21252.380599701824</v>
      </c>
      <c r="I5121" s="41">
        <v>3667.3571002547142</v>
      </c>
      <c r="J5121" s="41">
        <v>923.32288497401657</v>
      </c>
      <c r="K5121" s="41">
        <v>0</v>
      </c>
      <c r="L5121" s="41">
        <v>6097.1136159602265</v>
      </c>
      <c r="M5121" s="41">
        <v>110.34490484499069</v>
      </c>
      <c r="N5121" s="41">
        <v>1467.4015880567449</v>
      </c>
      <c r="O5121" s="41">
        <v>24412.34858648591</v>
      </c>
      <c r="P5121" s="41">
        <v>156679.4973991015</v>
      </c>
      <c r="Q5121" s="41">
        <v>0</v>
      </c>
      <c r="R5121" s="41">
        <v>160.44373270045332</v>
      </c>
      <c r="S5121" s="41">
        <v>8510.691985858617</v>
      </c>
      <c r="T5121" s="41">
        <v>1745.6836823335661</v>
      </c>
    </row>
    <row r="5122" spans="1:20">
      <c r="A5122">
        <v>10</v>
      </c>
      <c r="B5122" s="197">
        <v>43769.124999987594</v>
      </c>
      <c r="C5122" s="41">
        <v>324583.01809177501</v>
      </c>
      <c r="D5122" s="41">
        <v>69724.309799712035</v>
      </c>
      <c r="E5122" s="41">
        <v>31451.005357687784</v>
      </c>
      <c r="F5122" s="41">
        <v>428.72747448371433</v>
      </c>
      <c r="G5122" s="41">
        <v>71.020982546747106</v>
      </c>
      <c r="H5122" s="41">
        <v>20634.901192342462</v>
      </c>
      <c r="I5122" s="41">
        <v>3562.2635236787119</v>
      </c>
      <c r="J5122" s="41">
        <v>896.99638772774847</v>
      </c>
      <c r="K5122" s="41">
        <v>0</v>
      </c>
      <c r="L5122" s="41">
        <v>5919.9644215665112</v>
      </c>
      <c r="M5122" s="41">
        <v>107.18280734805124</v>
      </c>
      <c r="N5122" s="41">
        <v>1463.2300904226306</v>
      </c>
      <c r="O5122" s="41">
        <v>24387.588684937615</v>
      </c>
      <c r="P5122" s="41">
        <v>155529.59405410741</v>
      </c>
      <c r="Q5122" s="41">
        <v>0</v>
      </c>
      <c r="R5122" s="41">
        <v>155.57790817711543</v>
      </c>
      <c r="S5122" s="41">
        <v>8505.9453402256931</v>
      </c>
      <c r="T5122" s="41">
        <v>1744.7100668107655</v>
      </c>
    </row>
    <row r="5123" spans="1:20">
      <c r="A5123">
        <v>10</v>
      </c>
      <c r="B5123" s="197">
        <v>43769.166666654259</v>
      </c>
      <c r="C5123" s="41">
        <v>329846.48558724346</v>
      </c>
      <c r="D5123" s="41">
        <v>70167.674554159908</v>
      </c>
      <c r="E5123" s="41">
        <v>31069.179272546946</v>
      </c>
      <c r="F5123" s="41">
        <v>423.77079783839974</v>
      </c>
      <c r="G5123" s="41">
        <v>70.216504819987435</v>
      </c>
      <c r="H5123" s="41">
        <v>23424.52827885556</v>
      </c>
      <c r="I5123" s="41">
        <v>4046.2150961403809</v>
      </c>
      <c r="J5123" s="41">
        <v>1019.0991451616134</v>
      </c>
      <c r="K5123" s="41">
        <v>0</v>
      </c>
      <c r="L5123" s="41">
        <v>6720.2829182562</v>
      </c>
      <c r="M5123" s="41">
        <v>121.74413550700189</v>
      </c>
      <c r="N5123" s="41">
        <v>1465.2911165934445</v>
      </c>
      <c r="O5123" s="41">
        <v>24214.611030067121</v>
      </c>
      <c r="P5123" s="41">
        <v>156704.57788744045</v>
      </c>
      <c r="Q5123" s="41">
        <v>0</v>
      </c>
      <c r="R5123" s="41">
        <v>157.06892731886398</v>
      </c>
      <c r="S5123" s="41">
        <v>8498.9505938854436</v>
      </c>
      <c r="T5123" s="41">
        <v>1743.2753286521613</v>
      </c>
    </row>
    <row r="5124" spans="1:20">
      <c r="A5124">
        <v>10</v>
      </c>
      <c r="B5124" s="197">
        <v>43769.208333320923</v>
      </c>
      <c r="C5124" s="41">
        <v>348544.35579924658</v>
      </c>
      <c r="D5124" s="41">
        <v>80986.267236623244</v>
      </c>
      <c r="E5124" s="41">
        <v>31481.618537757153</v>
      </c>
      <c r="F5124" s="41">
        <v>430.40532793860137</v>
      </c>
      <c r="G5124" s="41">
        <v>71.384124403005785</v>
      </c>
      <c r="H5124" s="41">
        <v>27686.584599833051</v>
      </c>
      <c r="I5124" s="41">
        <v>4793.655704652142</v>
      </c>
      <c r="J5124" s="41">
        <v>1208.5096595756111</v>
      </c>
      <c r="K5124" s="41">
        <v>0</v>
      </c>
      <c r="L5124" s="41">
        <v>7943.0278952111976</v>
      </c>
      <c r="M5124" s="41">
        <v>144.23342699644638</v>
      </c>
      <c r="N5124" s="41">
        <v>1592.8780786885775</v>
      </c>
      <c r="O5124" s="41">
        <v>25056.39243902493</v>
      </c>
      <c r="P5124" s="41">
        <v>156785.24846345937</v>
      </c>
      <c r="Q5124" s="41">
        <v>0</v>
      </c>
      <c r="R5124" s="41">
        <v>155.51208845231994</v>
      </c>
      <c r="S5124" s="41">
        <v>8471.0796744953459</v>
      </c>
      <c r="T5124" s="41">
        <v>1737.5585421356511</v>
      </c>
    </row>
    <row r="5125" spans="1:20">
      <c r="A5125">
        <v>10</v>
      </c>
      <c r="B5125" s="197">
        <v>43769.249999987587</v>
      </c>
      <c r="C5125" s="41">
        <v>387798.18019675784</v>
      </c>
      <c r="D5125" s="41">
        <v>103495.46525682198</v>
      </c>
      <c r="E5125" s="41">
        <v>34501.577808883274</v>
      </c>
      <c r="F5125" s="41">
        <v>473.38954235040296</v>
      </c>
      <c r="G5125" s="41">
        <v>78.628893211661833</v>
      </c>
      <c r="H5125" s="41">
        <v>35676.038293293568</v>
      </c>
      <c r="I5125" s="41">
        <v>6199.1649418342631</v>
      </c>
      <c r="J5125" s="41">
        <v>1565.1500672910799</v>
      </c>
      <c r="K5125" s="41">
        <v>0</v>
      </c>
      <c r="L5125" s="41">
        <v>10235.129086885003</v>
      </c>
      <c r="M5125" s="41">
        <v>186.52295015873804</v>
      </c>
      <c r="N5125" s="41">
        <v>1690.0046829463702</v>
      </c>
      <c r="O5125" s="41">
        <v>28337.885966925634</v>
      </c>
      <c r="P5125" s="41">
        <v>155031.78398194365</v>
      </c>
      <c r="Q5125" s="41">
        <v>0</v>
      </c>
      <c r="R5125" s="41">
        <v>169.34330656807433</v>
      </c>
      <c r="S5125" s="41">
        <v>8429.1394991160651</v>
      </c>
      <c r="T5125" s="41">
        <v>1728.9559185281387</v>
      </c>
    </row>
    <row r="5126" spans="1:20">
      <c r="A5126">
        <v>10</v>
      </c>
      <c r="B5126" s="197">
        <v>43769.291666654251</v>
      </c>
      <c r="C5126" s="41">
        <v>393871.28475182713</v>
      </c>
      <c r="D5126" s="41">
        <v>95000.426019596358</v>
      </c>
      <c r="E5126" s="41">
        <v>43017.624997895102</v>
      </c>
      <c r="F5126" s="41">
        <v>590.24819507064694</v>
      </c>
      <c r="G5126" s="41">
        <v>98.058237247865137</v>
      </c>
      <c r="H5126" s="41">
        <v>40225.668336375908</v>
      </c>
      <c r="I5126" s="41">
        <v>6989.8583378110761</v>
      </c>
      <c r="J5126" s="41">
        <v>1765.131550658788</v>
      </c>
      <c r="K5126" s="41">
        <v>0</v>
      </c>
      <c r="L5126" s="41">
        <v>11540.376334510907</v>
      </c>
      <c r="M5126" s="41">
        <v>210.31364878870352</v>
      </c>
      <c r="N5126" s="41">
        <v>1904.365594119583</v>
      </c>
      <c r="O5126" s="41">
        <v>34794.573203449982</v>
      </c>
      <c r="P5126" s="41">
        <v>153327.32164719232</v>
      </c>
      <c r="Q5126" s="41">
        <v>0</v>
      </c>
      <c r="R5126" s="41">
        <v>175.61516343813071</v>
      </c>
      <c r="S5126" s="41">
        <v>3511.447527222208</v>
      </c>
      <c r="T5126" s="41">
        <v>720.25595844950658</v>
      </c>
    </row>
    <row r="5127" spans="1:20">
      <c r="A5127">
        <v>10</v>
      </c>
      <c r="B5127" s="197">
        <v>43769.333333320916</v>
      </c>
      <c r="C5127" s="41">
        <v>405114.30599391076</v>
      </c>
      <c r="D5127" s="41">
        <v>90840.737134618641</v>
      </c>
      <c r="E5127" s="41">
        <v>51516.463326714242</v>
      </c>
      <c r="F5127" s="41">
        <v>707.13937002415685</v>
      </c>
      <c r="G5127" s="41">
        <v>117.50067452073316</v>
      </c>
      <c r="H5127" s="41">
        <v>43941.415489626394</v>
      </c>
      <c r="I5127" s="41">
        <v>7638.5317259666244</v>
      </c>
      <c r="J5127" s="41">
        <v>1929.3211212246231</v>
      </c>
      <c r="K5127" s="41">
        <v>0</v>
      </c>
      <c r="L5127" s="41">
        <v>12606.390207886905</v>
      </c>
      <c r="M5127" s="41">
        <v>229.83119271332717</v>
      </c>
      <c r="N5127" s="41">
        <v>2024.5029765625115</v>
      </c>
      <c r="O5127" s="41">
        <v>36775.979657158379</v>
      </c>
      <c r="P5127" s="41">
        <v>156655.2591393507</v>
      </c>
      <c r="Q5127" s="41">
        <v>0</v>
      </c>
      <c r="R5127" s="41">
        <v>131.23397754356714</v>
      </c>
      <c r="S5127" s="41">
        <v>0</v>
      </c>
      <c r="T5127" s="41">
        <v>0</v>
      </c>
    </row>
    <row r="5128" spans="1:20">
      <c r="A5128">
        <v>10</v>
      </c>
      <c r="B5128" s="197">
        <v>43769.37499998758</v>
      </c>
      <c r="C5128" s="41">
        <v>419416.12411410385</v>
      </c>
      <c r="D5128" s="41">
        <v>101153.36142818067</v>
      </c>
      <c r="E5128" s="41">
        <v>54467.448944470299</v>
      </c>
      <c r="F5128" s="41">
        <v>748.42587450532108</v>
      </c>
      <c r="G5128" s="41">
        <v>124.40159675256474</v>
      </c>
      <c r="H5128" s="41">
        <v>45069.27950724784</v>
      </c>
      <c r="I5128" s="41">
        <v>7842.7657038645884</v>
      </c>
      <c r="J5128" s="41">
        <v>1981.5529959090741</v>
      </c>
      <c r="K5128" s="41">
        <v>0</v>
      </c>
      <c r="L5128" s="41">
        <v>12929.964078895398</v>
      </c>
      <c r="M5128" s="41">
        <v>235.9762661929999</v>
      </c>
      <c r="N5128" s="41">
        <v>2111.160527312119</v>
      </c>
      <c r="O5128" s="41">
        <v>37408.722961616128</v>
      </c>
      <c r="P5128" s="41">
        <v>155192.06943026153</v>
      </c>
      <c r="Q5128" s="41">
        <v>0</v>
      </c>
      <c r="R5128" s="41">
        <v>150.99479889532742</v>
      </c>
      <c r="S5128" s="41">
        <v>0</v>
      </c>
      <c r="T5128" s="41">
        <v>0</v>
      </c>
    </row>
    <row r="5129" spans="1:20">
      <c r="A5129">
        <v>10</v>
      </c>
      <c r="B5129" s="197">
        <v>43769.416666654244</v>
      </c>
      <c r="C5129" s="41">
        <v>417288.82116398687</v>
      </c>
      <c r="D5129" s="41">
        <v>99526.885616212821</v>
      </c>
      <c r="E5129" s="41">
        <v>54541.014234452006</v>
      </c>
      <c r="F5129" s="41">
        <v>749.34823068851597</v>
      </c>
      <c r="G5129" s="41">
        <v>124.54997791841436</v>
      </c>
      <c r="H5129" s="41">
        <v>44871.493062245769</v>
      </c>
      <c r="I5129" s="41">
        <v>7807.4257774184352</v>
      </c>
      <c r="J5129" s="41">
        <v>1972.5459212311237</v>
      </c>
      <c r="K5129" s="41">
        <v>0</v>
      </c>
      <c r="L5129" s="41">
        <v>12873.220956814692</v>
      </c>
      <c r="M5129" s="41">
        <v>234.91294437450043</v>
      </c>
      <c r="N5129" s="41">
        <v>2132.5593500390496</v>
      </c>
      <c r="O5129" s="41">
        <v>36900.757373994275</v>
      </c>
      <c r="P5129" s="41">
        <v>155394.78489158349</v>
      </c>
      <c r="Q5129" s="41">
        <v>0</v>
      </c>
      <c r="R5129" s="41">
        <v>159.3228270137806</v>
      </c>
      <c r="S5129" s="41">
        <v>0</v>
      </c>
      <c r="T5129" s="41">
        <v>0</v>
      </c>
    </row>
    <row r="5130" spans="1:20">
      <c r="A5130">
        <v>10</v>
      </c>
      <c r="B5130" s="197">
        <v>43769.458333320908</v>
      </c>
      <c r="C5130" s="41">
        <v>404314.5417357799</v>
      </c>
      <c r="D5130" s="41">
        <v>86339.002529573379</v>
      </c>
      <c r="E5130" s="41">
        <v>53685.269300408414</v>
      </c>
      <c r="F5130" s="41">
        <v>736.8152661104607</v>
      </c>
      <c r="G5130" s="41">
        <v>122.43051069095266</v>
      </c>
      <c r="H5130" s="41">
        <v>44379.707563044249</v>
      </c>
      <c r="I5130" s="41">
        <v>7713.736205826599</v>
      </c>
      <c r="J5130" s="41">
        <v>1948.2968033628911</v>
      </c>
      <c r="K5130" s="41">
        <v>0</v>
      </c>
      <c r="L5130" s="41">
        <v>12732.132195052378</v>
      </c>
      <c r="M5130" s="41">
        <v>232.09397513325837</v>
      </c>
      <c r="N5130" s="41">
        <v>2157.4939962475451</v>
      </c>
      <c r="O5130" s="41">
        <v>37915.875607948852</v>
      </c>
      <c r="P5130" s="41">
        <v>156199.03776334366</v>
      </c>
      <c r="Q5130" s="41">
        <v>0</v>
      </c>
      <c r="R5130" s="41">
        <v>152.65001903726844</v>
      </c>
      <c r="S5130" s="41">
        <v>0</v>
      </c>
      <c r="T5130" s="41">
        <v>0</v>
      </c>
    </row>
    <row r="5131" spans="1:20">
      <c r="A5131">
        <v>10</v>
      </c>
      <c r="B5131" s="197">
        <v>43769.499999987573</v>
      </c>
      <c r="C5131" s="41">
        <v>403869.45323366631</v>
      </c>
      <c r="D5131" s="41">
        <v>88534.655242447581</v>
      </c>
      <c r="E5131" s="41">
        <v>55000.027674829682</v>
      </c>
      <c r="F5131" s="41">
        <v>754.92673882257418</v>
      </c>
      <c r="G5131" s="41">
        <v>125.43498052451473</v>
      </c>
      <c r="H5131" s="41">
        <v>42498.734480883984</v>
      </c>
      <c r="I5131" s="41">
        <v>7387.4535812771464</v>
      </c>
      <c r="J5131" s="41">
        <v>1865.8121350437164</v>
      </c>
      <c r="K5131" s="41">
        <v>0</v>
      </c>
      <c r="L5131" s="41">
        <v>12192.498221498614</v>
      </c>
      <c r="M5131" s="41">
        <v>222.27665323788503</v>
      </c>
      <c r="N5131" s="41">
        <v>2150.3000322962098</v>
      </c>
      <c r="O5131" s="41">
        <v>35620.219322598852</v>
      </c>
      <c r="P5131" s="41">
        <v>157345.36248705807</v>
      </c>
      <c r="Q5131" s="41">
        <v>0</v>
      </c>
      <c r="R5131" s="41">
        <v>171.75168314742595</v>
      </c>
      <c r="S5131" s="41">
        <v>0</v>
      </c>
      <c r="T5131" s="41">
        <v>0</v>
      </c>
    </row>
    <row r="5132" spans="1:20">
      <c r="A5132">
        <v>10</v>
      </c>
      <c r="B5132" s="197">
        <v>43769.541666654237</v>
      </c>
      <c r="C5132" s="41">
        <v>420397.05496900453</v>
      </c>
      <c r="D5132" s="41">
        <v>103331.48850103527</v>
      </c>
      <c r="E5132" s="41">
        <v>57468.922714600223</v>
      </c>
      <c r="F5132" s="41">
        <v>789.68404265620347</v>
      </c>
      <c r="G5132" s="41">
        <v>131.2529377770058</v>
      </c>
      <c r="H5132" s="41">
        <v>41212.805598924904</v>
      </c>
      <c r="I5132" s="41">
        <v>7171.8195503904408</v>
      </c>
      <c r="J5132" s="41">
        <v>1811.9420921626458</v>
      </c>
      <c r="K5132" s="41">
        <v>0</v>
      </c>
      <c r="L5132" s="41">
        <v>11823.576986601323</v>
      </c>
      <c r="M5132" s="41">
        <v>215.78857041173137</v>
      </c>
      <c r="N5132" s="41">
        <v>2122.6323970416456</v>
      </c>
      <c r="O5132" s="41">
        <v>35064.72254755906</v>
      </c>
      <c r="P5132" s="41">
        <v>159059.98112520122</v>
      </c>
      <c r="Q5132" s="41">
        <v>0</v>
      </c>
      <c r="R5132" s="41">
        <v>192.43790464283063</v>
      </c>
      <c r="S5132" s="41">
        <v>0</v>
      </c>
      <c r="T5132" s="41">
        <v>0</v>
      </c>
    </row>
    <row r="5133" spans="1:20">
      <c r="A5133">
        <v>10</v>
      </c>
      <c r="B5133" s="197">
        <v>43769.583333320901</v>
      </c>
      <c r="C5133" s="41">
        <v>406391.0725022757</v>
      </c>
      <c r="D5133" s="41">
        <v>99261.260503385143</v>
      </c>
      <c r="E5133" s="41">
        <v>51495.887319118141</v>
      </c>
      <c r="F5133" s="41">
        <v>706.96117993522944</v>
      </c>
      <c r="G5133" s="41">
        <v>117.4664170762708</v>
      </c>
      <c r="H5133" s="41">
        <v>38864.633619483451</v>
      </c>
      <c r="I5133" s="41">
        <v>6757.0085136425887</v>
      </c>
      <c r="J5133" s="41">
        <v>1706.6006672510184</v>
      </c>
      <c r="K5133" s="41">
        <v>0</v>
      </c>
      <c r="L5133" s="41">
        <v>11149.907922502702</v>
      </c>
      <c r="M5133" s="41">
        <v>203.30757029984852</v>
      </c>
      <c r="N5133" s="41">
        <v>2082.7004302229275</v>
      </c>
      <c r="O5133" s="41">
        <v>34372.155777177621</v>
      </c>
      <c r="P5133" s="41">
        <v>159469.80161208572</v>
      </c>
      <c r="Q5133" s="41">
        <v>0</v>
      </c>
      <c r="R5133" s="41">
        <v>203.38097009506944</v>
      </c>
      <c r="S5133" s="41">
        <v>0</v>
      </c>
      <c r="T5133" s="41">
        <v>0</v>
      </c>
    </row>
    <row r="5134" spans="1:20">
      <c r="A5134">
        <v>10</v>
      </c>
      <c r="B5134" s="197">
        <v>43769.624999987565</v>
      </c>
      <c r="C5134" s="41">
        <v>411232.92685624468</v>
      </c>
      <c r="D5134" s="41">
        <v>108804.40378957127</v>
      </c>
      <c r="E5134" s="41">
        <v>51264.549313396499</v>
      </c>
      <c r="F5134" s="41">
        <v>704.08984764032004</v>
      </c>
      <c r="G5134" s="41">
        <v>117.00437414737327</v>
      </c>
      <c r="H5134" s="41">
        <v>36312.180553069185</v>
      </c>
      <c r="I5134" s="41">
        <v>6315.971110837324</v>
      </c>
      <c r="J5134" s="41">
        <v>1595.4141521749887</v>
      </c>
      <c r="K5134" s="41">
        <v>0</v>
      </c>
      <c r="L5134" s="41">
        <v>10417.632482943136</v>
      </c>
      <c r="M5134" s="41">
        <v>190.03746081357875</v>
      </c>
      <c r="N5134" s="41">
        <v>2059.6967378212057</v>
      </c>
      <c r="O5134" s="41">
        <v>34123.471805830282</v>
      </c>
      <c r="P5134" s="41">
        <v>159135.97245734782</v>
      </c>
      <c r="Q5134" s="41">
        <v>0</v>
      </c>
      <c r="R5134" s="41">
        <v>192.50277065170565</v>
      </c>
      <c r="S5134" s="41">
        <v>0</v>
      </c>
      <c r="T5134" s="41">
        <v>0</v>
      </c>
    </row>
    <row r="5135" spans="1:20">
      <c r="A5135">
        <v>10</v>
      </c>
      <c r="B5135" s="197">
        <v>43769.66666665423</v>
      </c>
      <c r="C5135" s="41">
        <v>408762.61046009662</v>
      </c>
      <c r="D5135" s="41">
        <v>120153.10048541486</v>
      </c>
      <c r="E5135" s="41">
        <v>49487.489157139004</v>
      </c>
      <c r="F5135" s="41">
        <v>679.80328195727225</v>
      </c>
      <c r="G5135" s="41">
        <v>112.96959450377449</v>
      </c>
      <c r="H5135" s="41">
        <v>30890.085293528431</v>
      </c>
      <c r="I5135" s="41">
        <v>5373.8286202733616</v>
      </c>
      <c r="J5135" s="41">
        <v>1357.4424130096324</v>
      </c>
      <c r="K5135" s="41">
        <v>0</v>
      </c>
      <c r="L5135" s="41">
        <v>8862.0829444390547</v>
      </c>
      <c r="M5135" s="41">
        <v>161.68990135053036</v>
      </c>
      <c r="N5135" s="41">
        <v>2091.5791906414661</v>
      </c>
      <c r="O5135" s="41">
        <v>32966.318569775256</v>
      </c>
      <c r="P5135" s="41">
        <v>156447.48938552887</v>
      </c>
      <c r="Q5135" s="41">
        <v>0</v>
      </c>
      <c r="R5135" s="41">
        <v>178.73162253502582</v>
      </c>
      <c r="S5135" s="41">
        <v>0</v>
      </c>
      <c r="T5135" s="41">
        <v>0</v>
      </c>
    </row>
    <row r="5136" spans="1:20">
      <c r="A5136">
        <v>10</v>
      </c>
      <c r="B5136" s="197">
        <v>43769.708333320894</v>
      </c>
      <c r="C5136" s="41">
        <v>424610.77710858965</v>
      </c>
      <c r="D5136" s="41">
        <v>145105.54068771744</v>
      </c>
      <c r="E5136" s="41">
        <v>43763.862834634383</v>
      </c>
      <c r="F5136" s="41">
        <v>601.83576928995603</v>
      </c>
      <c r="G5136" s="41">
        <v>100.04464397949576</v>
      </c>
      <c r="H5136" s="41">
        <v>29620.548362647118</v>
      </c>
      <c r="I5136" s="41">
        <v>5158.6054090258804</v>
      </c>
      <c r="J5136" s="41">
        <v>1303.4892262793771</v>
      </c>
      <c r="K5136" s="41">
        <v>0</v>
      </c>
      <c r="L5136" s="41">
        <v>8497.8644103822444</v>
      </c>
      <c r="M5136" s="41">
        <v>155.2141794297261</v>
      </c>
      <c r="N5136" s="41">
        <v>2036.153551394947</v>
      </c>
      <c r="O5136" s="41">
        <v>31225.196052398878</v>
      </c>
      <c r="P5136" s="41">
        <v>156870.07410457905</v>
      </c>
      <c r="Q5136" s="41">
        <v>0</v>
      </c>
      <c r="R5136" s="41">
        <v>172.34787683119987</v>
      </c>
      <c r="S5136" s="41">
        <v>0</v>
      </c>
      <c r="T5136" s="41">
        <v>0</v>
      </c>
    </row>
    <row r="5137" spans="1:20">
      <c r="A5137">
        <v>10</v>
      </c>
      <c r="B5137" s="197">
        <v>43769.749999987558</v>
      </c>
      <c r="C5137" s="41">
        <v>420249.14524190885</v>
      </c>
      <c r="D5137" s="41">
        <v>147605.54522080615</v>
      </c>
      <c r="E5137" s="41">
        <v>40829.027412428572</v>
      </c>
      <c r="F5137" s="41">
        <v>561.40988991458858</v>
      </c>
      <c r="G5137" s="41">
        <v>93.31900836339743</v>
      </c>
      <c r="H5137" s="41">
        <v>28405.218281847065</v>
      </c>
      <c r="I5137" s="41">
        <v>4946.3634278374429</v>
      </c>
      <c r="J5137" s="41">
        <v>1249.785173481569</v>
      </c>
      <c r="K5137" s="41">
        <v>0</v>
      </c>
      <c r="L5137" s="41">
        <v>8149.1973258281469</v>
      </c>
      <c r="M5137" s="41">
        <v>148.82815794937346</v>
      </c>
      <c r="N5137" s="41">
        <v>1921.1618279282184</v>
      </c>
      <c r="O5137" s="41">
        <v>30452.234889719854</v>
      </c>
      <c r="P5137" s="41">
        <v>155717.86513385869</v>
      </c>
      <c r="Q5137" s="41">
        <v>0</v>
      </c>
      <c r="R5137" s="41">
        <v>169.18949194580239</v>
      </c>
      <c r="S5137" s="41">
        <v>0</v>
      </c>
      <c r="T5137" s="41">
        <v>0</v>
      </c>
    </row>
    <row r="5138" spans="1:20">
      <c r="A5138">
        <v>10</v>
      </c>
      <c r="B5138" s="197">
        <v>43769.791666654222</v>
      </c>
      <c r="C5138" s="41">
        <v>471147.55435570586</v>
      </c>
      <c r="D5138" s="41">
        <v>186343.71734016878</v>
      </c>
      <c r="E5138" s="41">
        <v>43906.405841147665</v>
      </c>
      <c r="F5138" s="41">
        <v>605.14292568437907</v>
      </c>
      <c r="G5138" s="41">
        <v>100.66215248518493</v>
      </c>
      <c r="H5138" s="41">
        <v>27366.025912596706</v>
      </c>
      <c r="I5138" s="41">
        <v>4776.5977996263837</v>
      </c>
      <c r="J5138" s="41">
        <v>1207.7755010877975</v>
      </c>
      <c r="K5138" s="41">
        <v>0</v>
      </c>
      <c r="L5138" s="41">
        <v>7851.0625397304793</v>
      </c>
      <c r="M5138" s="41">
        <v>143.72018193863852</v>
      </c>
      <c r="N5138" s="41">
        <v>1816.529367009078</v>
      </c>
      <c r="O5138" s="41">
        <v>31416.654963669338</v>
      </c>
      <c r="P5138" s="41">
        <v>155505.16860983364</v>
      </c>
      <c r="Q5138" s="41">
        <v>0</v>
      </c>
      <c r="R5138" s="41">
        <v>174.669232236423</v>
      </c>
      <c r="S5138" s="41">
        <v>8242.7065054646318</v>
      </c>
      <c r="T5138" s="41">
        <v>1690.7154830267932</v>
      </c>
    </row>
    <row r="5139" spans="1:20">
      <c r="A5139">
        <v>10</v>
      </c>
      <c r="B5139" s="197">
        <v>43769.833333320887</v>
      </c>
      <c r="C5139" s="41">
        <v>476624.20208616857</v>
      </c>
      <c r="D5139" s="41">
        <v>189306.62386687484</v>
      </c>
      <c r="E5139" s="41">
        <v>46665.169349499134</v>
      </c>
      <c r="F5139" s="41">
        <v>643.30546093743521</v>
      </c>
      <c r="G5139" s="41">
        <v>107.01769728426694</v>
      </c>
      <c r="H5139" s="41">
        <v>27323.407515852377</v>
      </c>
      <c r="I5139" s="41">
        <v>4770.1948423596477</v>
      </c>
      <c r="J5139" s="41">
        <v>1206.2401276933244</v>
      </c>
      <c r="K5139" s="41">
        <v>0</v>
      </c>
      <c r="L5139" s="41">
        <v>7838.8357115000508</v>
      </c>
      <c r="M5139" s="41">
        <v>143.52752720363185</v>
      </c>
      <c r="N5139" s="41">
        <v>1828.9284626084257</v>
      </c>
      <c r="O5139" s="41">
        <v>31805.426128126157</v>
      </c>
      <c r="P5139" s="41">
        <v>154707.36557436801</v>
      </c>
      <c r="Q5139" s="41">
        <v>0</v>
      </c>
      <c r="R5139" s="41">
        <v>178.96805502555097</v>
      </c>
      <c r="S5139" s="41">
        <v>8380.2615284672247</v>
      </c>
      <c r="T5139" s="41">
        <v>1718.9302383685183</v>
      </c>
    </row>
    <row r="5140" spans="1:20">
      <c r="A5140">
        <v>10</v>
      </c>
      <c r="B5140" s="197">
        <v>43769.874999987551</v>
      </c>
      <c r="C5140" s="41">
        <v>487148.63496168214</v>
      </c>
      <c r="D5140" s="41">
        <v>204223.35158222984</v>
      </c>
      <c r="E5140" s="41">
        <v>42635.939912916685</v>
      </c>
      <c r="F5140" s="41">
        <v>587.92280292323414</v>
      </c>
      <c r="G5140" s="41">
        <v>97.8102751077097</v>
      </c>
      <c r="H5140" s="41">
        <v>25257.062354631089</v>
      </c>
      <c r="I5140" s="41">
        <v>4410.6659508126049</v>
      </c>
      <c r="J5140" s="41">
        <v>1115.392274496525</v>
      </c>
      <c r="K5140" s="41">
        <v>0</v>
      </c>
      <c r="L5140" s="41">
        <v>7246.0201839100437</v>
      </c>
      <c r="M5140" s="41">
        <v>132.70987835126672</v>
      </c>
      <c r="N5140" s="41">
        <v>1711.1752917852311</v>
      </c>
      <c r="O5140" s="41">
        <v>30643.365571818045</v>
      </c>
      <c r="P5140" s="41">
        <v>158801.69295371382</v>
      </c>
      <c r="Q5140" s="41">
        <v>0</v>
      </c>
      <c r="R5140" s="41">
        <v>189.02505996628648</v>
      </c>
      <c r="S5140" s="41">
        <v>8378.0286341955798</v>
      </c>
      <c r="T5140" s="41">
        <v>1718.4722348241696</v>
      </c>
    </row>
    <row r="5141" spans="1:20">
      <c r="A5141">
        <v>10</v>
      </c>
      <c r="B5141" s="197">
        <v>43769.916666654215</v>
      </c>
      <c r="C5141" s="41">
        <v>445236.27713965625</v>
      </c>
      <c r="D5141" s="41">
        <v>170066.47747105916</v>
      </c>
      <c r="E5141" s="41">
        <v>39219.524621461613</v>
      </c>
      <c r="F5141" s="41">
        <v>539.95408383051233</v>
      </c>
      <c r="G5141" s="41">
        <v>89.782781452010767</v>
      </c>
      <c r="H5141" s="41">
        <v>23190.185576022512</v>
      </c>
      <c r="I5141" s="41">
        <v>4043.2965584195917</v>
      </c>
      <c r="J5141" s="41">
        <v>1021.953442905232</v>
      </c>
      <c r="K5141" s="41">
        <v>0</v>
      </c>
      <c r="L5141" s="41">
        <v>6653.0521401538945</v>
      </c>
      <c r="M5141" s="41">
        <v>121.65632137865734</v>
      </c>
      <c r="N5141" s="41">
        <v>1684.7701259182315</v>
      </c>
      <c r="O5141" s="41">
        <v>27153.760596916542</v>
      </c>
      <c r="P5141" s="41">
        <v>161169.60002718549</v>
      </c>
      <c r="Q5141" s="41">
        <v>0</v>
      </c>
      <c r="R5141" s="41">
        <v>167.00935889732168</v>
      </c>
      <c r="S5141" s="41">
        <v>8393.589921783172</v>
      </c>
      <c r="T5141" s="41">
        <v>1721.6641122723129</v>
      </c>
    </row>
    <row r="5142" spans="1:20">
      <c r="A5142">
        <v>10</v>
      </c>
      <c r="B5142" s="197">
        <v>43769.958333320879</v>
      </c>
      <c r="C5142" s="41">
        <v>455516.32109522918</v>
      </c>
      <c r="D5142" s="41">
        <v>178089.83397781948</v>
      </c>
      <c r="E5142" s="41">
        <v>38643.306270817084</v>
      </c>
      <c r="F5142" s="41">
        <v>532.19941908775058</v>
      </c>
      <c r="G5142" s="41">
        <v>88.503862050542608</v>
      </c>
      <c r="H5142" s="41">
        <v>23145.979916324966</v>
      </c>
      <c r="I5142" s="41">
        <v>4036.9424507452222</v>
      </c>
      <c r="J5142" s="41">
        <v>1020.4686663024607</v>
      </c>
      <c r="K5142" s="41">
        <v>0</v>
      </c>
      <c r="L5142" s="41">
        <v>6640.3699406995793</v>
      </c>
      <c r="M5142" s="41">
        <v>121.46513644969188</v>
      </c>
      <c r="N5142" s="41">
        <v>1651.6788066893712</v>
      </c>
      <c r="O5142" s="41">
        <v>28072.803493162486</v>
      </c>
      <c r="P5142" s="41">
        <v>163196.38082328488</v>
      </c>
      <c r="Q5142" s="41">
        <v>0</v>
      </c>
      <c r="R5142" s="41">
        <v>165.12483713272036</v>
      </c>
      <c r="S5142" s="41">
        <v>8390.2785910825569</v>
      </c>
      <c r="T5142" s="41">
        <v>1720.9849035804132</v>
      </c>
    </row>
    <row r="5143" spans="1:20">
      <c r="A5143">
        <v>11</v>
      </c>
      <c r="B5143" s="197">
        <v>43769.999999987544</v>
      </c>
      <c r="C5143" s="41">
        <v>387118.95811397344</v>
      </c>
      <c r="D5143" s="41">
        <v>116825.65261993029</v>
      </c>
      <c r="E5143" s="41">
        <v>31784.596943592198</v>
      </c>
      <c r="F5143" s="41">
        <v>519.31724333421607</v>
      </c>
      <c r="G5143" s="41">
        <v>81.31576218349251</v>
      </c>
      <c r="H5143" s="41">
        <v>21774.372597142999</v>
      </c>
      <c r="I5143" s="41">
        <v>3977.9772801736385</v>
      </c>
      <c r="J5143" s="41">
        <v>836.24974787912947</v>
      </c>
      <c r="K5143" s="41">
        <v>0</v>
      </c>
      <c r="L5143" s="41">
        <v>6014.003022675246</v>
      </c>
      <c r="M5143" s="41">
        <v>113.35059869779047</v>
      </c>
      <c r="N5143" s="41">
        <v>1744.8372059030412</v>
      </c>
      <c r="O5143" s="41">
        <v>22671.185953108205</v>
      </c>
      <c r="P5143" s="41">
        <v>170480.4546326455</v>
      </c>
      <c r="Q5143" s="41">
        <v>0</v>
      </c>
      <c r="R5143" s="41">
        <v>151.2588506526341</v>
      </c>
      <c r="S5143" s="41">
        <v>8398.0182448075939</v>
      </c>
      <c r="T5143" s="41">
        <v>1746.3674112474803</v>
      </c>
    </row>
    <row r="5144" spans="1:20">
      <c r="A5144">
        <v>11</v>
      </c>
      <c r="B5144" s="197">
        <v>43770.041666654208</v>
      </c>
      <c r="C5144" s="41">
        <v>391618.60384516342</v>
      </c>
      <c r="D5144" s="41">
        <v>126418.51756731616</v>
      </c>
      <c r="E5144" s="41">
        <v>31710.796039856148</v>
      </c>
      <c r="F5144" s="41">
        <v>518.49331437662511</v>
      </c>
      <c r="G5144" s="41">
        <v>81.204409630748074</v>
      </c>
      <c r="H5144" s="41">
        <v>21256.998129720552</v>
      </c>
      <c r="I5144" s="41">
        <v>3886.3200619846684</v>
      </c>
      <c r="J5144" s="41">
        <v>817.1592939352231</v>
      </c>
      <c r="K5144" s="41">
        <v>0</v>
      </c>
      <c r="L5144" s="41">
        <v>5871.1060644711852</v>
      </c>
      <c r="M5144" s="41">
        <v>110.73886921193473</v>
      </c>
      <c r="N5144" s="41">
        <v>1696.9249202319784</v>
      </c>
      <c r="O5144" s="41">
        <v>20553.808752884022</v>
      </c>
      <c r="P5144" s="41">
        <v>168411.4184636065</v>
      </c>
      <c r="Q5144" s="41">
        <v>0</v>
      </c>
      <c r="R5144" s="41">
        <v>150.30775007094999</v>
      </c>
      <c r="S5144" s="41">
        <v>8390.0912208049758</v>
      </c>
      <c r="T5144" s="41">
        <v>1744.7189870618211</v>
      </c>
    </row>
    <row r="5145" spans="1:20">
      <c r="A5145">
        <v>11</v>
      </c>
      <c r="B5145" s="197">
        <v>43770.083333320872</v>
      </c>
      <c r="C5145" s="41">
        <v>379318.16881760652</v>
      </c>
      <c r="D5145" s="41">
        <v>118781.67057505289</v>
      </c>
      <c r="E5145" s="41">
        <v>32088.677052962161</v>
      </c>
      <c r="F5145" s="41">
        <v>524.28035173408261</v>
      </c>
      <c r="G5145" s="41">
        <v>82.0831589724487</v>
      </c>
      <c r="H5145" s="41">
        <v>19964.147103320596</v>
      </c>
      <c r="I5145" s="41">
        <v>3647.2299423990057</v>
      </c>
      <c r="J5145" s="41">
        <v>766.62915571980352</v>
      </c>
      <c r="K5145" s="41">
        <v>0</v>
      </c>
      <c r="L5145" s="41">
        <v>5514.0252831099669</v>
      </c>
      <c r="M5145" s="41">
        <v>103.92610828118899</v>
      </c>
      <c r="N5145" s="41">
        <v>1644.839589042492</v>
      </c>
      <c r="O5145" s="41">
        <v>19596.423230124554</v>
      </c>
      <c r="P5145" s="41">
        <v>166305.98306897876</v>
      </c>
      <c r="Q5145" s="41">
        <v>0</v>
      </c>
      <c r="R5145" s="41">
        <v>152.86757583156989</v>
      </c>
      <c r="S5145" s="41">
        <v>8398.8468934019329</v>
      </c>
      <c r="T5145" s="41">
        <v>1746.5397286750378</v>
      </c>
    </row>
    <row r="5146" spans="1:20">
      <c r="A5146">
        <v>11</v>
      </c>
      <c r="B5146" s="197">
        <v>43770.124999987536</v>
      </c>
      <c r="C5146" s="41">
        <v>389049.002411108</v>
      </c>
      <c r="D5146" s="41">
        <v>127419.72557709795</v>
      </c>
      <c r="E5146" s="41">
        <v>31364.827937577662</v>
      </c>
      <c r="F5146" s="41">
        <v>512.86673904649717</v>
      </c>
      <c r="G5146" s="41">
        <v>80.32240307173349</v>
      </c>
      <c r="H5146" s="41">
        <v>21321.881389428483</v>
      </c>
      <c r="I5146" s="41">
        <v>3898.4122408162898</v>
      </c>
      <c r="J5146" s="41">
        <v>819.69375815558737</v>
      </c>
      <c r="K5146" s="41">
        <v>0</v>
      </c>
      <c r="L5146" s="41">
        <v>5889.0265863261175</v>
      </c>
      <c r="M5146" s="41">
        <v>111.08343018189208</v>
      </c>
      <c r="N5146" s="41">
        <v>1686.2756673047668</v>
      </c>
      <c r="O5146" s="41">
        <v>19494.090534882973</v>
      </c>
      <c r="P5146" s="41">
        <v>166166.1080716523</v>
      </c>
      <c r="Q5146" s="41">
        <v>0</v>
      </c>
      <c r="R5146" s="41">
        <v>150.47582147486483</v>
      </c>
      <c r="S5146" s="41">
        <v>8389.59620544475</v>
      </c>
      <c r="T5146" s="41">
        <v>1744.6160486461179</v>
      </c>
    </row>
    <row r="5147" spans="1:20">
      <c r="A5147">
        <v>11</v>
      </c>
      <c r="B5147" s="197">
        <v>43770.166666654201</v>
      </c>
      <c r="C5147" s="41">
        <v>388353.94129755598</v>
      </c>
      <c r="D5147" s="41">
        <v>125392.19323970767</v>
      </c>
      <c r="E5147" s="41">
        <v>30933.302880959312</v>
      </c>
      <c r="F5147" s="41">
        <v>505.7757962759141</v>
      </c>
      <c r="G5147" s="41">
        <v>79.210291779483711</v>
      </c>
      <c r="H5147" s="41">
        <v>22579.703265197397</v>
      </c>
      <c r="I5147" s="41">
        <v>4128.1036433253976</v>
      </c>
      <c r="J5147" s="41">
        <v>867.97230999306521</v>
      </c>
      <c r="K5147" s="41">
        <v>0</v>
      </c>
      <c r="L5147" s="41">
        <v>6236.4324428720756</v>
      </c>
      <c r="M5147" s="41">
        <v>117.62837907335638</v>
      </c>
      <c r="N5147" s="41">
        <v>1708.0965412091291</v>
      </c>
      <c r="O5147" s="41">
        <v>19761.549920381767</v>
      </c>
      <c r="P5147" s="41">
        <v>165765.27520496558</v>
      </c>
      <c r="Q5147" s="41">
        <v>0</v>
      </c>
      <c r="R5147" s="41">
        <v>143.58752028614555</v>
      </c>
      <c r="S5147" s="41">
        <v>8390.339288752406</v>
      </c>
      <c r="T5147" s="41">
        <v>1744.7705727772291</v>
      </c>
    </row>
    <row r="5148" spans="1:20">
      <c r="A5148">
        <v>11</v>
      </c>
      <c r="B5148" s="197">
        <v>43770.208333320865</v>
      </c>
      <c r="C5148" s="41">
        <v>400688.9614560082</v>
      </c>
      <c r="D5148" s="41">
        <v>135156.43764943446</v>
      </c>
      <c r="E5148" s="41">
        <v>30407.113641285086</v>
      </c>
      <c r="F5148" s="41">
        <v>497.61244335626009</v>
      </c>
      <c r="G5148" s="41">
        <v>77.961878891849011</v>
      </c>
      <c r="H5148" s="41">
        <v>24505.548165232343</v>
      </c>
      <c r="I5148" s="41">
        <v>4484.1596867904136</v>
      </c>
      <c r="J5148" s="41">
        <v>943.20011011027418</v>
      </c>
      <c r="K5148" s="41">
        <v>0</v>
      </c>
      <c r="L5148" s="41">
        <v>6768.343844605577</v>
      </c>
      <c r="M5148" s="41">
        <v>127.7740292000872</v>
      </c>
      <c r="N5148" s="41">
        <v>1857.0715293046976</v>
      </c>
      <c r="O5148" s="41">
        <v>20683.645942628653</v>
      </c>
      <c r="P5148" s="41">
        <v>164905.77838847609</v>
      </c>
      <c r="Q5148" s="41">
        <v>0</v>
      </c>
      <c r="R5148" s="41">
        <v>151.57078614760385</v>
      </c>
      <c r="S5148" s="41">
        <v>8380.1016948343404</v>
      </c>
      <c r="T5148" s="41">
        <v>1742.6416657104758</v>
      </c>
    </row>
    <row r="5149" spans="1:20">
      <c r="A5149">
        <v>11</v>
      </c>
      <c r="B5149" s="197">
        <v>43770.249999987529</v>
      </c>
      <c r="C5149" s="41">
        <v>429416.83968861611</v>
      </c>
      <c r="D5149" s="41">
        <v>151156.66967459369</v>
      </c>
      <c r="E5149" s="41">
        <v>33558.452610416105</v>
      </c>
      <c r="F5149" s="41">
        <v>550.10937144461366</v>
      </c>
      <c r="G5149" s="41">
        <v>86.248092659408471</v>
      </c>
      <c r="H5149" s="41">
        <v>31018.949916826354</v>
      </c>
      <c r="I5149" s="41">
        <v>5685.5806128910945</v>
      </c>
      <c r="J5149" s="41">
        <v>1196.7597798080785</v>
      </c>
      <c r="K5149" s="41">
        <v>0</v>
      </c>
      <c r="L5149" s="41">
        <v>8567.3218701365749</v>
      </c>
      <c r="M5149" s="41">
        <v>162.00795555766101</v>
      </c>
      <c r="N5149" s="41">
        <v>1980.9339493026639</v>
      </c>
      <c r="O5149" s="41">
        <v>23690.189735727861</v>
      </c>
      <c r="P5149" s="41">
        <v>161503.94610447492</v>
      </c>
      <c r="Q5149" s="41">
        <v>0</v>
      </c>
      <c r="R5149" s="41">
        <v>159.84684904704307</v>
      </c>
      <c r="S5149" s="41">
        <v>8361.1272373605098</v>
      </c>
      <c r="T5149" s="41">
        <v>1738.6959283695398</v>
      </c>
    </row>
    <row r="5150" spans="1:20">
      <c r="A5150">
        <v>11</v>
      </c>
      <c r="B5150" s="197">
        <v>43770.291666654193</v>
      </c>
      <c r="C5150" s="41">
        <v>437892.56715803756</v>
      </c>
      <c r="D5150" s="41">
        <v>151570.50559103716</v>
      </c>
      <c r="E5150" s="41">
        <v>37805.354528984608</v>
      </c>
      <c r="F5150" s="41">
        <v>619.90414200581824</v>
      </c>
      <c r="G5150" s="41">
        <v>97.20904484885645</v>
      </c>
      <c r="H5150" s="41">
        <v>35904.654084596077</v>
      </c>
      <c r="I5150" s="41">
        <v>6582.9807284087601</v>
      </c>
      <c r="J5150" s="41">
        <v>1385.9144692215657</v>
      </c>
      <c r="K5150" s="41">
        <v>0</v>
      </c>
      <c r="L5150" s="41">
        <v>9916.7357052208281</v>
      </c>
      <c r="M5150" s="41">
        <v>187.57895136811311</v>
      </c>
      <c r="N5150" s="41">
        <v>2263.5105910764596</v>
      </c>
      <c r="O5150" s="41">
        <v>28230.170282866387</v>
      </c>
      <c r="P5150" s="41">
        <v>158790.969750736</v>
      </c>
      <c r="Q5150" s="41">
        <v>0</v>
      </c>
      <c r="R5150" s="41">
        <v>162.3887445909767</v>
      </c>
      <c r="S5150" s="41">
        <v>3621.5826199167841</v>
      </c>
      <c r="T5150" s="41">
        <v>753.10792315919252</v>
      </c>
    </row>
    <row r="5151" spans="1:20">
      <c r="A5151">
        <v>11</v>
      </c>
      <c r="B5151" s="197">
        <v>43770.333333320857</v>
      </c>
      <c r="C5151" s="41">
        <v>446575.7913782759</v>
      </c>
      <c r="D5151" s="41">
        <v>142494.21553744641</v>
      </c>
      <c r="E5151" s="41">
        <v>47057.26010508951</v>
      </c>
      <c r="F5151" s="41">
        <v>771.6936813117004</v>
      </c>
      <c r="G5151" s="41">
        <v>121.02240484123169</v>
      </c>
      <c r="H5151" s="41">
        <v>40895.837140730677</v>
      </c>
      <c r="I5151" s="41">
        <v>7498.9079678009239</v>
      </c>
      <c r="J5151" s="41">
        <v>1578.8852424676029</v>
      </c>
      <c r="K5151" s="41">
        <v>0</v>
      </c>
      <c r="L5151" s="41">
        <v>11295.282428089778</v>
      </c>
      <c r="M5151" s="41">
        <v>213.67786889239429</v>
      </c>
      <c r="N5151" s="41">
        <v>2313.1692949351909</v>
      </c>
      <c r="O5151" s="41">
        <v>30503.828863707411</v>
      </c>
      <c r="P5151" s="41">
        <v>161683.7319287243</v>
      </c>
      <c r="Q5151" s="41">
        <v>0</v>
      </c>
      <c r="R5151" s="41">
        <v>148.27891423870668</v>
      </c>
      <c r="S5151" s="41">
        <v>0</v>
      </c>
      <c r="T5151" s="41">
        <v>0</v>
      </c>
    </row>
    <row r="5152" spans="1:20">
      <c r="A5152">
        <v>11</v>
      </c>
      <c r="B5152" s="197">
        <v>43770.374999987522</v>
      </c>
      <c r="C5152" s="41">
        <v>450202.00976907089</v>
      </c>
      <c r="D5152" s="41">
        <v>141092.05613049131</v>
      </c>
      <c r="E5152" s="41">
        <v>51656.805588260737</v>
      </c>
      <c r="F5152" s="41">
        <v>847.27211151669349</v>
      </c>
      <c r="G5152" s="41">
        <v>132.88172141110005</v>
      </c>
      <c r="H5152" s="41">
        <v>41140.787385500516</v>
      </c>
      <c r="I5152" s="41">
        <v>7545.1621643430308</v>
      </c>
      <c r="J5152" s="41">
        <v>1588.7026492259106</v>
      </c>
      <c r="K5152" s="41">
        <v>0</v>
      </c>
      <c r="L5152" s="41">
        <v>11362.936800489199</v>
      </c>
      <c r="M5152" s="41">
        <v>214.99586055023107</v>
      </c>
      <c r="N5152" s="41">
        <v>2371.8429444474291</v>
      </c>
      <c r="O5152" s="41">
        <v>29853.572802122144</v>
      </c>
      <c r="P5152" s="41">
        <v>162233.31941914858</v>
      </c>
      <c r="Q5152" s="41">
        <v>0</v>
      </c>
      <c r="R5152" s="41">
        <v>161.6741915639717</v>
      </c>
      <c r="S5152" s="41">
        <v>0</v>
      </c>
      <c r="T5152" s="41">
        <v>0</v>
      </c>
    </row>
    <row r="5153" spans="1:20">
      <c r="A5153">
        <v>11</v>
      </c>
      <c r="B5153" s="197">
        <v>43770.416666654186</v>
      </c>
      <c r="C5153" s="41">
        <v>455489.77677653346</v>
      </c>
      <c r="D5153" s="41">
        <v>145930.84108088177</v>
      </c>
      <c r="E5153" s="41">
        <v>51223.18295987021</v>
      </c>
      <c r="F5153" s="41">
        <v>840.37525689838719</v>
      </c>
      <c r="G5153" s="41">
        <v>131.81049548870047</v>
      </c>
      <c r="H5153" s="41">
        <v>41975.298216475778</v>
      </c>
      <c r="I5153" s="41">
        <v>7700.1839358433153</v>
      </c>
      <c r="J5153" s="41">
        <v>1621.4723318512961</v>
      </c>
      <c r="K5153" s="41">
        <v>0</v>
      </c>
      <c r="L5153" s="41">
        <v>11593.425676232924</v>
      </c>
      <c r="M5153" s="41">
        <v>219.41313329292066</v>
      </c>
      <c r="N5153" s="41">
        <v>2310.0267591204429</v>
      </c>
      <c r="O5153" s="41">
        <v>30158.028163359315</v>
      </c>
      <c r="P5153" s="41">
        <v>161629.30109860157</v>
      </c>
      <c r="Q5153" s="41">
        <v>0</v>
      </c>
      <c r="R5153" s="41">
        <v>156.41766861688831</v>
      </c>
      <c r="S5153" s="41">
        <v>0</v>
      </c>
      <c r="T5153" s="41">
        <v>0</v>
      </c>
    </row>
    <row r="5154" spans="1:20">
      <c r="A5154">
        <v>11</v>
      </c>
      <c r="B5154" s="197">
        <v>43770.45833332085</v>
      </c>
      <c r="C5154" s="41">
        <v>443786.00273373368</v>
      </c>
      <c r="D5154" s="41">
        <v>137898.04941551288</v>
      </c>
      <c r="E5154" s="41">
        <v>49776.569103704183</v>
      </c>
      <c r="F5154" s="41">
        <v>816.20727686461805</v>
      </c>
      <c r="G5154" s="41">
        <v>127.99953663070362</v>
      </c>
      <c r="H5154" s="41">
        <v>40713.880342903765</v>
      </c>
      <c r="I5154" s="41">
        <v>7464.8075012122581</v>
      </c>
      <c r="J5154" s="41">
        <v>1571.6587523822498</v>
      </c>
      <c r="K5154" s="41">
        <v>0</v>
      </c>
      <c r="L5154" s="41">
        <v>11245.026618089036</v>
      </c>
      <c r="M5154" s="41">
        <v>212.70619207489113</v>
      </c>
      <c r="N5154" s="41">
        <v>2316.5451198350584</v>
      </c>
      <c r="O5154" s="41">
        <v>30501.465745808131</v>
      </c>
      <c r="P5154" s="41">
        <v>160978.52820661565</v>
      </c>
      <c r="Q5154" s="41">
        <v>0</v>
      </c>
      <c r="R5154" s="41">
        <v>162.55892210022486</v>
      </c>
      <c r="S5154" s="41">
        <v>0</v>
      </c>
      <c r="T5154" s="41">
        <v>0</v>
      </c>
    </row>
    <row r="5155" spans="1:20">
      <c r="A5155">
        <v>11</v>
      </c>
      <c r="B5155" s="197">
        <v>43770.499999987514</v>
      </c>
      <c r="C5155" s="41">
        <v>420207.92401637603</v>
      </c>
      <c r="D5155" s="41">
        <v>115036.34784055795</v>
      </c>
      <c r="E5155" s="41">
        <v>50044.228422800748</v>
      </c>
      <c r="F5155" s="41">
        <v>819.50585056905516</v>
      </c>
      <c r="G5155" s="41">
        <v>128.46340942956959</v>
      </c>
      <c r="H5155" s="41">
        <v>40168.803156958551</v>
      </c>
      <c r="I5155" s="41">
        <v>7355.0828026561139</v>
      </c>
      <c r="J5155" s="41">
        <v>1547.9133985825615</v>
      </c>
      <c r="K5155" s="41">
        <v>0</v>
      </c>
      <c r="L5155" s="41">
        <v>11094.478269141617</v>
      </c>
      <c r="M5155" s="41">
        <v>209.5796382015792</v>
      </c>
      <c r="N5155" s="41">
        <v>2242.8724959853766</v>
      </c>
      <c r="O5155" s="41">
        <v>30716.484637662477</v>
      </c>
      <c r="P5155" s="41">
        <v>160681.58041881674</v>
      </c>
      <c r="Q5155" s="41">
        <v>0</v>
      </c>
      <c r="R5155" s="41">
        <v>162.58367501371731</v>
      </c>
      <c r="S5155" s="41">
        <v>0</v>
      </c>
      <c r="T5155" s="41">
        <v>0</v>
      </c>
    </row>
    <row r="5156" spans="1:20">
      <c r="A5156">
        <v>11</v>
      </c>
      <c r="B5156" s="197">
        <v>43770.541666654179</v>
      </c>
      <c r="C5156" s="41">
        <v>405532.87059305422</v>
      </c>
      <c r="D5156" s="41">
        <v>104477.32464297145</v>
      </c>
      <c r="E5156" s="41">
        <v>48608.473068773499</v>
      </c>
      <c r="F5156" s="41">
        <v>795.26650628454672</v>
      </c>
      <c r="G5156" s="41">
        <v>124.62548545202557</v>
      </c>
      <c r="H5156" s="41">
        <v>38992.425198008998</v>
      </c>
      <c r="I5156" s="41">
        <v>7133.1535762159838</v>
      </c>
      <c r="J5156" s="41">
        <v>1500.7468934304661</v>
      </c>
      <c r="K5156" s="41">
        <v>0</v>
      </c>
      <c r="L5156" s="41">
        <v>10769.56692809754</v>
      </c>
      <c r="M5156" s="41">
        <v>203.25586888019481</v>
      </c>
      <c r="N5156" s="41">
        <v>2208.9466456679247</v>
      </c>
      <c r="O5156" s="41">
        <v>30867.707017651181</v>
      </c>
      <c r="P5156" s="41">
        <v>159679.13947153909</v>
      </c>
      <c r="Q5156" s="41">
        <v>0</v>
      </c>
      <c r="R5156" s="41">
        <v>172.23929008131319</v>
      </c>
      <c r="S5156" s="41">
        <v>0</v>
      </c>
      <c r="T5156" s="41">
        <v>0</v>
      </c>
    </row>
    <row r="5157" spans="1:20">
      <c r="A5157">
        <v>11</v>
      </c>
      <c r="B5157" s="197">
        <v>43770.583333320843</v>
      </c>
      <c r="C5157" s="41">
        <v>376755.20149824891</v>
      </c>
      <c r="D5157" s="41">
        <v>82727.402192879352</v>
      </c>
      <c r="E5157" s="41">
        <v>48762.425694421101</v>
      </c>
      <c r="F5157" s="41">
        <v>796.07872943695895</v>
      </c>
      <c r="G5157" s="41">
        <v>124.65657400556546</v>
      </c>
      <c r="H5157" s="41">
        <v>35980.111304558639</v>
      </c>
      <c r="I5157" s="41">
        <v>6568.0104445000215</v>
      </c>
      <c r="J5157" s="41">
        <v>1380.7807029682376</v>
      </c>
      <c r="K5157" s="41">
        <v>0</v>
      </c>
      <c r="L5157" s="41">
        <v>9937.5767166857004</v>
      </c>
      <c r="M5157" s="41">
        <v>187.15238014253353</v>
      </c>
      <c r="N5157" s="41">
        <v>2119.6969117925646</v>
      </c>
      <c r="O5157" s="41">
        <v>29611.823788317892</v>
      </c>
      <c r="P5157" s="41">
        <v>158385.93870876468</v>
      </c>
      <c r="Q5157" s="41">
        <v>0</v>
      </c>
      <c r="R5157" s="41">
        <v>173.54734977568671</v>
      </c>
      <c r="S5157" s="41">
        <v>0</v>
      </c>
      <c r="T5157" s="41">
        <v>0</v>
      </c>
    </row>
    <row r="5158" spans="1:20">
      <c r="A5158">
        <v>11</v>
      </c>
      <c r="B5158" s="197">
        <v>43770.624999987507</v>
      </c>
      <c r="C5158" s="41">
        <v>375523.76467518293</v>
      </c>
      <c r="D5158" s="41">
        <v>90093.590767639878</v>
      </c>
      <c r="E5158" s="41">
        <v>46515.967822768325</v>
      </c>
      <c r="F5158" s="41">
        <v>759.605070026014</v>
      </c>
      <c r="G5158" s="41">
        <v>118.94640341701242</v>
      </c>
      <c r="H5158" s="41">
        <v>34282.204173162158</v>
      </c>
      <c r="I5158" s="41">
        <v>6259.723411359184</v>
      </c>
      <c r="J5158" s="41">
        <v>1315.9830987885141</v>
      </c>
      <c r="K5158" s="41">
        <v>0</v>
      </c>
      <c r="L5158" s="41">
        <v>9468.62090292416</v>
      </c>
      <c r="M5158" s="41">
        <v>178.36788558258615</v>
      </c>
      <c r="N5158" s="41">
        <v>2060.8248819560272</v>
      </c>
      <c r="O5158" s="41">
        <v>27282.284278091865</v>
      </c>
      <c r="P5158" s="41">
        <v>157026.2318897091</v>
      </c>
      <c r="Q5158" s="41">
        <v>0</v>
      </c>
      <c r="R5158" s="41">
        <v>161.41408975809671</v>
      </c>
      <c r="S5158" s="41">
        <v>0</v>
      </c>
      <c r="T5158" s="41">
        <v>0</v>
      </c>
    </row>
    <row r="5159" spans="1:20">
      <c r="A5159">
        <v>11</v>
      </c>
      <c r="B5159" s="197">
        <v>43770.666666654171</v>
      </c>
      <c r="C5159" s="41">
        <v>374652.12066821195</v>
      </c>
      <c r="D5159" s="41">
        <v>98609.258119984166</v>
      </c>
      <c r="E5159" s="41">
        <v>44409.312526692309</v>
      </c>
      <c r="F5159" s="41">
        <v>725.27460565399906</v>
      </c>
      <c r="G5159" s="41">
        <v>113.56948026737169</v>
      </c>
      <c r="H5159" s="41">
        <v>30102.648143060851</v>
      </c>
      <c r="I5159" s="41">
        <v>5497.1012653318085</v>
      </c>
      <c r="J5159" s="41">
        <v>1155.6454444722251</v>
      </c>
      <c r="K5159" s="41">
        <v>0</v>
      </c>
      <c r="L5159" s="41">
        <v>8314.2426315719058</v>
      </c>
      <c r="M5159" s="41">
        <v>156.63732486188152</v>
      </c>
      <c r="N5159" s="41">
        <v>1983.3320426069179</v>
      </c>
      <c r="O5159" s="41">
        <v>26862.965336076082</v>
      </c>
      <c r="P5159" s="41">
        <v>156577.34608058661</v>
      </c>
      <c r="Q5159" s="41">
        <v>0</v>
      </c>
      <c r="R5159" s="41">
        <v>144.78766704577063</v>
      </c>
      <c r="S5159" s="41">
        <v>0</v>
      </c>
      <c r="T5159" s="41">
        <v>0</v>
      </c>
    </row>
    <row r="5160" spans="1:20">
      <c r="A5160">
        <v>11</v>
      </c>
      <c r="B5160" s="197">
        <v>43770.708333320836</v>
      </c>
      <c r="C5160" s="41">
        <v>380741.16302746831</v>
      </c>
      <c r="D5160" s="41">
        <v>109047.37411129836</v>
      </c>
      <c r="E5160" s="41">
        <v>41572.59396837961</v>
      </c>
      <c r="F5160" s="41">
        <v>679.2865462555601</v>
      </c>
      <c r="G5160" s="41">
        <v>106.38827316229758</v>
      </c>
      <c r="H5160" s="41">
        <v>28658.630546152839</v>
      </c>
      <c r="I5160" s="41">
        <v>5236.027718799015</v>
      </c>
      <c r="J5160" s="41">
        <v>1100.9672262524252</v>
      </c>
      <c r="K5160" s="41">
        <v>0</v>
      </c>
      <c r="L5160" s="41">
        <v>7915.410189725083</v>
      </c>
      <c r="M5160" s="41">
        <v>149.19815648071975</v>
      </c>
      <c r="N5160" s="41">
        <v>1794.3385323961502</v>
      </c>
      <c r="O5160" s="41">
        <v>27482.657273847115</v>
      </c>
      <c r="P5160" s="41">
        <v>156847.54858568116</v>
      </c>
      <c r="Q5160" s="41">
        <v>0</v>
      </c>
      <c r="R5160" s="41">
        <v>150.74189903804381</v>
      </c>
      <c r="S5160" s="41">
        <v>0</v>
      </c>
      <c r="T5160" s="41">
        <v>0</v>
      </c>
    </row>
    <row r="5161" spans="1:20">
      <c r="A5161">
        <v>11</v>
      </c>
      <c r="B5161" s="197">
        <v>43770.7499999875</v>
      </c>
      <c r="C5161" s="41">
        <v>393501.91044384462</v>
      </c>
      <c r="D5161" s="41">
        <v>127753.6095602118</v>
      </c>
      <c r="E5161" s="41">
        <v>38901.959202269536</v>
      </c>
      <c r="F5161" s="41">
        <v>636.33016864868637</v>
      </c>
      <c r="G5161" s="41">
        <v>99.698004536747931</v>
      </c>
      <c r="H5161" s="41">
        <v>26648.344344487974</v>
      </c>
      <c r="I5161" s="41">
        <v>4873.9591506974857</v>
      </c>
      <c r="J5161" s="41">
        <v>1025.2211209548566</v>
      </c>
      <c r="K5161" s="41">
        <v>0</v>
      </c>
      <c r="L5161" s="41">
        <v>7360.1764056370339</v>
      </c>
      <c r="M5161" s="41">
        <v>138.88118228166937</v>
      </c>
      <c r="N5161" s="41">
        <v>1705.7899298563632</v>
      </c>
      <c r="O5161" s="41">
        <v>27591.296588423789</v>
      </c>
      <c r="P5161" s="41">
        <v>156621.05998813431</v>
      </c>
      <c r="Q5161" s="41">
        <v>0</v>
      </c>
      <c r="R5161" s="41">
        <v>145.5847977043567</v>
      </c>
      <c r="S5161" s="41">
        <v>0</v>
      </c>
      <c r="T5161" s="41">
        <v>0</v>
      </c>
    </row>
    <row r="5162" spans="1:20">
      <c r="A5162">
        <v>11</v>
      </c>
      <c r="B5162" s="197">
        <v>43770.791666654164</v>
      </c>
      <c r="C5162" s="41">
        <v>407741.76887740748</v>
      </c>
      <c r="D5162" s="41">
        <v>132743.42695743041</v>
      </c>
      <c r="E5162" s="41">
        <v>37260.182303718415</v>
      </c>
      <c r="F5162" s="41">
        <v>610.07495578148178</v>
      </c>
      <c r="G5162" s="41">
        <v>95.616584740570687</v>
      </c>
      <c r="H5162" s="41">
        <v>27067.435134565203</v>
      </c>
      <c r="I5162" s="41">
        <v>4955.4824228610978</v>
      </c>
      <c r="J5162" s="41">
        <v>1042.7199379531828</v>
      </c>
      <c r="K5162" s="41">
        <v>0</v>
      </c>
      <c r="L5162" s="41">
        <v>7475.9277673378292</v>
      </c>
      <c r="M5162" s="41">
        <v>141.20414972384265</v>
      </c>
      <c r="N5162" s="41">
        <v>1710.056612219008</v>
      </c>
      <c r="O5162" s="41">
        <v>27186.015469311467</v>
      </c>
      <c r="P5162" s="41">
        <v>157190.99477012042</v>
      </c>
      <c r="Q5162" s="41">
        <v>0</v>
      </c>
      <c r="R5162" s="41">
        <v>148.46756885946925</v>
      </c>
      <c r="S5162" s="41">
        <v>8372.9994818553059</v>
      </c>
      <c r="T5162" s="41">
        <v>1741.1647609297565</v>
      </c>
    </row>
    <row r="5163" spans="1:20">
      <c r="A5163">
        <v>11</v>
      </c>
      <c r="B5163" s="197">
        <v>43770.833333320828</v>
      </c>
      <c r="C5163" s="41">
        <v>410359.60019798292</v>
      </c>
      <c r="D5163" s="41">
        <v>135508.70102795906</v>
      </c>
      <c r="E5163" s="41">
        <v>39883.406626573749</v>
      </c>
      <c r="F5163" s="41">
        <v>653.21241352326024</v>
      </c>
      <c r="G5163" s="41">
        <v>102.38356396884734</v>
      </c>
      <c r="H5163" s="41">
        <v>26353.526895913863</v>
      </c>
      <c r="I5163" s="41">
        <v>4826.1580667941871</v>
      </c>
      <c r="J5163" s="41">
        <v>1015.5681290735156</v>
      </c>
      <c r="K5163" s="41">
        <v>0</v>
      </c>
      <c r="L5163" s="41">
        <v>7278.7488917579549</v>
      </c>
      <c r="M5163" s="41">
        <v>137.51911279327709</v>
      </c>
      <c r="N5163" s="41">
        <v>1741.5545435379561</v>
      </c>
      <c r="O5163" s="41">
        <v>25806.799656047206</v>
      </c>
      <c r="P5163" s="41">
        <v>156777.65626693488</v>
      </c>
      <c r="Q5163" s="41">
        <v>0</v>
      </c>
      <c r="R5163" s="41">
        <v>163.58721055573267</v>
      </c>
      <c r="S5163" s="41">
        <v>8370.1960128402388</v>
      </c>
      <c r="T5163" s="41">
        <v>1740.5817797092307</v>
      </c>
    </row>
    <row r="5164" spans="1:20">
      <c r="A5164">
        <v>11</v>
      </c>
      <c r="B5164" s="197">
        <v>43770.874999987493</v>
      </c>
      <c r="C5164" s="41">
        <v>416607.88088422758</v>
      </c>
      <c r="D5164" s="41">
        <v>143923.48402854276</v>
      </c>
      <c r="E5164" s="41">
        <v>39842.962089193141</v>
      </c>
      <c r="F5164" s="41">
        <v>652.83920195289397</v>
      </c>
      <c r="G5164" s="41">
        <v>102.33823175713268</v>
      </c>
      <c r="H5164" s="41">
        <v>25720.06836946405</v>
      </c>
      <c r="I5164" s="41">
        <v>4712.23932652642</v>
      </c>
      <c r="J5164" s="41">
        <v>991.72378777631866</v>
      </c>
      <c r="K5164" s="41">
        <v>0</v>
      </c>
      <c r="L5164" s="41">
        <v>7103.7899359573885</v>
      </c>
      <c r="M5164" s="41">
        <v>134.27305166653133</v>
      </c>
      <c r="N5164" s="41">
        <v>1681.9319556145999</v>
      </c>
      <c r="O5164" s="41">
        <v>24575.334819911153</v>
      </c>
      <c r="P5164" s="41">
        <v>156902.38970162792</v>
      </c>
      <c r="Q5164" s="41">
        <v>0</v>
      </c>
      <c r="R5164" s="41">
        <v>159.20666332477404</v>
      </c>
      <c r="S5164" s="41">
        <v>8365.6609974027979</v>
      </c>
      <c r="T5164" s="41">
        <v>1739.6387235097104</v>
      </c>
    </row>
    <row r="5165" spans="1:20">
      <c r="A5165">
        <v>11</v>
      </c>
      <c r="B5165" s="197">
        <v>43770.916666654157</v>
      </c>
      <c r="C5165" s="41">
        <v>417851.58040021075</v>
      </c>
      <c r="D5165" s="41">
        <v>143563.91890943536</v>
      </c>
      <c r="E5165" s="41">
        <v>38484.750515433574</v>
      </c>
      <c r="F5165" s="41">
        <v>630.47893228862813</v>
      </c>
      <c r="G5165" s="41">
        <v>98.825240607109052</v>
      </c>
      <c r="H5165" s="41">
        <v>24792.199405016403</v>
      </c>
      <c r="I5165" s="41">
        <v>4541.4817518318414</v>
      </c>
      <c r="J5165" s="41">
        <v>955.71099490982738</v>
      </c>
      <c r="K5165" s="41">
        <v>0</v>
      </c>
      <c r="L5165" s="41">
        <v>6847.5158811280498</v>
      </c>
      <c r="M5165" s="41">
        <v>129.40739458490808</v>
      </c>
      <c r="N5165" s="41">
        <v>1742.961485159746</v>
      </c>
      <c r="O5165" s="41">
        <v>23641.971840703165</v>
      </c>
      <c r="P5165" s="41">
        <v>162173.24067111727</v>
      </c>
      <c r="Q5165" s="41">
        <v>0</v>
      </c>
      <c r="R5165" s="41">
        <v>141.32564580328642</v>
      </c>
      <c r="S5165" s="41">
        <v>8367.7240061346456</v>
      </c>
      <c r="T5165" s="41">
        <v>1740.0677260569059</v>
      </c>
    </row>
    <row r="5166" spans="1:20">
      <c r="A5166">
        <v>11</v>
      </c>
      <c r="B5166" s="197">
        <v>43770.958333320821</v>
      </c>
      <c r="C5166" s="41">
        <v>428268.30172314035</v>
      </c>
      <c r="D5166" s="41">
        <v>154593.62994039778</v>
      </c>
      <c r="E5166" s="41">
        <v>37188.162731384538</v>
      </c>
      <c r="F5166" s="41">
        <v>609.49556093205763</v>
      </c>
      <c r="G5166" s="41">
        <v>95.551303362504299</v>
      </c>
      <c r="H5166" s="41">
        <v>23032.039628991617</v>
      </c>
      <c r="I5166" s="41">
        <v>4220.8394887065115</v>
      </c>
      <c r="J5166" s="41">
        <v>888.37558202468756</v>
      </c>
      <c r="K5166" s="41">
        <v>0</v>
      </c>
      <c r="L5166" s="41">
        <v>6361.3661118899963</v>
      </c>
      <c r="M5166" s="41">
        <v>120.27084353565624</v>
      </c>
      <c r="N5166" s="41">
        <v>1593.867322230657</v>
      </c>
      <c r="O5166" s="41">
        <v>24334.012828337727</v>
      </c>
      <c r="P5166" s="41">
        <v>164982.82428099957</v>
      </c>
      <c r="Q5166" s="41">
        <v>0</v>
      </c>
      <c r="R5166" s="41">
        <v>145.35236257584165</v>
      </c>
      <c r="S5166" s="41">
        <v>8363.3546243957426</v>
      </c>
      <c r="T5166" s="41">
        <v>1739.1591133754746</v>
      </c>
    </row>
    <row r="5167" spans="1:20">
      <c r="A5167">
        <v>11</v>
      </c>
      <c r="B5167" s="197">
        <v>43770.999999987485</v>
      </c>
      <c r="C5167" s="41">
        <v>433029.45829082164</v>
      </c>
      <c r="D5167" s="41">
        <v>162708.41457553345</v>
      </c>
      <c r="E5167" s="41">
        <v>37745.143250337394</v>
      </c>
      <c r="F5167" s="41">
        <v>618.89854363417282</v>
      </c>
      <c r="G5167" s="41">
        <v>97.035983713568882</v>
      </c>
      <c r="H5167" s="41">
        <v>22822.811509969182</v>
      </c>
      <c r="I5167" s="41">
        <v>4184.3513104823915</v>
      </c>
      <c r="J5167" s="41">
        <v>880.79167198331584</v>
      </c>
      <c r="K5167" s="41">
        <v>0</v>
      </c>
      <c r="L5167" s="41">
        <v>6303.5780615286885</v>
      </c>
      <c r="M5167" s="41">
        <v>119.23112999387472</v>
      </c>
      <c r="N5167" s="41">
        <v>1595.7497682064122</v>
      </c>
      <c r="O5167" s="41">
        <v>21842.521787206329</v>
      </c>
      <c r="P5167" s="41">
        <v>163870.66477538893</v>
      </c>
      <c r="Q5167" s="41">
        <v>0</v>
      </c>
      <c r="R5167" s="41">
        <v>143.1294877842594</v>
      </c>
      <c r="S5167" s="41">
        <v>8358.9030303997697</v>
      </c>
      <c r="T5167" s="41">
        <v>1738.2334046599121</v>
      </c>
    </row>
    <row r="5168" spans="1:20">
      <c r="A5168">
        <v>11</v>
      </c>
      <c r="B5168" s="197">
        <v>43771.04166665415</v>
      </c>
      <c r="C5168" s="41">
        <v>426154.40789880935</v>
      </c>
      <c r="D5168" s="41">
        <v>158909.47181300522</v>
      </c>
      <c r="E5168" s="41">
        <v>38119.250033478071</v>
      </c>
      <c r="F5168" s="41">
        <v>624.89104482305788</v>
      </c>
      <c r="G5168" s="41">
        <v>97.964870656467724</v>
      </c>
      <c r="H5168" s="41">
        <v>22113.466474334902</v>
      </c>
      <c r="I5168" s="41">
        <v>4053.3806901647717</v>
      </c>
      <c r="J5168" s="41">
        <v>853.12991394900746</v>
      </c>
      <c r="K5168" s="41">
        <v>0</v>
      </c>
      <c r="L5168" s="41">
        <v>6107.6595261315315</v>
      </c>
      <c r="M5168" s="41">
        <v>115.49918353485039</v>
      </c>
      <c r="N5168" s="41">
        <v>1661.980633468532</v>
      </c>
      <c r="O5168" s="41">
        <v>20684.892671757698</v>
      </c>
      <c r="P5168" s="41">
        <v>162569.08021960926</v>
      </c>
      <c r="Q5168" s="41">
        <v>0</v>
      </c>
      <c r="R5168" s="41">
        <v>143.61688119545002</v>
      </c>
      <c r="S5168" s="41">
        <v>8361.3762352369013</v>
      </c>
      <c r="T5168" s="41">
        <v>1738.7477074636222</v>
      </c>
    </row>
    <row r="5169" spans="1:20">
      <c r="A5169">
        <v>11</v>
      </c>
      <c r="B5169" s="197">
        <v>43771.083333320814</v>
      </c>
      <c r="C5169" s="41">
        <v>416793.57746668451</v>
      </c>
      <c r="D5169" s="41">
        <v>149208.71757342189</v>
      </c>
      <c r="E5169" s="41">
        <v>39647.15584799218</v>
      </c>
      <c r="F5169" s="41">
        <v>649.65644828670122</v>
      </c>
      <c r="G5169" s="41">
        <v>101.82922998265275</v>
      </c>
      <c r="H5169" s="41">
        <v>22272.264198554505</v>
      </c>
      <c r="I5169" s="41">
        <v>4080.7190821268618</v>
      </c>
      <c r="J5169" s="41">
        <v>858.73094357940772</v>
      </c>
      <c r="K5169" s="41">
        <v>0</v>
      </c>
      <c r="L5169" s="41">
        <v>6151.51888369465</v>
      </c>
      <c r="M5169" s="41">
        <v>116.27817820427258</v>
      </c>
      <c r="N5169" s="41">
        <v>1712.3813018433768</v>
      </c>
      <c r="O5169" s="41">
        <v>19701.217255525353</v>
      </c>
      <c r="P5169" s="41">
        <v>162047.55192616236</v>
      </c>
      <c r="Q5169" s="41">
        <v>0</v>
      </c>
      <c r="R5169" s="41">
        <v>139.65493405528881</v>
      </c>
      <c r="S5169" s="41">
        <v>8366.159314693432</v>
      </c>
      <c r="T5169" s="41">
        <v>1739.7423485616514</v>
      </c>
    </row>
    <row r="5170" spans="1:20">
      <c r="A5170">
        <v>11</v>
      </c>
      <c r="B5170" s="197">
        <v>43771.124999987478</v>
      </c>
      <c r="C5170" s="41">
        <v>427272.23744009668</v>
      </c>
      <c r="D5170" s="41">
        <v>161164.61233070408</v>
      </c>
      <c r="E5170" s="41">
        <v>39778.945364871586</v>
      </c>
      <c r="F5170" s="41">
        <v>652.23990721146254</v>
      </c>
      <c r="G5170" s="41">
        <v>102.25744281308845</v>
      </c>
      <c r="H5170" s="41">
        <v>22159.881516028072</v>
      </c>
      <c r="I5170" s="41">
        <v>4062.7691910791209</v>
      </c>
      <c r="J5170" s="41">
        <v>855.14826393389876</v>
      </c>
      <c r="K5170" s="41">
        <v>0</v>
      </c>
      <c r="L5170" s="41">
        <v>6120.4791929115954</v>
      </c>
      <c r="M5170" s="41">
        <v>115.76670446937663</v>
      </c>
      <c r="N5170" s="41">
        <v>1692.7211688207988</v>
      </c>
      <c r="O5170" s="41">
        <v>18964.532148899911</v>
      </c>
      <c r="P5170" s="41">
        <v>161359.56666074367</v>
      </c>
      <c r="Q5170" s="41">
        <v>0</v>
      </c>
      <c r="R5170" s="41">
        <v>145.78247119347384</v>
      </c>
      <c r="S5170" s="41">
        <v>8359.2330451982525</v>
      </c>
      <c r="T5170" s="41">
        <v>1738.3020312182864</v>
      </c>
    </row>
    <row r="5171" spans="1:20">
      <c r="A5171">
        <v>11</v>
      </c>
      <c r="B5171" s="197">
        <v>43771.166666654142</v>
      </c>
      <c r="C5171" s="41">
        <v>437462.42662934551</v>
      </c>
      <c r="D5171" s="41">
        <v>170388.0785611232</v>
      </c>
      <c r="E5171" s="41">
        <v>38895.299256392165</v>
      </c>
      <c r="F5171" s="41">
        <v>638.04664000317257</v>
      </c>
      <c r="G5171" s="41">
        <v>100.05006296596591</v>
      </c>
      <c r="H5171" s="41">
        <v>23131.809769396248</v>
      </c>
      <c r="I5171" s="41">
        <v>4242.9267534608889</v>
      </c>
      <c r="J5171" s="41">
        <v>893.22769949512235</v>
      </c>
      <c r="K5171" s="41">
        <v>0</v>
      </c>
      <c r="L5171" s="41">
        <v>6388.9222641184615</v>
      </c>
      <c r="M5171" s="41">
        <v>120.90020979573599</v>
      </c>
      <c r="N5171" s="41">
        <v>1699.9556588958699</v>
      </c>
      <c r="O5171" s="41">
        <v>19300.978276970702</v>
      </c>
      <c r="P5171" s="41">
        <v>161424.85718975172</v>
      </c>
      <c r="Q5171" s="41">
        <v>0</v>
      </c>
      <c r="R5171" s="41">
        <v>145.81380118414714</v>
      </c>
      <c r="S5171" s="41">
        <v>8354.2869870759641</v>
      </c>
      <c r="T5171" s="41">
        <v>1737.2734987160807</v>
      </c>
    </row>
    <row r="5172" spans="1:20">
      <c r="A5172">
        <v>11</v>
      </c>
      <c r="B5172" s="197">
        <v>43771.208333320807</v>
      </c>
      <c r="C5172" s="41">
        <v>439535.95149843028</v>
      </c>
      <c r="D5172" s="41">
        <v>171157.79413344659</v>
      </c>
      <c r="E5172" s="41">
        <v>37423.992301790749</v>
      </c>
      <c r="F5172" s="41">
        <v>613.93522501020527</v>
      </c>
      <c r="G5172" s="41">
        <v>96.272087832159627</v>
      </c>
      <c r="H5172" s="41">
        <v>24285.135429918864</v>
      </c>
      <c r="I5172" s="41">
        <v>4454.6499279135769</v>
      </c>
      <c r="J5172" s="41">
        <v>937.82785133522896</v>
      </c>
      <c r="K5172" s="41">
        <v>0</v>
      </c>
      <c r="L5172" s="41">
        <v>6707.4666436438683</v>
      </c>
      <c r="M5172" s="41">
        <v>126.93316244783398</v>
      </c>
      <c r="N5172" s="41">
        <v>1765.6334420753155</v>
      </c>
      <c r="O5172" s="41">
        <v>20125.381050756841</v>
      </c>
      <c r="P5172" s="41">
        <v>161590.30802985514</v>
      </c>
      <c r="Q5172" s="41">
        <v>0</v>
      </c>
      <c r="R5172" s="41">
        <v>159.65930384115958</v>
      </c>
      <c r="S5172" s="41">
        <v>8353.7922834394885</v>
      </c>
      <c r="T5172" s="41">
        <v>1737.1706251233138</v>
      </c>
    </row>
    <row r="5173" spans="1:20">
      <c r="A5173">
        <v>11</v>
      </c>
      <c r="B5173" s="197">
        <v>43771.249999987471</v>
      </c>
      <c r="C5173" s="41">
        <v>444989.39231621363</v>
      </c>
      <c r="D5173" s="41">
        <v>167833.68905627835</v>
      </c>
      <c r="E5173" s="41">
        <v>41159.593462343793</v>
      </c>
      <c r="F5173" s="41">
        <v>675.27715017663343</v>
      </c>
      <c r="G5173" s="41">
        <v>105.89749569197937</v>
      </c>
      <c r="H5173" s="41">
        <v>25292.20367071432</v>
      </c>
      <c r="I5173" s="41">
        <v>4639.7893316107738</v>
      </c>
      <c r="J5173" s="41">
        <v>976.86287508374505</v>
      </c>
      <c r="K5173" s="41">
        <v>0</v>
      </c>
      <c r="L5173" s="41">
        <v>6985.6152523885712</v>
      </c>
      <c r="M5173" s="41">
        <v>132.20862300821031</v>
      </c>
      <c r="N5173" s="41">
        <v>1836.8093808307372</v>
      </c>
      <c r="O5173" s="41">
        <v>21677.747557270679</v>
      </c>
      <c r="P5173" s="41">
        <v>163428.92840272776</v>
      </c>
      <c r="Q5173" s="41">
        <v>0</v>
      </c>
      <c r="R5173" s="41">
        <v>155.00167449425925</v>
      </c>
      <c r="S5173" s="41">
        <v>8352.8033972886951</v>
      </c>
      <c r="T5173" s="41">
        <v>1736.9649863051018</v>
      </c>
    </row>
    <row r="5174" spans="1:20">
      <c r="A5174">
        <v>11</v>
      </c>
      <c r="B5174" s="197">
        <v>43771.291666654135</v>
      </c>
      <c r="C5174" s="41">
        <v>455719.8961636789</v>
      </c>
      <c r="D5174" s="41">
        <v>177232.25707739638</v>
      </c>
      <c r="E5174" s="41">
        <v>41597.597855653905</v>
      </c>
      <c r="F5174" s="41">
        <v>682.70554147733208</v>
      </c>
      <c r="G5174" s="41">
        <v>107.07938377415947</v>
      </c>
      <c r="H5174" s="41">
        <v>28298.538554560615</v>
      </c>
      <c r="I5174" s="41">
        <v>5193.1372059270197</v>
      </c>
      <c r="J5174" s="41">
        <v>1093.5381526050419</v>
      </c>
      <c r="K5174" s="41">
        <v>0</v>
      </c>
      <c r="L5174" s="41">
        <v>7815.9540829548278</v>
      </c>
      <c r="M5174" s="41">
        <v>147.97601141299231</v>
      </c>
      <c r="N5174" s="41">
        <v>1790.4088589518194</v>
      </c>
      <c r="O5174" s="41">
        <v>23437.365433385738</v>
      </c>
      <c r="P5174" s="41">
        <v>163641.8977539702</v>
      </c>
      <c r="Q5174" s="41">
        <v>0</v>
      </c>
      <c r="R5174" s="41">
        <v>143.10510667037764</v>
      </c>
      <c r="S5174" s="41">
        <v>3757.0556193187344</v>
      </c>
      <c r="T5174" s="41">
        <v>781.27952561984068</v>
      </c>
    </row>
    <row r="5175" spans="1:20">
      <c r="A5175">
        <v>11</v>
      </c>
      <c r="B5175" s="197">
        <v>43771.333333320799</v>
      </c>
      <c r="C5175" s="41">
        <v>465571.68743617384</v>
      </c>
      <c r="D5175" s="41">
        <v>185574.58200806586</v>
      </c>
      <c r="E5175" s="41">
        <v>47063.616650632779</v>
      </c>
      <c r="F5175" s="41">
        <v>772.70424453066755</v>
      </c>
      <c r="G5175" s="41">
        <v>121.21089024348046</v>
      </c>
      <c r="H5175" s="41">
        <v>28225.52663217521</v>
      </c>
      <c r="I5175" s="41">
        <v>5181.6809329583648</v>
      </c>
      <c r="J5175" s="41">
        <v>1091.2662352650359</v>
      </c>
      <c r="K5175" s="41">
        <v>0</v>
      </c>
      <c r="L5175" s="41">
        <v>7795.7884538438984</v>
      </c>
      <c r="M5175" s="41">
        <v>147.6495702826434</v>
      </c>
      <c r="N5175" s="41">
        <v>1806.6387787171632</v>
      </c>
      <c r="O5175" s="41">
        <v>24040.319733866228</v>
      </c>
      <c r="P5175" s="41">
        <v>163600.91098404114</v>
      </c>
      <c r="Q5175" s="41">
        <v>0</v>
      </c>
      <c r="R5175" s="41">
        <v>149.79232155139348</v>
      </c>
      <c r="S5175" s="41">
        <v>0</v>
      </c>
      <c r="T5175" s="41">
        <v>0</v>
      </c>
    </row>
    <row r="5176" spans="1:20">
      <c r="A5176">
        <v>11</v>
      </c>
      <c r="B5176" s="197">
        <v>43771.374999987464</v>
      </c>
      <c r="C5176" s="41">
        <v>466158.73800564313</v>
      </c>
      <c r="D5176" s="41">
        <v>189427.55832545421</v>
      </c>
      <c r="E5176" s="41">
        <v>47256.268875829315</v>
      </c>
      <c r="F5176" s="41">
        <v>775.93617808830322</v>
      </c>
      <c r="G5176" s="41">
        <v>121.71907557530952</v>
      </c>
      <c r="H5176" s="41">
        <v>26880.401131218023</v>
      </c>
      <c r="I5176" s="41">
        <v>4935.1792526087238</v>
      </c>
      <c r="J5176" s="41">
        <v>1039.3630730830889</v>
      </c>
      <c r="K5176" s="41">
        <v>0</v>
      </c>
      <c r="L5176" s="41">
        <v>7424.269651520498</v>
      </c>
      <c r="M5176" s="41">
        <v>140.6256204006512</v>
      </c>
      <c r="N5176" s="41">
        <v>1736.6737800181834</v>
      </c>
      <c r="O5176" s="41">
        <v>22945.369256037215</v>
      </c>
      <c r="P5176" s="41">
        <v>163318.42663956183</v>
      </c>
      <c r="Q5176" s="41">
        <v>0</v>
      </c>
      <c r="R5176" s="41">
        <v>156.94714624778661</v>
      </c>
      <c r="S5176" s="41">
        <v>0</v>
      </c>
      <c r="T5176" s="41">
        <v>0</v>
      </c>
    </row>
    <row r="5177" spans="1:20">
      <c r="A5177">
        <v>11</v>
      </c>
      <c r="B5177" s="197">
        <v>43771.416666654128</v>
      </c>
      <c r="C5177" s="41">
        <v>444945.09655014001</v>
      </c>
      <c r="D5177" s="41">
        <v>170540.71068584165</v>
      </c>
      <c r="E5177" s="41">
        <v>48886.656177050376</v>
      </c>
      <c r="F5177" s="41">
        <v>802.09721152980228</v>
      </c>
      <c r="G5177" s="41">
        <v>125.78925386893829</v>
      </c>
      <c r="H5177" s="41">
        <v>26181.512538241375</v>
      </c>
      <c r="I5177" s="41">
        <v>4803.2149257590481</v>
      </c>
      <c r="J5177" s="41">
        <v>1011.3005936104136</v>
      </c>
      <c r="K5177" s="41">
        <v>0</v>
      </c>
      <c r="L5177" s="41">
        <v>7231.2391477976798</v>
      </c>
      <c r="M5177" s="41">
        <v>136.86535873960199</v>
      </c>
      <c r="N5177" s="41">
        <v>1710.6606744536402</v>
      </c>
      <c r="O5177" s="41">
        <v>21925.932414178871</v>
      </c>
      <c r="P5177" s="41">
        <v>161431.06390461297</v>
      </c>
      <c r="Q5177" s="41">
        <v>0</v>
      </c>
      <c r="R5177" s="41">
        <v>158.05366445563916</v>
      </c>
      <c r="S5177" s="41">
        <v>0</v>
      </c>
      <c r="T5177" s="41">
        <v>0</v>
      </c>
    </row>
    <row r="5178" spans="1:20">
      <c r="A5178">
        <v>11</v>
      </c>
      <c r="B5178" s="197">
        <v>43771.458333320792</v>
      </c>
      <c r="C5178" s="41">
        <v>424240.42238805367</v>
      </c>
      <c r="D5178" s="41">
        <v>157675.50864994648</v>
      </c>
      <c r="E5178" s="41">
        <v>43752.268839309989</v>
      </c>
      <c r="F5178" s="41">
        <v>717.19811171635979</v>
      </c>
      <c r="G5178" s="41">
        <v>112.43817880482959</v>
      </c>
      <c r="H5178" s="41">
        <v>25882.975602001781</v>
      </c>
      <c r="I5178" s="41">
        <v>4744.0949782221951</v>
      </c>
      <c r="J5178" s="41">
        <v>998.52685096750679</v>
      </c>
      <c r="K5178" s="41">
        <v>0</v>
      </c>
      <c r="L5178" s="41">
        <v>7148.7843248669515</v>
      </c>
      <c r="M5178" s="41">
        <v>135.18076353548071</v>
      </c>
      <c r="N5178" s="41">
        <v>1595.9744485483577</v>
      </c>
      <c r="O5178" s="41">
        <v>21685.293241389059</v>
      </c>
      <c r="P5178" s="41">
        <v>159621.85323598218</v>
      </c>
      <c r="Q5178" s="41">
        <v>0</v>
      </c>
      <c r="R5178" s="41">
        <v>170.32516276253929</v>
      </c>
      <c r="S5178" s="41">
        <v>0</v>
      </c>
      <c r="T5178" s="41">
        <v>0</v>
      </c>
    </row>
    <row r="5179" spans="1:20">
      <c r="A5179">
        <v>11</v>
      </c>
      <c r="B5179" s="197">
        <v>43771.499999987456</v>
      </c>
      <c r="C5179" s="41">
        <v>403947.10967078654</v>
      </c>
      <c r="D5179" s="41">
        <v>140067.54595672752</v>
      </c>
      <c r="E5179" s="41">
        <v>40507.890522775262</v>
      </c>
      <c r="F5179" s="41">
        <v>663.24437491032074</v>
      </c>
      <c r="G5179" s="41">
        <v>103.93641822374096</v>
      </c>
      <c r="H5179" s="41">
        <v>26673.575870185021</v>
      </c>
      <c r="I5179" s="41">
        <v>4883.326955019149</v>
      </c>
      <c r="J5179" s="41">
        <v>1027.4050150533787</v>
      </c>
      <c r="K5179" s="41">
        <v>0</v>
      </c>
      <c r="L5179" s="41">
        <v>7367.1452618523745</v>
      </c>
      <c r="M5179" s="41">
        <v>139.14811347648453</v>
      </c>
      <c r="N5179" s="41">
        <v>1582.5132412110534</v>
      </c>
      <c r="O5179" s="41">
        <v>22108.050044980886</v>
      </c>
      <c r="P5179" s="41">
        <v>158651.90712940434</v>
      </c>
      <c r="Q5179" s="41">
        <v>0</v>
      </c>
      <c r="R5179" s="41">
        <v>171.42076696698999</v>
      </c>
      <c r="S5179" s="41">
        <v>0</v>
      </c>
      <c r="T5179" s="41">
        <v>0</v>
      </c>
    </row>
    <row r="5180" spans="1:20">
      <c r="A5180">
        <v>11</v>
      </c>
      <c r="B5180" s="197">
        <v>43771.54166665412</v>
      </c>
      <c r="C5180" s="41">
        <v>378336.76911646535</v>
      </c>
      <c r="D5180" s="41">
        <v>117952.978857084</v>
      </c>
      <c r="E5180" s="41">
        <v>40339.511907440829</v>
      </c>
      <c r="F5180" s="41">
        <v>659.23538523650382</v>
      </c>
      <c r="G5180" s="41">
        <v>103.23259647627584</v>
      </c>
      <c r="H5180" s="41">
        <v>24256.641088412685</v>
      </c>
      <c r="I5180" s="41">
        <v>4432.422465280808</v>
      </c>
      <c r="J5180" s="41">
        <v>931.85683501163885</v>
      </c>
      <c r="K5180" s="41">
        <v>0</v>
      </c>
      <c r="L5180" s="41">
        <v>6699.5966094932737</v>
      </c>
      <c r="M5180" s="41">
        <v>126.29980131489981</v>
      </c>
      <c r="N5180" s="41">
        <v>1532.0374124761115</v>
      </c>
      <c r="O5180" s="41">
        <v>21991.189484277089</v>
      </c>
      <c r="P5180" s="41">
        <v>159151.67842495014</v>
      </c>
      <c r="Q5180" s="41">
        <v>0</v>
      </c>
      <c r="R5180" s="41">
        <v>160.0882490110842</v>
      </c>
      <c r="S5180" s="41">
        <v>0</v>
      </c>
      <c r="T5180" s="41">
        <v>0</v>
      </c>
    </row>
    <row r="5181" spans="1:20">
      <c r="A5181">
        <v>11</v>
      </c>
      <c r="B5181" s="197">
        <v>43771.583333320785</v>
      </c>
      <c r="C5181" s="41">
        <v>360814.39947504835</v>
      </c>
      <c r="D5181" s="41">
        <v>100712.6987213674</v>
      </c>
      <c r="E5181" s="41">
        <v>39628.743315347892</v>
      </c>
      <c r="F5181" s="41">
        <v>646.52127214591246</v>
      </c>
      <c r="G5181" s="41">
        <v>101.17662186797511</v>
      </c>
      <c r="H5181" s="41">
        <v>24215.771926945126</v>
      </c>
      <c r="I5181" s="41">
        <v>4417.4480381259609</v>
      </c>
      <c r="J5181" s="41">
        <v>928.11226784372104</v>
      </c>
      <c r="K5181" s="41">
        <v>0</v>
      </c>
      <c r="L5181" s="41">
        <v>6688.3086947897127</v>
      </c>
      <c r="M5181" s="41">
        <v>125.87311202946366</v>
      </c>
      <c r="N5181" s="41">
        <v>1582.606041248049</v>
      </c>
      <c r="O5181" s="41">
        <v>22197.438402173961</v>
      </c>
      <c r="P5181" s="41">
        <v>159404.49422404572</v>
      </c>
      <c r="Q5181" s="41">
        <v>0</v>
      </c>
      <c r="R5181" s="41">
        <v>165.20683711750533</v>
      </c>
      <c r="S5181" s="41">
        <v>0</v>
      </c>
      <c r="T5181" s="41">
        <v>0</v>
      </c>
    </row>
    <row r="5182" spans="1:20">
      <c r="A5182">
        <v>11</v>
      </c>
      <c r="B5182" s="197">
        <v>43771.624999987449</v>
      </c>
      <c r="C5182" s="41">
        <v>349548.45307593496</v>
      </c>
      <c r="D5182" s="41">
        <v>92373.588904221106</v>
      </c>
      <c r="E5182" s="41">
        <v>38910.55593966876</v>
      </c>
      <c r="F5182" s="41">
        <v>634.0521452708075</v>
      </c>
      <c r="G5182" s="41">
        <v>99.180205938271158</v>
      </c>
      <c r="H5182" s="41">
        <v>23059.2936532229</v>
      </c>
      <c r="I5182" s="41">
        <v>4201.4979311937213</v>
      </c>
      <c r="J5182" s="41">
        <v>882.33984355352402</v>
      </c>
      <c r="K5182" s="41">
        <v>0</v>
      </c>
      <c r="L5182" s="41">
        <v>6368.8935748915492</v>
      </c>
      <c r="M5182" s="41">
        <v>119.71971491691089</v>
      </c>
      <c r="N5182" s="41">
        <v>1589.6539412892162</v>
      </c>
      <c r="O5182" s="41">
        <v>22538.224587784047</v>
      </c>
      <c r="P5182" s="41">
        <v>158615.56181676793</v>
      </c>
      <c r="Q5182" s="41">
        <v>0</v>
      </c>
      <c r="R5182" s="41">
        <v>155.89081721621798</v>
      </c>
      <c r="S5182" s="41">
        <v>0</v>
      </c>
      <c r="T5182" s="41">
        <v>0</v>
      </c>
    </row>
    <row r="5183" spans="1:20">
      <c r="A5183">
        <v>11</v>
      </c>
      <c r="B5183" s="197">
        <v>43771.666666654113</v>
      </c>
      <c r="C5183" s="41">
        <v>353796.46608069434</v>
      </c>
      <c r="D5183" s="41">
        <v>101601.12872631784</v>
      </c>
      <c r="E5183" s="41">
        <v>34801.552855477908</v>
      </c>
      <c r="F5183" s="41">
        <v>567.37885366697822</v>
      </c>
      <c r="G5183" s="41">
        <v>88.767638936310661</v>
      </c>
      <c r="H5183" s="41">
        <v>22384.92347480508</v>
      </c>
      <c r="I5183" s="41">
        <v>4080.6631906367688</v>
      </c>
      <c r="J5183" s="41">
        <v>857.12464194896916</v>
      </c>
      <c r="K5183" s="41">
        <v>0</v>
      </c>
      <c r="L5183" s="41">
        <v>6182.6349686647518</v>
      </c>
      <c r="M5183" s="41">
        <v>116.27658560245058</v>
      </c>
      <c r="N5183" s="41">
        <v>1570.3238701765781</v>
      </c>
      <c r="O5183" s="41">
        <v>22675.079041379155</v>
      </c>
      <c r="P5183" s="41">
        <v>158712.48954056166</v>
      </c>
      <c r="Q5183" s="41">
        <v>0</v>
      </c>
      <c r="R5183" s="41">
        <v>158.12269251993547</v>
      </c>
      <c r="S5183" s="41">
        <v>0</v>
      </c>
      <c r="T5183" s="41">
        <v>0</v>
      </c>
    </row>
    <row r="5184" spans="1:20">
      <c r="A5184">
        <v>11</v>
      </c>
      <c r="B5184" s="197">
        <v>43771.708333320777</v>
      </c>
      <c r="C5184" s="41">
        <v>356730.77963306633</v>
      </c>
      <c r="D5184" s="41">
        <v>107694.89535189184</v>
      </c>
      <c r="E5184" s="41">
        <v>33199.339928734575</v>
      </c>
      <c r="F5184" s="41">
        <v>541.46978854309384</v>
      </c>
      <c r="G5184" s="41">
        <v>84.72498891861251</v>
      </c>
      <c r="H5184" s="41">
        <v>21619.095822192277</v>
      </c>
      <c r="I5184" s="41">
        <v>3942.6018472674173</v>
      </c>
      <c r="J5184" s="41">
        <v>828.23183427047661</v>
      </c>
      <c r="K5184" s="41">
        <v>0</v>
      </c>
      <c r="L5184" s="41">
        <v>5971.116138576117</v>
      </c>
      <c r="M5184" s="41">
        <v>112.34259231246023</v>
      </c>
      <c r="N5184" s="41">
        <v>1572.2042747515873</v>
      </c>
      <c r="O5184" s="41">
        <v>22308.814823981931</v>
      </c>
      <c r="P5184" s="41">
        <v>158686.80656113094</v>
      </c>
      <c r="Q5184" s="41">
        <v>0</v>
      </c>
      <c r="R5184" s="41">
        <v>169.13568049501274</v>
      </c>
      <c r="S5184" s="41">
        <v>0</v>
      </c>
      <c r="T5184" s="41">
        <v>0</v>
      </c>
    </row>
    <row r="5185" spans="1:20">
      <c r="A5185">
        <v>11</v>
      </c>
      <c r="B5185" s="197">
        <v>43771.749999987442</v>
      </c>
      <c r="C5185" s="41">
        <v>357586.28068972821</v>
      </c>
      <c r="D5185" s="41">
        <v>108152.78300509203</v>
      </c>
      <c r="E5185" s="41">
        <v>34850.86458742668</v>
      </c>
      <c r="F5185" s="41">
        <v>568.49475150946307</v>
      </c>
      <c r="G5185" s="41">
        <v>88.958917897611073</v>
      </c>
      <c r="H5185" s="41">
        <v>21051.562399004059</v>
      </c>
      <c r="I5185" s="41">
        <v>3839.7049200594415</v>
      </c>
      <c r="J5185" s="41">
        <v>806.6638405692039</v>
      </c>
      <c r="K5185" s="41">
        <v>0</v>
      </c>
      <c r="L5185" s="41">
        <v>5814.365458054971</v>
      </c>
      <c r="M5185" s="41">
        <v>109.41059258452867</v>
      </c>
      <c r="N5185" s="41">
        <v>1556.9938324377454</v>
      </c>
      <c r="O5185" s="41">
        <v>22238.915230770352</v>
      </c>
      <c r="P5185" s="41">
        <v>158177.62367002861</v>
      </c>
      <c r="Q5185" s="41">
        <v>0</v>
      </c>
      <c r="R5185" s="41">
        <v>160.49875058908674</v>
      </c>
      <c r="S5185" s="41">
        <v>140.27132130844117</v>
      </c>
      <c r="T5185" s="41">
        <v>29.169412395970486</v>
      </c>
    </row>
    <row r="5186" spans="1:20">
      <c r="A5186">
        <v>11</v>
      </c>
      <c r="B5186" s="197">
        <v>43771.791666654106</v>
      </c>
      <c r="C5186" s="41">
        <v>384576.37949393748</v>
      </c>
      <c r="D5186" s="41">
        <v>119846.64502753937</v>
      </c>
      <c r="E5186" s="41">
        <v>35979.232305284793</v>
      </c>
      <c r="F5186" s="41">
        <v>588.20425408221729</v>
      </c>
      <c r="G5186" s="41">
        <v>92.123177182698697</v>
      </c>
      <c r="H5186" s="41">
        <v>21814.1920081875</v>
      </c>
      <c r="I5186" s="41">
        <v>3987.6406430099614</v>
      </c>
      <c r="J5186" s="41">
        <v>838.47181371169427</v>
      </c>
      <c r="K5186" s="41">
        <v>0</v>
      </c>
      <c r="L5186" s="41">
        <v>6025.0010001055689</v>
      </c>
      <c r="M5186" s="41">
        <v>113.62595169399546</v>
      </c>
      <c r="N5186" s="41">
        <v>1537.5372676919287</v>
      </c>
      <c r="O5186" s="41">
        <v>22456.686281443326</v>
      </c>
      <c r="P5186" s="41">
        <v>161013.02950120447</v>
      </c>
      <c r="Q5186" s="41">
        <v>0</v>
      </c>
      <c r="R5186" s="41">
        <v>148.08704258030664</v>
      </c>
      <c r="S5186" s="41">
        <v>8390.9960698507311</v>
      </c>
      <c r="T5186" s="41">
        <v>1744.9071503688706</v>
      </c>
    </row>
    <row r="5187" spans="1:20">
      <c r="A5187">
        <v>11</v>
      </c>
      <c r="B5187" s="197">
        <v>43771.83333332077</v>
      </c>
      <c r="C5187" s="41">
        <v>404298.4709576944</v>
      </c>
      <c r="D5187" s="41">
        <v>139641.03874747505</v>
      </c>
      <c r="E5187" s="41">
        <v>36491.964127174193</v>
      </c>
      <c r="F5187" s="41">
        <v>597.45547392219976</v>
      </c>
      <c r="G5187" s="41">
        <v>93.622994892539793</v>
      </c>
      <c r="H5187" s="41">
        <v>21587.556888112158</v>
      </c>
      <c r="I5187" s="41">
        <v>3951.9588512690875</v>
      </c>
      <c r="J5187" s="41">
        <v>831.42122369514686</v>
      </c>
      <c r="K5187" s="41">
        <v>0</v>
      </c>
      <c r="L5187" s="41">
        <v>5962.405198959209</v>
      </c>
      <c r="M5187" s="41">
        <v>112.60921575721773</v>
      </c>
      <c r="N5187" s="41">
        <v>1533.8860555362712</v>
      </c>
      <c r="O5187" s="41">
        <v>22497.837990073625</v>
      </c>
      <c r="P5187" s="41">
        <v>160734.14666459017</v>
      </c>
      <c r="Q5187" s="41">
        <v>0</v>
      </c>
      <c r="R5187" s="41">
        <v>146.20590806487999</v>
      </c>
      <c r="S5187" s="41">
        <v>8374.8185765960952</v>
      </c>
      <c r="T5187" s="41">
        <v>1741.5430415765327</v>
      </c>
    </row>
    <row r="5188" spans="1:20">
      <c r="A5188">
        <v>11</v>
      </c>
      <c r="B5188" s="197">
        <v>43771.874999987434</v>
      </c>
      <c r="C5188" s="41">
        <v>413562.23190829088</v>
      </c>
      <c r="D5188" s="41">
        <v>148728.68505088513</v>
      </c>
      <c r="E5188" s="41">
        <v>36397.177210640919</v>
      </c>
      <c r="F5188" s="41">
        <v>596.22041925345354</v>
      </c>
      <c r="G5188" s="41">
        <v>93.447022974548887</v>
      </c>
      <c r="H5188" s="41">
        <v>21329.458320756701</v>
      </c>
      <c r="I5188" s="41">
        <v>3906.7856371453549</v>
      </c>
      <c r="J5188" s="41">
        <v>822.0721103316514</v>
      </c>
      <c r="K5188" s="41">
        <v>0</v>
      </c>
      <c r="L5188" s="41">
        <v>5891.1193073773075</v>
      </c>
      <c r="M5188" s="41">
        <v>111.3220261868929</v>
      </c>
      <c r="N5188" s="41">
        <v>1408.9334914466901</v>
      </c>
      <c r="O5188" s="41">
        <v>22113.468139728593</v>
      </c>
      <c r="P5188" s="41">
        <v>161914.83592497322</v>
      </c>
      <c r="Q5188" s="41">
        <v>0</v>
      </c>
      <c r="R5188" s="41">
        <v>139.22055776955472</v>
      </c>
      <c r="S5188" s="41">
        <v>8369.1271740720294</v>
      </c>
      <c r="T5188" s="41">
        <v>1740.3595147488236</v>
      </c>
    </row>
    <row r="5189" spans="1:20">
      <c r="A5189">
        <v>11</v>
      </c>
      <c r="B5189" s="197">
        <v>43771.916666654099</v>
      </c>
      <c r="C5189" s="41">
        <v>412428.76813071151</v>
      </c>
      <c r="D5189" s="41">
        <v>150175.90319137659</v>
      </c>
      <c r="E5189" s="41">
        <v>36122.369955533395</v>
      </c>
      <c r="F5189" s="41">
        <v>591.73046665715867</v>
      </c>
      <c r="G5189" s="41">
        <v>92.742384526333922</v>
      </c>
      <c r="H5189" s="41">
        <v>20660.317465218748</v>
      </c>
      <c r="I5189" s="41">
        <v>3784.2977414841262</v>
      </c>
      <c r="J5189" s="41">
        <v>796.29013147198555</v>
      </c>
      <c r="K5189" s="41">
        <v>0</v>
      </c>
      <c r="L5189" s="41">
        <v>5706.3050212320995</v>
      </c>
      <c r="M5189" s="41">
        <v>107.83179099233023</v>
      </c>
      <c r="N5189" s="41">
        <v>1424.8159516108044</v>
      </c>
      <c r="O5189" s="41">
        <v>21203.861684877193</v>
      </c>
      <c r="P5189" s="41">
        <v>161508.1922308307</v>
      </c>
      <c r="Q5189" s="41">
        <v>0</v>
      </c>
      <c r="R5189" s="41">
        <v>144.72246584920069</v>
      </c>
      <c r="S5189" s="41">
        <v>8369.0451841099566</v>
      </c>
      <c r="T5189" s="41">
        <v>1740.3424649409235</v>
      </c>
    </row>
    <row r="5190" spans="1:20">
      <c r="A5190">
        <v>11</v>
      </c>
      <c r="B5190" s="197">
        <v>43771.958333320763</v>
      </c>
      <c r="C5190" s="41">
        <v>406087.83540357091</v>
      </c>
      <c r="D5190" s="41">
        <v>145706.35016517472</v>
      </c>
      <c r="E5190" s="41">
        <v>34897.783718402439</v>
      </c>
      <c r="F5190" s="41">
        <v>571.45075353114021</v>
      </c>
      <c r="G5190" s="41">
        <v>89.549752056619752</v>
      </c>
      <c r="H5190" s="41">
        <v>20287.515993801728</v>
      </c>
      <c r="I5190" s="41">
        <v>3714.5862932693481</v>
      </c>
      <c r="J5190" s="41">
        <v>781.49775968157576</v>
      </c>
      <c r="K5190" s="41">
        <v>0</v>
      </c>
      <c r="L5190" s="41">
        <v>5603.3386020640037</v>
      </c>
      <c r="M5190" s="41">
        <v>105.84539593909092</v>
      </c>
      <c r="N5190" s="41">
        <v>1424.4870010059683</v>
      </c>
      <c r="O5190" s="41">
        <v>20624.007990453822</v>
      </c>
      <c r="P5190" s="41">
        <v>162025.30142998308</v>
      </c>
      <c r="Q5190" s="41">
        <v>0</v>
      </c>
      <c r="R5190" s="41">
        <v>141.55103002225363</v>
      </c>
      <c r="S5190" s="41">
        <v>8373.3349886389169</v>
      </c>
      <c r="T5190" s="41">
        <v>1741.2345295461218</v>
      </c>
    </row>
    <row r="5191" spans="1:20">
      <c r="A5191">
        <v>11</v>
      </c>
      <c r="B5191" s="197">
        <v>43771.999999987427</v>
      </c>
      <c r="C5191" s="41">
        <v>403510.36382116558</v>
      </c>
      <c r="D5191" s="41">
        <v>143706.10212615618</v>
      </c>
      <c r="E5191" s="41">
        <v>36120.122959420114</v>
      </c>
      <c r="F5191" s="41">
        <v>591.44907948262164</v>
      </c>
      <c r="G5191" s="41">
        <v>92.679024988845399</v>
      </c>
      <c r="H5191" s="41">
        <v>20411.092549062243</v>
      </c>
      <c r="I5191" s="41">
        <v>3737.102465860175</v>
      </c>
      <c r="J5191" s="41">
        <v>786.19596266102906</v>
      </c>
      <c r="K5191" s="41">
        <v>0</v>
      </c>
      <c r="L5191" s="41">
        <v>5637.4700000435741</v>
      </c>
      <c r="M5191" s="41">
        <v>106.48698372700352</v>
      </c>
      <c r="N5191" s="41">
        <v>1450.4964342592486</v>
      </c>
      <c r="O5191" s="41">
        <v>19082.170335491712</v>
      </c>
      <c r="P5191" s="41">
        <v>161516.37530223289</v>
      </c>
      <c r="Q5191" s="41">
        <v>0</v>
      </c>
      <c r="R5191" s="41">
        <v>157.35246676749378</v>
      </c>
      <c r="S5191" s="41">
        <v>8373.9133344816073</v>
      </c>
      <c r="T5191" s="41">
        <v>1741.3547965308628</v>
      </c>
    </row>
    <row r="5192" spans="1:20">
      <c r="A5192">
        <v>11</v>
      </c>
      <c r="B5192" s="197">
        <v>43772.041666654091</v>
      </c>
      <c r="C5192" s="41">
        <v>395181.72801997472</v>
      </c>
      <c r="D5192" s="41">
        <v>140476.88936829573</v>
      </c>
      <c r="E5192" s="41">
        <v>34427.885937920466</v>
      </c>
      <c r="F5192" s="41">
        <v>563.50106761918403</v>
      </c>
      <c r="G5192" s="41">
        <v>88.283900567115694</v>
      </c>
      <c r="H5192" s="41">
        <v>19280.687195845705</v>
      </c>
      <c r="I5192" s="41">
        <v>3528.6412785315015</v>
      </c>
      <c r="J5192" s="41">
        <v>742.20860901299943</v>
      </c>
      <c r="K5192" s="41">
        <v>0</v>
      </c>
      <c r="L5192" s="41">
        <v>5325.2561265662498</v>
      </c>
      <c r="M5192" s="41">
        <v>100.54697986958431</v>
      </c>
      <c r="N5192" s="41">
        <v>1461.1551654382358</v>
      </c>
      <c r="O5192" s="41">
        <v>19055.526056003557</v>
      </c>
      <c r="P5192" s="41">
        <v>159860.91206990814</v>
      </c>
      <c r="Q5192" s="41">
        <v>0</v>
      </c>
      <c r="R5192" s="41">
        <v>149.18473112274637</v>
      </c>
      <c r="S5192" s="41">
        <v>8378.6994618346616</v>
      </c>
      <c r="T5192" s="41">
        <v>1742.3500714387997</v>
      </c>
    </row>
    <row r="5193" spans="1:20">
      <c r="A5193">
        <v>11</v>
      </c>
      <c r="B5193" s="197">
        <v>43772.083333320756</v>
      </c>
      <c r="C5193" s="41">
        <v>398260.38627245661</v>
      </c>
      <c r="D5193" s="41">
        <v>147457.72786042001</v>
      </c>
      <c r="E5193" s="41">
        <v>35923.301430084408</v>
      </c>
      <c r="F5193" s="41">
        <v>588.3130750701946</v>
      </c>
      <c r="G5193" s="41">
        <v>92.192178728718019</v>
      </c>
      <c r="H5193" s="41">
        <v>19515.643194778568</v>
      </c>
      <c r="I5193" s="41">
        <v>3573.6806536033459</v>
      </c>
      <c r="J5193" s="41">
        <v>751.8531551330135</v>
      </c>
      <c r="K5193" s="41">
        <v>0</v>
      </c>
      <c r="L5193" s="41">
        <v>5390.1501243828989</v>
      </c>
      <c r="M5193" s="41">
        <v>101.83035575883652</v>
      </c>
      <c r="N5193" s="41">
        <v>1514.7562885004959</v>
      </c>
      <c r="O5193" s="41">
        <v>18859.317786285315</v>
      </c>
      <c r="P5193" s="41">
        <v>154233.6183608342</v>
      </c>
      <c r="Q5193" s="41">
        <v>0</v>
      </c>
      <c r="R5193" s="41">
        <v>144.9279041976404</v>
      </c>
      <c r="S5193" s="41">
        <v>8372.0968466816521</v>
      </c>
      <c r="T5193" s="41">
        <v>1740.9770579972831</v>
      </c>
    </row>
    <row r="5194" spans="1:20">
      <c r="A5194">
        <v>11</v>
      </c>
      <c r="B5194" s="197">
        <v>43772.12499998742</v>
      </c>
      <c r="C5194" s="41">
        <v>411318.08463505725</v>
      </c>
      <c r="D5194" s="41">
        <v>157824.12206777331</v>
      </c>
      <c r="E5194" s="41">
        <v>36459.891792467279</v>
      </c>
      <c r="F5194" s="41">
        <v>597.54778849080947</v>
      </c>
      <c r="G5194" s="41">
        <v>93.666186272962548</v>
      </c>
      <c r="H5194" s="41">
        <v>20872.722520876574</v>
      </c>
      <c r="I5194" s="41">
        <v>3825.048810008182</v>
      </c>
      <c r="J5194" s="41">
        <v>804.96849510482593</v>
      </c>
      <c r="K5194" s="41">
        <v>0</v>
      </c>
      <c r="L5194" s="41">
        <v>5764.9705300112264</v>
      </c>
      <c r="M5194" s="41">
        <v>108.99297359581027</v>
      </c>
      <c r="N5194" s="41">
        <v>1518.9553853418204</v>
      </c>
      <c r="O5194" s="41">
        <v>18839.393682480717</v>
      </c>
      <c r="P5194" s="41">
        <v>154361.3500450615</v>
      </c>
      <c r="Q5194" s="41">
        <v>0</v>
      </c>
      <c r="R5194" s="41">
        <v>143.34391744208335</v>
      </c>
      <c r="S5194" s="41">
        <v>8363.8486037718067</v>
      </c>
      <c r="T5194" s="41">
        <v>1739.261836358331</v>
      </c>
    </row>
    <row r="5195" spans="1:20">
      <c r="A5195">
        <v>11</v>
      </c>
      <c r="B5195" s="197">
        <v>43772.166666654084</v>
      </c>
      <c r="C5195" s="41">
        <v>410171.46383292181</v>
      </c>
      <c r="D5195" s="41">
        <v>154134.64327790035</v>
      </c>
      <c r="E5195" s="41">
        <v>37326.647130197765</v>
      </c>
      <c r="F5195" s="41">
        <v>611.69896890782616</v>
      </c>
      <c r="G5195" s="41">
        <v>95.881550810903732</v>
      </c>
      <c r="H5195" s="41">
        <v>21847.609697099222</v>
      </c>
      <c r="I5195" s="41">
        <v>4003.3476850779552</v>
      </c>
      <c r="J5195" s="41">
        <v>842.46587526913288</v>
      </c>
      <c r="K5195" s="41">
        <v>0</v>
      </c>
      <c r="L5195" s="41">
        <v>6034.2308450174842</v>
      </c>
      <c r="M5195" s="41">
        <v>114.0735164981114</v>
      </c>
      <c r="N5195" s="41">
        <v>1564.2302253617327</v>
      </c>
      <c r="O5195" s="41">
        <v>18814.304796072694</v>
      </c>
      <c r="P5195" s="41">
        <v>154537.39860039108</v>
      </c>
      <c r="Q5195" s="41">
        <v>0</v>
      </c>
      <c r="R5195" s="41">
        <v>140.62556734294756</v>
      </c>
      <c r="S5195" s="41">
        <v>8364.8384269444086</v>
      </c>
      <c r="T5195" s="41">
        <v>1739.4676700301736</v>
      </c>
    </row>
    <row r="5196" spans="1:20">
      <c r="A5196">
        <v>11</v>
      </c>
      <c r="B5196" s="197">
        <v>43772.208333320748</v>
      </c>
      <c r="C5196" s="41">
        <v>419720.95085086604</v>
      </c>
      <c r="D5196" s="41">
        <v>162903.47217732697</v>
      </c>
      <c r="E5196" s="41">
        <v>36730.884491185199</v>
      </c>
      <c r="F5196" s="41">
        <v>602.23829737102528</v>
      </c>
      <c r="G5196" s="41">
        <v>94.417311862525793</v>
      </c>
      <c r="H5196" s="41">
        <v>22737.436588846547</v>
      </c>
      <c r="I5196" s="41">
        <v>4168.4932034665017</v>
      </c>
      <c r="J5196" s="41">
        <v>877.39280202266571</v>
      </c>
      <c r="K5196" s="41">
        <v>0</v>
      </c>
      <c r="L5196" s="41">
        <v>6279.9978168441849</v>
      </c>
      <c r="M5196" s="41">
        <v>118.7792606648507</v>
      </c>
      <c r="N5196" s="41">
        <v>1565.1009075395107</v>
      </c>
      <c r="O5196" s="41">
        <v>19037.365911412398</v>
      </c>
      <c r="P5196" s="41">
        <v>154361.73822812506</v>
      </c>
      <c r="Q5196" s="41">
        <v>0</v>
      </c>
      <c r="R5196" s="41">
        <v>146.0015212228312</v>
      </c>
      <c r="S5196" s="41">
        <v>8359.3135589313661</v>
      </c>
      <c r="T5196" s="41">
        <v>1738.3187740444589</v>
      </c>
    </row>
    <row r="5197" spans="1:20">
      <c r="A5197">
        <v>11</v>
      </c>
      <c r="B5197" s="197">
        <v>43772.249999987413</v>
      </c>
      <c r="C5197" s="41">
        <v>426889.2689603733</v>
      </c>
      <c r="D5197" s="41">
        <v>169648.51160902614</v>
      </c>
      <c r="E5197" s="41">
        <v>39974.184879800334</v>
      </c>
      <c r="F5197" s="41">
        <v>655.60916094747961</v>
      </c>
      <c r="G5197" s="41">
        <v>102.79686257403735</v>
      </c>
      <c r="H5197" s="41">
        <v>23656.232103047292</v>
      </c>
      <c r="I5197" s="41">
        <v>4338.2201076023675</v>
      </c>
      <c r="J5197" s="41">
        <v>913.22572537265444</v>
      </c>
      <c r="K5197" s="41">
        <v>0</v>
      </c>
      <c r="L5197" s="41">
        <v>6533.7658175051447</v>
      </c>
      <c r="M5197" s="41">
        <v>123.61554927182915</v>
      </c>
      <c r="N5197" s="41">
        <v>1629.7425374778427</v>
      </c>
      <c r="O5197" s="41">
        <v>19632.681515734723</v>
      </c>
      <c r="P5197" s="41">
        <v>154828.71819365339</v>
      </c>
      <c r="Q5197" s="41">
        <v>0</v>
      </c>
      <c r="R5197" s="41">
        <v>141.50209564413171</v>
      </c>
      <c r="S5197" s="41">
        <v>3899.5513529104064</v>
      </c>
      <c r="T5197" s="41">
        <v>810.91144980557863</v>
      </c>
    </row>
    <row r="5198" spans="1:20">
      <c r="A5198">
        <v>11</v>
      </c>
      <c r="B5198" s="197">
        <v>43772.291666654077</v>
      </c>
      <c r="C5198" s="41">
        <v>439961.64866069338</v>
      </c>
      <c r="D5198" s="41">
        <v>186940.64677451202</v>
      </c>
      <c r="E5198" s="41">
        <v>40582.366857951391</v>
      </c>
      <c r="F5198" s="41">
        <v>665.95802934113681</v>
      </c>
      <c r="G5198" s="41">
        <v>104.4422678680814</v>
      </c>
      <c r="H5198" s="41">
        <v>22981.179456726859</v>
      </c>
      <c r="I5198" s="41">
        <v>4216.7942865809564</v>
      </c>
      <c r="J5198" s="41">
        <v>887.85809016321275</v>
      </c>
      <c r="K5198" s="41">
        <v>0</v>
      </c>
      <c r="L5198" s="41">
        <v>6347.3187161099604</v>
      </c>
      <c r="M5198" s="41">
        <v>120.1555773964878</v>
      </c>
      <c r="N5198" s="41">
        <v>1622.9068214326232</v>
      </c>
      <c r="O5198" s="41">
        <v>20868.235528718975</v>
      </c>
      <c r="P5198" s="41">
        <v>154478.41463878693</v>
      </c>
      <c r="Q5198" s="41">
        <v>0</v>
      </c>
      <c r="R5198" s="41">
        <v>145.37161510473067</v>
      </c>
      <c r="S5198" s="41">
        <v>0</v>
      </c>
      <c r="T5198" s="41">
        <v>0</v>
      </c>
    </row>
    <row r="5199" spans="1:20">
      <c r="A5199">
        <v>11</v>
      </c>
      <c r="B5199" s="197">
        <v>43772.333333320741</v>
      </c>
      <c r="C5199" s="41">
        <v>456357.5835885405</v>
      </c>
      <c r="D5199" s="41">
        <v>199980.1385017423</v>
      </c>
      <c r="E5199" s="41">
        <v>42746.518939575501</v>
      </c>
      <c r="F5199" s="41">
        <v>701.93569764372637</v>
      </c>
      <c r="G5199" s="41">
        <v>110.10972361974363</v>
      </c>
      <c r="H5199" s="41">
        <v>23732.475268350277</v>
      </c>
      <c r="I5199" s="41">
        <v>4357.5284005050426</v>
      </c>
      <c r="J5199" s="41">
        <v>917.69903901912426</v>
      </c>
      <c r="K5199" s="41">
        <v>0</v>
      </c>
      <c r="L5199" s="41">
        <v>6554.8239042327768</v>
      </c>
      <c r="M5199" s="41">
        <v>124.16573003109562</v>
      </c>
      <c r="N5199" s="41">
        <v>1614.138220190958</v>
      </c>
      <c r="O5199" s="41">
        <v>21214.714635808814</v>
      </c>
      <c r="P5199" s="41">
        <v>154145.49992628495</v>
      </c>
      <c r="Q5199" s="41">
        <v>0</v>
      </c>
      <c r="R5199" s="41">
        <v>157.83560153618814</v>
      </c>
      <c r="S5199" s="41">
        <v>0</v>
      </c>
      <c r="T5199" s="41">
        <v>0</v>
      </c>
    </row>
    <row r="5200" spans="1:20">
      <c r="A5200">
        <v>11</v>
      </c>
      <c r="B5200" s="197">
        <v>43772.374999987405</v>
      </c>
      <c r="C5200" s="41">
        <v>441105.46089642524</v>
      </c>
      <c r="D5200" s="41">
        <v>189576.97585379699</v>
      </c>
      <c r="E5200" s="41">
        <v>41892.278482520618</v>
      </c>
      <c r="F5200" s="41">
        <v>687.53509867135915</v>
      </c>
      <c r="G5200" s="41">
        <v>107.83047239471851</v>
      </c>
      <c r="H5200" s="41">
        <v>22070.205130936592</v>
      </c>
      <c r="I5200" s="41">
        <v>4050.119853633706</v>
      </c>
      <c r="J5200" s="41">
        <v>852.79808573756043</v>
      </c>
      <c r="K5200" s="41">
        <v>0</v>
      </c>
      <c r="L5200" s="41">
        <v>6095.7108994236132</v>
      </c>
      <c r="M5200" s="41">
        <v>115.40626752577862</v>
      </c>
      <c r="N5200" s="41">
        <v>1507.7091993290646</v>
      </c>
      <c r="O5200" s="41">
        <v>20984.959035932447</v>
      </c>
      <c r="P5200" s="41">
        <v>153003.10853642231</v>
      </c>
      <c r="Q5200" s="41">
        <v>0</v>
      </c>
      <c r="R5200" s="41">
        <v>160.82398010044187</v>
      </c>
      <c r="S5200" s="41">
        <v>0</v>
      </c>
      <c r="T5200" s="41">
        <v>0</v>
      </c>
    </row>
    <row r="5201" spans="1:20">
      <c r="A5201">
        <v>11</v>
      </c>
      <c r="B5201" s="197">
        <v>43772.41666665407</v>
      </c>
      <c r="C5201" s="41">
        <v>385126.69723454298</v>
      </c>
      <c r="D5201" s="41">
        <v>135167.3429161454</v>
      </c>
      <c r="E5201" s="41">
        <v>41503.613669262573</v>
      </c>
      <c r="F5201" s="41">
        <v>679.07308904653598</v>
      </c>
      <c r="G5201" s="41">
        <v>106.38324227273493</v>
      </c>
      <c r="H5201" s="41">
        <v>21871.033425570979</v>
      </c>
      <c r="I5201" s="41">
        <v>4001.2945844880278</v>
      </c>
      <c r="J5201" s="41">
        <v>841.56746236380775</v>
      </c>
      <c r="K5201" s="41">
        <v>0</v>
      </c>
      <c r="L5201" s="41">
        <v>6040.7003941722542</v>
      </c>
      <c r="M5201" s="41">
        <v>114.01501435879175</v>
      </c>
      <c r="N5201" s="41">
        <v>1470.2948242640941</v>
      </c>
      <c r="O5201" s="41">
        <v>20890.956527044895</v>
      </c>
      <c r="P5201" s="41">
        <v>152283.62198272464</v>
      </c>
      <c r="Q5201" s="41">
        <v>0</v>
      </c>
      <c r="R5201" s="41">
        <v>156.80010282824279</v>
      </c>
      <c r="S5201" s="41">
        <v>0</v>
      </c>
      <c r="T5201" s="41">
        <v>0</v>
      </c>
    </row>
    <row r="5202" spans="1:20">
      <c r="A5202">
        <v>11</v>
      </c>
      <c r="B5202" s="197">
        <v>43772.458333320734</v>
      </c>
      <c r="C5202" s="41">
        <v>378414.19905613136</v>
      </c>
      <c r="D5202" s="41">
        <v>131117.4180942745</v>
      </c>
      <c r="E5202" s="41">
        <v>38968.561385276938</v>
      </c>
      <c r="F5202" s="41">
        <v>637.2817610193116</v>
      </c>
      <c r="G5202" s="41">
        <v>99.817477300545633</v>
      </c>
      <c r="H5202" s="41">
        <v>21887.82037500657</v>
      </c>
      <c r="I5202" s="41">
        <v>4002.3977497229162</v>
      </c>
      <c r="J5202" s="41">
        <v>841.6413295093455</v>
      </c>
      <c r="K5202" s="41">
        <v>0</v>
      </c>
      <c r="L5202" s="41">
        <v>6045.336888941355</v>
      </c>
      <c r="M5202" s="41">
        <v>114.04644853526639</v>
      </c>
      <c r="N5202" s="41">
        <v>1480.3926767326232</v>
      </c>
      <c r="O5202" s="41">
        <v>21004.7382630709</v>
      </c>
      <c r="P5202" s="41">
        <v>152065.65577357475</v>
      </c>
      <c r="Q5202" s="41">
        <v>0</v>
      </c>
      <c r="R5202" s="41">
        <v>149.09083316635056</v>
      </c>
      <c r="S5202" s="41">
        <v>0</v>
      </c>
      <c r="T5202" s="41">
        <v>0</v>
      </c>
    </row>
    <row r="5203" spans="1:20">
      <c r="A5203">
        <v>11</v>
      </c>
      <c r="B5203" s="197">
        <v>43772.499999987398</v>
      </c>
      <c r="C5203" s="41">
        <v>358894.06003089255</v>
      </c>
      <c r="D5203" s="41">
        <v>114591.41728023099</v>
      </c>
      <c r="E5203" s="41">
        <v>35337.117378389572</v>
      </c>
      <c r="F5203" s="41">
        <v>576.93569182655938</v>
      </c>
      <c r="G5203" s="41">
        <v>90.308317650586659</v>
      </c>
      <c r="H5203" s="41">
        <v>22628.551531008434</v>
      </c>
      <c r="I5203" s="41">
        <v>4130.985372089086</v>
      </c>
      <c r="J5203" s="41">
        <v>868.13188887804461</v>
      </c>
      <c r="K5203" s="41">
        <v>0</v>
      </c>
      <c r="L5203" s="41">
        <v>6249.9241573602603</v>
      </c>
      <c r="M5203" s="41">
        <v>117.71049258422957</v>
      </c>
      <c r="N5203" s="41">
        <v>1491.75850421992</v>
      </c>
      <c r="O5203" s="41">
        <v>21335.673624683612</v>
      </c>
      <c r="P5203" s="41">
        <v>151335.11714016486</v>
      </c>
      <c r="Q5203" s="41">
        <v>0</v>
      </c>
      <c r="R5203" s="41">
        <v>140.42865180636878</v>
      </c>
      <c r="S5203" s="41">
        <v>0</v>
      </c>
      <c r="T5203" s="41">
        <v>0</v>
      </c>
    </row>
    <row r="5204" spans="1:20">
      <c r="A5204">
        <v>11</v>
      </c>
      <c r="B5204" s="197">
        <v>43772.541666654062</v>
      </c>
      <c r="C5204" s="41">
        <v>344548.28620492469</v>
      </c>
      <c r="D5204" s="41">
        <v>102084.961917391</v>
      </c>
      <c r="E5204" s="41">
        <v>34341.674277760045</v>
      </c>
      <c r="F5204" s="41">
        <v>559.81550538035833</v>
      </c>
      <c r="G5204" s="41">
        <v>87.575686992399795</v>
      </c>
      <c r="H5204" s="41">
        <v>21679.609072290848</v>
      </c>
      <c r="I5204" s="41">
        <v>3951.6231293243909</v>
      </c>
      <c r="J5204" s="41">
        <v>829.93839391009999</v>
      </c>
      <c r="K5204" s="41">
        <v>0</v>
      </c>
      <c r="L5204" s="41">
        <v>5987.8296795693705</v>
      </c>
      <c r="M5204" s="41">
        <v>112.59964951770776</v>
      </c>
      <c r="N5204" s="41">
        <v>1508.2993940868205</v>
      </c>
      <c r="O5204" s="41">
        <v>21469.429743814362</v>
      </c>
      <c r="P5204" s="41">
        <v>151789.82892644365</v>
      </c>
      <c r="Q5204" s="41">
        <v>0</v>
      </c>
      <c r="R5204" s="41">
        <v>145.10082844362248</v>
      </c>
      <c r="S5204" s="41">
        <v>0</v>
      </c>
      <c r="T5204" s="41">
        <v>0</v>
      </c>
    </row>
    <row r="5205" spans="1:20">
      <c r="A5205">
        <v>11</v>
      </c>
      <c r="B5205" s="197">
        <v>43772.583333320727</v>
      </c>
      <c r="C5205" s="41">
        <v>342447.1105288511</v>
      </c>
      <c r="D5205" s="41">
        <v>99906.279511761124</v>
      </c>
      <c r="E5205" s="41">
        <v>34688.892659102443</v>
      </c>
      <c r="F5205" s="41">
        <v>565.3482317127266</v>
      </c>
      <c r="G5205" s="41">
        <v>88.433348055556621</v>
      </c>
      <c r="H5205" s="41">
        <v>21617.231502869468</v>
      </c>
      <c r="I5205" s="41">
        <v>3939.3656059962882</v>
      </c>
      <c r="J5205" s="41">
        <v>827.29047816223556</v>
      </c>
      <c r="K5205" s="41">
        <v>0</v>
      </c>
      <c r="L5205" s="41">
        <v>5970.6012203164719</v>
      </c>
      <c r="M5205" s="41">
        <v>112.25037713379612</v>
      </c>
      <c r="N5205" s="41">
        <v>1453.0863529135779</v>
      </c>
      <c r="O5205" s="41">
        <v>21631.273308805816</v>
      </c>
      <c r="P5205" s="41">
        <v>151495.23491645639</v>
      </c>
      <c r="Q5205" s="41">
        <v>0</v>
      </c>
      <c r="R5205" s="41">
        <v>151.82301556521787</v>
      </c>
      <c r="S5205" s="41">
        <v>0</v>
      </c>
      <c r="T5205" s="41">
        <v>0</v>
      </c>
    </row>
    <row r="5206" spans="1:20">
      <c r="A5206">
        <v>11</v>
      </c>
      <c r="B5206" s="197">
        <v>43772.624999987391</v>
      </c>
      <c r="C5206" s="41">
        <v>333737.00251621375</v>
      </c>
      <c r="D5206" s="41">
        <v>91553.375810986312</v>
      </c>
      <c r="E5206" s="41">
        <v>33388.365880777121</v>
      </c>
      <c r="F5206" s="41">
        <v>543.55101537612836</v>
      </c>
      <c r="G5206" s="41">
        <v>84.986839202921203</v>
      </c>
      <c r="H5206" s="41">
        <v>22245.708657087285</v>
      </c>
      <c r="I5206" s="41">
        <v>4049.412379189559</v>
      </c>
      <c r="J5206" s="41">
        <v>850.03161723522214</v>
      </c>
      <c r="K5206" s="41">
        <v>0</v>
      </c>
      <c r="L5206" s="41">
        <v>6144.1843391083403</v>
      </c>
      <c r="M5206" s="41">
        <v>115.38610837298327</v>
      </c>
      <c r="N5206" s="41">
        <v>1496.450430448778</v>
      </c>
      <c r="O5206" s="41">
        <v>21468.498139106407</v>
      </c>
      <c r="P5206" s="41">
        <v>151635.97017898236</v>
      </c>
      <c r="Q5206" s="41">
        <v>0</v>
      </c>
      <c r="R5206" s="41">
        <v>161.081120340349</v>
      </c>
      <c r="S5206" s="41">
        <v>0</v>
      </c>
      <c r="T5206" s="41">
        <v>0</v>
      </c>
    </row>
    <row r="5207" spans="1:20">
      <c r="A5207">
        <v>11</v>
      </c>
      <c r="B5207" s="197">
        <v>43772.666666654055</v>
      </c>
      <c r="C5207" s="41">
        <v>340370.75532735506</v>
      </c>
      <c r="D5207" s="41">
        <v>96995.291643855788</v>
      </c>
      <c r="E5207" s="41">
        <v>37223.661390425543</v>
      </c>
      <c r="F5207" s="41">
        <v>606.62341048363271</v>
      </c>
      <c r="G5207" s="41">
        <v>94.880357096789538</v>
      </c>
      <c r="H5207" s="41">
        <v>21547.742030053407</v>
      </c>
      <c r="I5207" s="41">
        <v>3926.4715824176542</v>
      </c>
      <c r="J5207" s="41">
        <v>824.50123467227797</v>
      </c>
      <c r="K5207" s="41">
        <v>0</v>
      </c>
      <c r="L5207" s="41">
        <v>5951.4084790470997</v>
      </c>
      <c r="M5207" s="41">
        <v>111.88296797348092</v>
      </c>
      <c r="N5207" s="41">
        <v>1469.7494263397725</v>
      </c>
      <c r="O5207" s="41">
        <v>19937.603086912928</v>
      </c>
      <c r="P5207" s="41">
        <v>151530.5503847856</v>
      </c>
      <c r="Q5207" s="41">
        <v>0</v>
      </c>
      <c r="R5207" s="41">
        <v>150.38933329113959</v>
      </c>
      <c r="S5207" s="41">
        <v>0</v>
      </c>
      <c r="T5207" s="41">
        <v>0</v>
      </c>
    </row>
    <row r="5208" spans="1:20">
      <c r="A5208">
        <v>11</v>
      </c>
      <c r="B5208" s="197">
        <v>43772.708333320719</v>
      </c>
      <c r="C5208" s="41">
        <v>359448.71541114082</v>
      </c>
      <c r="D5208" s="41">
        <v>115229.55571122118</v>
      </c>
      <c r="E5208" s="41">
        <v>37287.838320993309</v>
      </c>
      <c r="F5208" s="41">
        <v>608.90985106135872</v>
      </c>
      <c r="G5208" s="41">
        <v>95.313264596484316</v>
      </c>
      <c r="H5208" s="41">
        <v>22055.28151631029</v>
      </c>
      <c r="I5208" s="41">
        <v>4027.1611870232464</v>
      </c>
      <c r="J5208" s="41">
        <v>846.3131028563331</v>
      </c>
      <c r="K5208" s="41">
        <v>0</v>
      </c>
      <c r="L5208" s="41">
        <v>6091.5890509950805</v>
      </c>
      <c r="M5208" s="41">
        <v>114.75207107810935</v>
      </c>
      <c r="N5208" s="41">
        <v>1465.3285192505195</v>
      </c>
      <c r="O5208" s="41">
        <v>19284.097261753537</v>
      </c>
      <c r="P5208" s="41">
        <v>151875.5427946469</v>
      </c>
      <c r="Q5208" s="41">
        <v>0</v>
      </c>
      <c r="R5208" s="41">
        <v>128.62374303613521</v>
      </c>
      <c r="S5208" s="41">
        <v>280.15152451164221</v>
      </c>
      <c r="T5208" s="41">
        <v>58.257491806688819</v>
      </c>
    </row>
    <row r="5209" spans="1:20">
      <c r="A5209">
        <v>11</v>
      </c>
      <c r="B5209" s="197">
        <v>43772.749999987383</v>
      </c>
      <c r="C5209" s="41">
        <v>385421.49323519639</v>
      </c>
      <c r="D5209" s="41">
        <v>130950.04604093209</v>
      </c>
      <c r="E5209" s="41">
        <v>37207.997451096606</v>
      </c>
      <c r="F5209" s="41">
        <v>608.849026711085</v>
      </c>
      <c r="G5209" s="41">
        <v>95.381976639756857</v>
      </c>
      <c r="H5209" s="41">
        <v>21644.588726515092</v>
      </c>
      <c r="I5209" s="41">
        <v>3960.2560959815128</v>
      </c>
      <c r="J5209" s="41">
        <v>832.93609171552737</v>
      </c>
      <c r="K5209" s="41">
        <v>0</v>
      </c>
      <c r="L5209" s="41">
        <v>5978.1571866233207</v>
      </c>
      <c r="M5209" s="41">
        <v>112.84564185758362</v>
      </c>
      <c r="N5209" s="41">
        <v>1516.066888303601</v>
      </c>
      <c r="O5209" s="41">
        <v>19500.427390493536</v>
      </c>
      <c r="P5209" s="41">
        <v>152759.66536099688</v>
      </c>
      <c r="Q5209" s="41">
        <v>0</v>
      </c>
      <c r="R5209" s="41">
        <v>130.33800983214789</v>
      </c>
      <c r="S5209" s="41">
        <v>8381.0901355890437</v>
      </c>
      <c r="T5209" s="41">
        <v>1742.8472119085957</v>
      </c>
    </row>
    <row r="5210" spans="1:20">
      <c r="A5210">
        <v>11</v>
      </c>
      <c r="B5210" s="197">
        <v>43772.791666654048</v>
      </c>
      <c r="C5210" s="41">
        <v>397107.12340939313</v>
      </c>
      <c r="D5210" s="41">
        <v>143425.01480016243</v>
      </c>
      <c r="E5210" s="41">
        <v>37190.550691090604</v>
      </c>
      <c r="F5210" s="41">
        <v>609.03674195291831</v>
      </c>
      <c r="G5210" s="41">
        <v>95.439701318520235</v>
      </c>
      <c r="H5210" s="41">
        <v>21039.815887577366</v>
      </c>
      <c r="I5210" s="41">
        <v>3852.595679005472</v>
      </c>
      <c r="J5210" s="41">
        <v>810.53303232101825</v>
      </c>
      <c r="K5210" s="41">
        <v>0</v>
      </c>
      <c r="L5210" s="41">
        <v>5811.121114048693</v>
      </c>
      <c r="M5210" s="41">
        <v>109.77790872066753</v>
      </c>
      <c r="N5210" s="41">
        <v>1483.6457629015299</v>
      </c>
      <c r="O5210" s="41">
        <v>19377.878615649508</v>
      </c>
      <c r="P5210" s="41">
        <v>153059.57734992349</v>
      </c>
      <c r="Q5210" s="41">
        <v>0</v>
      </c>
      <c r="R5210" s="41">
        <v>128.56449510503202</v>
      </c>
      <c r="S5210" s="41">
        <v>8372.508887710399</v>
      </c>
      <c r="T5210" s="41">
        <v>1741.0627419055249</v>
      </c>
    </row>
    <row r="5211" spans="1:20">
      <c r="A5211">
        <v>11</v>
      </c>
      <c r="B5211" s="197">
        <v>43772.833333320712</v>
      </c>
      <c r="C5211" s="41">
        <v>402648.88621915842</v>
      </c>
      <c r="D5211" s="41">
        <v>150442.59344486063</v>
      </c>
      <c r="E5211" s="41">
        <v>36406.683422773684</v>
      </c>
      <c r="F5211" s="41">
        <v>596.41137230058382</v>
      </c>
      <c r="G5211" s="41">
        <v>93.474176790469656</v>
      </c>
      <c r="H5211" s="41">
        <v>20683.962771123217</v>
      </c>
      <c r="I5211" s="41">
        <v>3788.7780063795703</v>
      </c>
      <c r="J5211" s="41">
        <v>797.21709035713081</v>
      </c>
      <c r="K5211" s="41">
        <v>0</v>
      </c>
      <c r="L5211" s="41">
        <v>5712.8357692730424</v>
      </c>
      <c r="M5211" s="41">
        <v>107.95945404127583</v>
      </c>
      <c r="N5211" s="41">
        <v>1493.2630840753911</v>
      </c>
      <c r="O5211" s="41">
        <v>19493.191387413051</v>
      </c>
      <c r="P5211" s="41">
        <v>152787.20716083533</v>
      </c>
      <c r="Q5211" s="41">
        <v>0</v>
      </c>
      <c r="R5211" s="41">
        <v>136.52072732093947</v>
      </c>
      <c r="S5211" s="41">
        <v>8368.5490564016618</v>
      </c>
      <c r="T5211" s="41">
        <v>1740.239295212504</v>
      </c>
    </row>
    <row r="5212" spans="1:20">
      <c r="A5212">
        <v>11</v>
      </c>
      <c r="B5212" s="197">
        <v>43772.874999987376</v>
      </c>
      <c r="C5212" s="41">
        <v>412745.82356858003</v>
      </c>
      <c r="D5212" s="41">
        <v>159087.82019785178</v>
      </c>
      <c r="E5212" s="41">
        <v>36201.244788891978</v>
      </c>
      <c r="F5212" s="41">
        <v>593.35553488046514</v>
      </c>
      <c r="G5212" s="41">
        <v>93.013648784154924</v>
      </c>
      <c r="H5212" s="41">
        <v>21190.931672540355</v>
      </c>
      <c r="I5212" s="41">
        <v>3883.6685538830429</v>
      </c>
      <c r="J5212" s="41">
        <v>817.34526237736395</v>
      </c>
      <c r="K5212" s="41">
        <v>0</v>
      </c>
      <c r="L5212" s="41">
        <v>5852.858747750277</v>
      </c>
      <c r="M5212" s="41">
        <v>110.66331573095604</v>
      </c>
      <c r="N5212" s="41">
        <v>1558.4114294334747</v>
      </c>
      <c r="O5212" s="41">
        <v>19667.982254126124</v>
      </c>
      <c r="P5212" s="41">
        <v>153442.21613608755</v>
      </c>
      <c r="Q5212" s="41">
        <v>0</v>
      </c>
      <c r="R5212" s="41">
        <v>144.39738491099635</v>
      </c>
      <c r="S5212" s="41">
        <v>8362.8586630825739</v>
      </c>
      <c r="T5212" s="41">
        <v>1739.0559782489122</v>
      </c>
    </row>
    <row r="5213" spans="1:20">
      <c r="A5213">
        <v>11</v>
      </c>
      <c r="B5213" s="197">
        <v>43772.91666665404</v>
      </c>
      <c r="C5213" s="41">
        <v>401687.35029477562</v>
      </c>
      <c r="D5213" s="41">
        <v>149265.94318598878</v>
      </c>
      <c r="E5213" s="41">
        <v>36493.141710196869</v>
      </c>
      <c r="F5213" s="41">
        <v>597.79240913133799</v>
      </c>
      <c r="G5213" s="41">
        <v>93.687842540629376</v>
      </c>
      <c r="H5213" s="41">
        <v>20770.26852664099</v>
      </c>
      <c r="I5213" s="41">
        <v>3804.3622833387776</v>
      </c>
      <c r="J5213" s="41">
        <v>800.47250096392315</v>
      </c>
      <c r="K5213" s="41">
        <v>0</v>
      </c>
      <c r="L5213" s="41">
        <v>5736.6731070536161</v>
      </c>
      <c r="M5213" s="41">
        <v>108.40352071113905</v>
      </c>
      <c r="N5213" s="41">
        <v>1560.587580588734</v>
      </c>
      <c r="O5213" s="41">
        <v>19132.17123998758</v>
      </c>
      <c r="P5213" s="41">
        <v>153073.88130378927</v>
      </c>
      <c r="Q5213" s="41">
        <v>0</v>
      </c>
      <c r="R5213" s="41">
        <v>140.37976388453995</v>
      </c>
      <c r="S5213" s="41">
        <v>8369.2088257490614</v>
      </c>
      <c r="T5213" s="41">
        <v>1740.3764942103692</v>
      </c>
    </row>
    <row r="5214" spans="1:20">
      <c r="A5214">
        <v>11</v>
      </c>
      <c r="B5214" s="197">
        <v>43772.958333320705</v>
      </c>
      <c r="C5214" s="41">
        <v>404580.78082683223</v>
      </c>
      <c r="D5214" s="41">
        <v>150364.08484765876</v>
      </c>
      <c r="E5214" s="41">
        <v>38576.972354860423</v>
      </c>
      <c r="F5214" s="41">
        <v>632.03955005568571</v>
      </c>
      <c r="G5214" s="41">
        <v>99.061039252615473</v>
      </c>
      <c r="H5214" s="41">
        <v>20587.04255254037</v>
      </c>
      <c r="I5214" s="41">
        <v>3771.4702934662801</v>
      </c>
      <c r="J5214" s="41">
        <v>793.5988383197805</v>
      </c>
      <c r="K5214" s="41">
        <v>0</v>
      </c>
      <c r="L5214" s="41">
        <v>5686.0667551526512</v>
      </c>
      <c r="M5214" s="41">
        <v>107.46627887142536</v>
      </c>
      <c r="N5214" s="41">
        <v>1597.1208173648483</v>
      </c>
      <c r="O5214" s="41">
        <v>19069.771654850065</v>
      </c>
      <c r="P5214" s="41">
        <v>153063.18827744233</v>
      </c>
      <c r="Q5214" s="41">
        <v>0</v>
      </c>
      <c r="R5214" s="41">
        <v>125.50335333046245</v>
      </c>
      <c r="S5214" s="41">
        <v>8367.3949208712002</v>
      </c>
      <c r="T5214" s="41">
        <v>1739.9992927952896</v>
      </c>
    </row>
    <row r="5215" spans="1:20">
      <c r="A5215">
        <v>11</v>
      </c>
      <c r="B5215" s="197">
        <v>43772.999999987369</v>
      </c>
      <c r="C5215" s="41">
        <v>401044.37319284957</v>
      </c>
      <c r="D5215" s="41">
        <v>147123.83337232459</v>
      </c>
      <c r="E5215" s="41">
        <v>38756.283157986501</v>
      </c>
      <c r="F5215" s="41">
        <v>634.84606959587836</v>
      </c>
      <c r="G5215" s="41">
        <v>99.493035988503948</v>
      </c>
      <c r="H5215" s="41">
        <v>20187.116505524416</v>
      </c>
      <c r="I5215" s="41">
        <v>3697.4407050598802</v>
      </c>
      <c r="J5215" s="41">
        <v>777.95983183409089</v>
      </c>
      <c r="K5215" s="41">
        <v>0</v>
      </c>
      <c r="L5215" s="41">
        <v>5575.608626227453</v>
      </c>
      <c r="M5215" s="41">
        <v>105.35684043671161</v>
      </c>
      <c r="N5215" s="41">
        <v>1602.3665962999296</v>
      </c>
      <c r="O5215" s="41">
        <v>19053.813290270133</v>
      </c>
      <c r="P5215" s="41">
        <v>153189.19715406036</v>
      </c>
      <c r="Q5215" s="41">
        <v>0</v>
      </c>
      <c r="R5215" s="41">
        <v>130.97402478733792</v>
      </c>
      <c r="S5215" s="41">
        <v>8369.6216429336509</v>
      </c>
      <c r="T5215" s="41">
        <v>1740.4623395201734</v>
      </c>
    </row>
    <row r="5216" spans="1:20">
      <c r="A5216">
        <v>11</v>
      </c>
      <c r="B5216" s="197">
        <v>43773.041666654033</v>
      </c>
      <c r="C5216" s="41">
        <v>395929.29286712006</v>
      </c>
      <c r="D5216" s="41">
        <v>140814.70124086508</v>
      </c>
      <c r="E5216" s="41">
        <v>37851.849420573286</v>
      </c>
      <c r="F5216" s="41">
        <v>619.76254365237003</v>
      </c>
      <c r="G5216" s="41">
        <v>97.11281267707605</v>
      </c>
      <c r="H5216" s="41">
        <v>20535.894062974861</v>
      </c>
      <c r="I5216" s="41">
        <v>3759.6935786817476</v>
      </c>
      <c r="J5216" s="41">
        <v>790.92511350760083</v>
      </c>
      <c r="K5216" s="41">
        <v>0</v>
      </c>
      <c r="L5216" s="41">
        <v>5671.9397271760745</v>
      </c>
      <c r="M5216" s="41">
        <v>107.13070690167757</v>
      </c>
      <c r="N5216" s="41">
        <v>1553.0271233897047</v>
      </c>
      <c r="O5216" s="41">
        <v>19088.68083735738</v>
      </c>
      <c r="P5216" s="41">
        <v>154795.73816205029</v>
      </c>
      <c r="Q5216" s="41">
        <v>0</v>
      </c>
      <c r="R5216" s="41">
        <v>126.87345163527509</v>
      </c>
      <c r="S5216" s="41">
        <v>8374.4894797676025</v>
      </c>
      <c r="T5216" s="41">
        <v>1741.4746059099659</v>
      </c>
    </row>
    <row r="5217" spans="1:20">
      <c r="A5217">
        <v>11</v>
      </c>
      <c r="B5217" s="197">
        <v>43773.083333320697</v>
      </c>
      <c r="C5217" s="41">
        <v>408933.83648321271</v>
      </c>
      <c r="D5217" s="41">
        <v>154686.23471401134</v>
      </c>
      <c r="E5217" s="41">
        <v>36283.037689411467</v>
      </c>
      <c r="F5217" s="41">
        <v>594.51459944109911</v>
      </c>
      <c r="G5217" s="41">
        <v>93.183353932271757</v>
      </c>
      <c r="H5217" s="41">
        <v>20409.278487816562</v>
      </c>
      <c r="I5217" s="41">
        <v>3739.272792076617</v>
      </c>
      <c r="J5217" s="41">
        <v>786.85493118696388</v>
      </c>
      <c r="K5217" s="41">
        <v>0</v>
      </c>
      <c r="L5217" s="41">
        <v>5636.9689628832075</v>
      </c>
      <c r="M5217" s="41">
        <v>106.54882615562404</v>
      </c>
      <c r="N5217" s="41">
        <v>1507.6849808252293</v>
      </c>
      <c r="O5217" s="41">
        <v>19242.666239302467</v>
      </c>
      <c r="P5217" s="41">
        <v>155614.21832878236</v>
      </c>
      <c r="Q5217" s="41">
        <v>0</v>
      </c>
      <c r="R5217" s="41">
        <v>127.27340291454955</v>
      </c>
      <c r="S5217" s="41">
        <v>8366.3228241328798</v>
      </c>
      <c r="T5217" s="41">
        <v>1739.7763503401857</v>
      </c>
    </row>
    <row r="5218" spans="1:20">
      <c r="A5218">
        <v>11</v>
      </c>
      <c r="B5218" s="197">
        <v>43773.124999987362</v>
      </c>
      <c r="C5218" s="41">
        <v>406504.15438728355</v>
      </c>
      <c r="D5218" s="41">
        <v>147892.53186045651</v>
      </c>
      <c r="E5218" s="41">
        <v>37556.153192932077</v>
      </c>
      <c r="F5218" s="41">
        <v>615.20554939327906</v>
      </c>
      <c r="G5218" s="41">
        <v>96.416882786170873</v>
      </c>
      <c r="H5218" s="41">
        <v>21026.370853082586</v>
      </c>
      <c r="I5218" s="41">
        <v>3851.2709706357196</v>
      </c>
      <c r="J5218" s="41">
        <v>810.3425163412611</v>
      </c>
      <c r="K5218" s="41">
        <v>0</v>
      </c>
      <c r="L5218" s="41">
        <v>5807.4076441091647</v>
      </c>
      <c r="M5218" s="41">
        <v>109.74016177636999</v>
      </c>
      <c r="N5218" s="41">
        <v>1529.5692963275144</v>
      </c>
      <c r="O5218" s="41">
        <v>19412.922983096309</v>
      </c>
      <c r="P5218" s="41">
        <v>157556.46652012048</v>
      </c>
      <c r="Q5218" s="41">
        <v>0</v>
      </c>
      <c r="R5218" s="41">
        <v>129.97001542147868</v>
      </c>
      <c r="S5218" s="41">
        <v>8369.3749094898849</v>
      </c>
      <c r="T5218" s="41">
        <v>1740.411031314726</v>
      </c>
    </row>
    <row r="5219" spans="1:20">
      <c r="A5219">
        <v>11</v>
      </c>
      <c r="B5219" s="197">
        <v>43773.166666654026</v>
      </c>
      <c r="C5219" s="41">
        <v>415418.10669065395</v>
      </c>
      <c r="D5219" s="41">
        <v>152219.57606385837</v>
      </c>
      <c r="E5219" s="41">
        <v>38693.155927974731</v>
      </c>
      <c r="F5219" s="41">
        <v>634.18664260435844</v>
      </c>
      <c r="G5219" s="41">
        <v>99.415264449415744</v>
      </c>
      <c r="H5219" s="41">
        <v>24313.53112322187</v>
      </c>
      <c r="I5219" s="41">
        <v>4455.8605215190937</v>
      </c>
      <c r="J5219" s="41">
        <v>937.77635225698168</v>
      </c>
      <c r="K5219" s="41">
        <v>0</v>
      </c>
      <c r="L5219" s="41">
        <v>6715.3094315172457</v>
      </c>
      <c r="M5219" s="41">
        <v>126.96765774539358</v>
      </c>
      <c r="N5219" s="41">
        <v>1649.684293336112</v>
      </c>
      <c r="O5219" s="41">
        <v>19719.897795366538</v>
      </c>
      <c r="P5219" s="41">
        <v>155621.3047281483</v>
      </c>
      <c r="Q5219" s="41">
        <v>0</v>
      </c>
      <c r="R5219" s="41">
        <v>129.32695654997784</v>
      </c>
      <c r="S5219" s="41">
        <v>8363.0236457256105</v>
      </c>
      <c r="T5219" s="41">
        <v>1739.0902863800472</v>
      </c>
    </row>
    <row r="5220" spans="1:20">
      <c r="A5220">
        <v>11</v>
      </c>
      <c r="B5220" s="197">
        <v>43773.20833332069</v>
      </c>
      <c r="C5220" s="41">
        <v>456070.25021178072</v>
      </c>
      <c r="D5220" s="41">
        <v>182608.68853547264</v>
      </c>
      <c r="E5220" s="41">
        <v>40640.286442611665</v>
      </c>
      <c r="F5220" s="41">
        <v>667.30339252033411</v>
      </c>
      <c r="G5220" s="41">
        <v>104.6750252158136</v>
      </c>
      <c r="H5220" s="41">
        <v>29534.355173581713</v>
      </c>
      <c r="I5220" s="41">
        <v>5422.4390543993695</v>
      </c>
      <c r="J5220" s="41">
        <v>1141.9474744688855</v>
      </c>
      <c r="K5220" s="41">
        <v>0</v>
      </c>
      <c r="L5220" s="41">
        <v>8157.2821671100664</v>
      </c>
      <c r="M5220" s="41">
        <v>154.50986014470666</v>
      </c>
      <c r="N5220" s="41">
        <v>1729.1632884731102</v>
      </c>
      <c r="O5220" s="41">
        <v>20260.076587948261</v>
      </c>
      <c r="P5220" s="41">
        <v>155442.52505468923</v>
      </c>
      <c r="Q5220" s="41">
        <v>0</v>
      </c>
      <c r="R5220" s="41">
        <v>127.48273959514404</v>
      </c>
      <c r="S5220" s="41">
        <v>8344.3154892363018</v>
      </c>
      <c r="T5220" s="41">
        <v>1735.1999263135342</v>
      </c>
    </row>
    <row r="5221" spans="1:20">
      <c r="A5221">
        <v>11</v>
      </c>
      <c r="B5221" s="197">
        <v>43773.249999987354</v>
      </c>
      <c r="C5221" s="41">
        <v>470977.61616327654</v>
      </c>
      <c r="D5221" s="41">
        <v>187075.9413779148</v>
      </c>
      <c r="E5221" s="41">
        <v>43135.868078356783</v>
      </c>
      <c r="F5221" s="41">
        <v>708.55993153669226</v>
      </c>
      <c r="G5221" s="41">
        <v>111.16535284956309</v>
      </c>
      <c r="H5221" s="41">
        <v>36288.246597085497</v>
      </c>
      <c r="I5221" s="41">
        <v>6665.0689292873822</v>
      </c>
      <c r="J5221" s="41">
        <v>1403.8775005449895</v>
      </c>
      <c r="K5221" s="41">
        <v>0</v>
      </c>
      <c r="L5221" s="41">
        <v>10022.682570936244</v>
      </c>
      <c r="M5221" s="41">
        <v>189.91801618932044</v>
      </c>
      <c r="N5221" s="41">
        <v>1899.9509369193538</v>
      </c>
      <c r="O5221" s="41">
        <v>23209.562227414692</v>
      </c>
      <c r="P5221" s="41">
        <v>155258.1833322467</v>
      </c>
      <c r="Q5221" s="41">
        <v>0</v>
      </c>
      <c r="R5221" s="41">
        <v>139.13363210812599</v>
      </c>
      <c r="S5221" s="41">
        <v>4031.1750582947666</v>
      </c>
      <c r="T5221" s="41">
        <v>838.28262159165604</v>
      </c>
    </row>
    <row r="5222" spans="1:20">
      <c r="A5222">
        <v>11</v>
      </c>
      <c r="B5222" s="197">
        <v>43773.291666654019</v>
      </c>
      <c r="C5222" s="41">
        <v>480938.50391494262</v>
      </c>
      <c r="D5222" s="41">
        <v>189041.34642396306</v>
      </c>
      <c r="E5222" s="41">
        <v>47603.173089823264</v>
      </c>
      <c r="F5222" s="41">
        <v>782.13398316782843</v>
      </c>
      <c r="G5222" s="41">
        <v>122.72169259766868</v>
      </c>
      <c r="H5222" s="41">
        <v>40489.722035044149</v>
      </c>
      <c r="I5222" s="41">
        <v>7438.5906960154052</v>
      </c>
      <c r="J5222" s="41">
        <v>1566.9767421417687</v>
      </c>
      <c r="K5222" s="41">
        <v>0</v>
      </c>
      <c r="L5222" s="41">
        <v>11183.11490352591</v>
      </c>
      <c r="M5222" s="41">
        <v>211.95915649481944</v>
      </c>
      <c r="N5222" s="41">
        <v>2177.4497472393818</v>
      </c>
      <c r="O5222" s="41">
        <v>26192.331622857313</v>
      </c>
      <c r="P5222" s="41">
        <v>153970.17176098411</v>
      </c>
      <c r="Q5222" s="41">
        <v>0</v>
      </c>
      <c r="R5222" s="41">
        <v>158.81206108796832</v>
      </c>
      <c r="S5222" s="41">
        <v>0</v>
      </c>
      <c r="T5222" s="41">
        <v>0</v>
      </c>
    </row>
    <row r="5223" spans="1:20">
      <c r="A5223">
        <v>11</v>
      </c>
      <c r="B5223" s="197">
        <v>43773.333333320683</v>
      </c>
      <c r="C5223" s="41">
        <v>489199.11886631983</v>
      </c>
      <c r="D5223" s="41">
        <v>182478.36765055696</v>
      </c>
      <c r="E5223" s="41">
        <v>53286.672575549899</v>
      </c>
      <c r="F5223" s="41">
        <v>875.63659336564547</v>
      </c>
      <c r="G5223" s="41">
        <v>137.40100072987616</v>
      </c>
      <c r="H5223" s="41">
        <v>44599.774244471169</v>
      </c>
      <c r="I5223" s="41">
        <v>8194.8040744508526</v>
      </c>
      <c r="J5223" s="41">
        <v>1726.3795199417989</v>
      </c>
      <c r="K5223" s="41">
        <v>0</v>
      </c>
      <c r="L5223" s="41">
        <v>12318.296470782199</v>
      </c>
      <c r="M5223" s="41">
        <v>233.50710238585154</v>
      </c>
      <c r="N5223" s="41">
        <v>2244.9844526484185</v>
      </c>
      <c r="O5223" s="41">
        <v>27435.040769782539</v>
      </c>
      <c r="P5223" s="41">
        <v>155515.20485893541</v>
      </c>
      <c r="Q5223" s="41">
        <v>0</v>
      </c>
      <c r="R5223" s="41">
        <v>153.04955271917422</v>
      </c>
      <c r="S5223" s="41">
        <v>0</v>
      </c>
      <c r="T5223" s="41">
        <v>0</v>
      </c>
    </row>
    <row r="5224" spans="1:20">
      <c r="A5224">
        <v>11</v>
      </c>
      <c r="B5224" s="197">
        <v>43773.374999987347</v>
      </c>
      <c r="C5224" s="41">
        <v>471861.01844953804</v>
      </c>
      <c r="D5224" s="41">
        <v>162436.11119502372</v>
      </c>
      <c r="E5224" s="41">
        <v>57731.581532749464</v>
      </c>
      <c r="F5224" s="41">
        <v>948.09726993329741</v>
      </c>
      <c r="G5224" s="41">
        <v>148.74615802683815</v>
      </c>
      <c r="H5224" s="41">
        <v>43024.429202383137</v>
      </c>
      <c r="I5224" s="41">
        <v>7900.5108171850397</v>
      </c>
      <c r="J5224" s="41">
        <v>1664.1012263686005</v>
      </c>
      <c r="K5224" s="41">
        <v>0</v>
      </c>
      <c r="L5224" s="41">
        <v>11883.191863170359</v>
      </c>
      <c r="M5224" s="41">
        <v>225.12135391261063</v>
      </c>
      <c r="N5224" s="41">
        <v>2180.2942923811652</v>
      </c>
      <c r="O5224" s="41">
        <v>27459.069969317396</v>
      </c>
      <c r="P5224" s="41">
        <v>156104.82349920119</v>
      </c>
      <c r="Q5224" s="41">
        <v>0</v>
      </c>
      <c r="R5224" s="41">
        <v>154.94006988523319</v>
      </c>
      <c r="S5224" s="41">
        <v>0</v>
      </c>
      <c r="T5224" s="41">
        <v>0</v>
      </c>
    </row>
    <row r="5225" spans="1:20">
      <c r="A5225">
        <v>11</v>
      </c>
      <c r="B5225" s="197">
        <v>43773.416666654011</v>
      </c>
      <c r="C5225" s="41">
        <v>423786.36499045993</v>
      </c>
      <c r="D5225" s="41">
        <v>118053.51334813776</v>
      </c>
      <c r="E5225" s="41">
        <v>55242.949221303039</v>
      </c>
      <c r="F5225" s="41">
        <v>905.24405342728699</v>
      </c>
      <c r="G5225" s="41">
        <v>141.92595922100568</v>
      </c>
      <c r="H5225" s="41">
        <v>42583.684809317107</v>
      </c>
      <c r="I5225" s="41">
        <v>7802.4802316224886</v>
      </c>
      <c r="J5225" s="41">
        <v>1642.3304384504772</v>
      </c>
      <c r="K5225" s="41">
        <v>0</v>
      </c>
      <c r="L5225" s="41">
        <v>11761.459854576269</v>
      </c>
      <c r="M5225" s="41">
        <v>222.32801830971729</v>
      </c>
      <c r="N5225" s="41">
        <v>2116.7256683547416</v>
      </c>
      <c r="O5225" s="41">
        <v>27315.407895795444</v>
      </c>
      <c r="P5225" s="41">
        <v>155846.89127302961</v>
      </c>
      <c r="Q5225" s="41">
        <v>0</v>
      </c>
      <c r="R5225" s="41">
        <v>151.42421891499902</v>
      </c>
      <c r="S5225" s="41">
        <v>0</v>
      </c>
      <c r="T5225" s="41">
        <v>0</v>
      </c>
    </row>
    <row r="5226" spans="1:20">
      <c r="A5226">
        <v>11</v>
      </c>
      <c r="B5226" s="197">
        <v>43773.458333320676</v>
      </c>
      <c r="C5226" s="41">
        <v>410561.38213208731</v>
      </c>
      <c r="D5226" s="41">
        <v>110926.60400092292</v>
      </c>
      <c r="E5226" s="41">
        <v>49451.226419405233</v>
      </c>
      <c r="F5226" s="41">
        <v>809.59585857853881</v>
      </c>
      <c r="G5226" s="41">
        <v>126.89362214925129</v>
      </c>
      <c r="H5226" s="41">
        <v>40946.20078585553</v>
      </c>
      <c r="I5226" s="41">
        <v>7495.5833267493945</v>
      </c>
      <c r="J5226" s="41">
        <v>1577.2795060866561</v>
      </c>
      <c r="K5226" s="41">
        <v>0</v>
      </c>
      <c r="L5226" s="41">
        <v>11309.192684868132</v>
      </c>
      <c r="M5226" s="41">
        <v>213.58313480340783</v>
      </c>
      <c r="N5226" s="41">
        <v>2071.9498207706656</v>
      </c>
      <c r="O5226" s="41">
        <v>28633.856606342288</v>
      </c>
      <c r="P5226" s="41">
        <v>156851.8500533464</v>
      </c>
      <c r="Q5226" s="41">
        <v>0</v>
      </c>
      <c r="R5226" s="41">
        <v>147.56631220892646</v>
      </c>
      <c r="S5226" s="41">
        <v>0</v>
      </c>
      <c r="T5226" s="41">
        <v>0</v>
      </c>
    </row>
    <row r="5227" spans="1:20">
      <c r="A5227">
        <v>11</v>
      </c>
      <c r="B5227" s="197">
        <v>43773.49999998734</v>
      </c>
      <c r="C5227" s="41">
        <v>383815.03565364965</v>
      </c>
      <c r="D5227" s="41">
        <v>87567.566122560951</v>
      </c>
      <c r="E5227" s="41">
        <v>46976.051403046877</v>
      </c>
      <c r="F5227" s="41">
        <v>767.54009832322163</v>
      </c>
      <c r="G5227" s="41">
        <v>120.22103661826337</v>
      </c>
      <c r="H5227" s="41">
        <v>40501.918355344395</v>
      </c>
      <c r="I5227" s="41">
        <v>7399.4726938227213</v>
      </c>
      <c r="J5227" s="41">
        <v>1556.0081748223197</v>
      </c>
      <c r="K5227" s="41">
        <v>0</v>
      </c>
      <c r="L5227" s="41">
        <v>11186.483483117536</v>
      </c>
      <c r="M5227" s="41">
        <v>210.84450735127058</v>
      </c>
      <c r="N5227" s="41">
        <v>2225.5417297077242</v>
      </c>
      <c r="O5227" s="41">
        <v>28681.713418373583</v>
      </c>
      <c r="P5227" s="41">
        <v>156476.64734435611</v>
      </c>
      <c r="Q5227" s="41">
        <v>0</v>
      </c>
      <c r="R5227" s="41">
        <v>145.02728620467437</v>
      </c>
      <c r="S5227" s="41">
        <v>0</v>
      </c>
      <c r="T5227" s="41">
        <v>0</v>
      </c>
    </row>
    <row r="5228" spans="1:20">
      <c r="A5228">
        <v>11</v>
      </c>
      <c r="B5228" s="197">
        <v>43773.541666654004</v>
      </c>
      <c r="C5228" s="41">
        <v>375731.17880978022</v>
      </c>
      <c r="D5228" s="41">
        <v>83106.734996729792</v>
      </c>
      <c r="E5228" s="41">
        <v>45733.417919450352</v>
      </c>
      <c r="F5228" s="41">
        <v>746.67946862787016</v>
      </c>
      <c r="G5228" s="41">
        <v>116.92354199657611</v>
      </c>
      <c r="H5228" s="41">
        <v>38608.299177377346</v>
      </c>
      <c r="I5228" s="41">
        <v>7048.2586573289746</v>
      </c>
      <c r="J5228" s="41">
        <v>1481.7716940848516</v>
      </c>
      <c r="K5228" s="41">
        <v>0</v>
      </c>
      <c r="L5228" s="41">
        <v>10663.47270936124</v>
      </c>
      <c r="M5228" s="41">
        <v>200.83682794443993</v>
      </c>
      <c r="N5228" s="41">
        <v>2189.0438287541392</v>
      </c>
      <c r="O5228" s="41">
        <v>28944.21768906252</v>
      </c>
      <c r="P5228" s="41">
        <v>156730.95416775087</v>
      </c>
      <c r="Q5228" s="41">
        <v>0</v>
      </c>
      <c r="R5228" s="41">
        <v>160.56813131124457</v>
      </c>
      <c r="S5228" s="41">
        <v>0</v>
      </c>
      <c r="T5228" s="41">
        <v>0</v>
      </c>
    </row>
    <row r="5229" spans="1:20">
      <c r="A5229">
        <v>11</v>
      </c>
      <c r="B5229" s="197">
        <v>43773.583333320668</v>
      </c>
      <c r="C5229" s="41">
        <v>371339.74283309106</v>
      </c>
      <c r="D5229" s="41">
        <v>79513.924826075759</v>
      </c>
      <c r="E5229" s="41">
        <v>45608.36772896722</v>
      </c>
      <c r="F5229" s="41">
        <v>744.43325690147833</v>
      </c>
      <c r="G5229" s="41">
        <v>116.5568253065244</v>
      </c>
      <c r="H5229" s="41">
        <v>39360.311905028226</v>
      </c>
      <c r="I5229" s="41">
        <v>7183.5708909135692</v>
      </c>
      <c r="J5229" s="41">
        <v>1510.0246356391201</v>
      </c>
      <c r="K5229" s="41">
        <v>0</v>
      </c>
      <c r="L5229" s="41">
        <v>10871.17590710004</v>
      </c>
      <c r="M5229" s="41">
        <v>204.69248663922252</v>
      </c>
      <c r="N5229" s="41">
        <v>2140.0348619152232</v>
      </c>
      <c r="O5229" s="41">
        <v>27980.667207886807</v>
      </c>
      <c r="P5229" s="41">
        <v>155949.16245139411</v>
      </c>
      <c r="Q5229" s="41">
        <v>0</v>
      </c>
      <c r="R5229" s="41">
        <v>156.81984932379362</v>
      </c>
      <c r="S5229" s="41">
        <v>0</v>
      </c>
      <c r="T5229" s="41">
        <v>0</v>
      </c>
    </row>
    <row r="5230" spans="1:20">
      <c r="A5230">
        <v>11</v>
      </c>
      <c r="B5230" s="197">
        <v>43773.624999987333</v>
      </c>
      <c r="C5230" s="41">
        <v>369941.10851134453</v>
      </c>
      <c r="D5230" s="41">
        <v>85910.98295400686</v>
      </c>
      <c r="E5230" s="41">
        <v>43218.731438442366</v>
      </c>
      <c r="F5230" s="41">
        <v>705.46351142338631</v>
      </c>
      <c r="G5230" s="41">
        <v>110.45200930111702</v>
      </c>
      <c r="H5230" s="41">
        <v>36621.101845623074</v>
      </c>
      <c r="I5230" s="41">
        <v>6683.9710660173587</v>
      </c>
      <c r="J5230" s="41">
        <v>1404.9644449309044</v>
      </c>
      <c r="K5230" s="41">
        <v>0</v>
      </c>
      <c r="L5230" s="41">
        <v>10114.615987703484</v>
      </c>
      <c r="M5230" s="41">
        <v>190.45662371875233</v>
      </c>
      <c r="N5230" s="41">
        <v>2139.9312460645897</v>
      </c>
      <c r="O5230" s="41">
        <v>27205.466806678509</v>
      </c>
      <c r="P5230" s="41">
        <v>155508.42124099657</v>
      </c>
      <c r="Q5230" s="41">
        <v>0</v>
      </c>
      <c r="R5230" s="41">
        <v>126.54933643748268</v>
      </c>
      <c r="S5230" s="41">
        <v>0</v>
      </c>
      <c r="T5230" s="41">
        <v>0</v>
      </c>
    </row>
    <row r="5231" spans="1:20">
      <c r="A5231">
        <v>11</v>
      </c>
      <c r="B5231" s="197">
        <v>43773.666666653997</v>
      </c>
      <c r="C5231" s="41">
        <v>371660.2197808199</v>
      </c>
      <c r="D5231" s="41">
        <v>96732.297079962591</v>
      </c>
      <c r="E5231" s="41">
        <v>40296.007765178096</v>
      </c>
      <c r="F5231" s="41">
        <v>657.9621770213987</v>
      </c>
      <c r="G5231" s="41">
        <v>103.02507108929642</v>
      </c>
      <c r="H5231" s="41">
        <v>32958.768871163025</v>
      </c>
      <c r="I5231" s="41">
        <v>6017.4224488143091</v>
      </c>
      <c r="J5231" s="41">
        <v>1264.981585184803</v>
      </c>
      <c r="K5231" s="41">
        <v>0</v>
      </c>
      <c r="L5231" s="41">
        <v>9103.0928551685029</v>
      </c>
      <c r="M5231" s="41">
        <v>171.46363318617389</v>
      </c>
      <c r="N5231" s="41">
        <v>2133.8671801075661</v>
      </c>
      <c r="O5231" s="41">
        <v>27449.726427730286</v>
      </c>
      <c r="P5231" s="41">
        <v>154645.71194247087</v>
      </c>
      <c r="Q5231" s="41">
        <v>0</v>
      </c>
      <c r="R5231" s="41">
        <v>125.8927437429743</v>
      </c>
      <c r="S5231" s="41">
        <v>0</v>
      </c>
      <c r="T5231" s="41">
        <v>0</v>
      </c>
    </row>
    <row r="5232" spans="1:20">
      <c r="A5232">
        <v>11</v>
      </c>
      <c r="B5232" s="197">
        <v>43773.708333320661</v>
      </c>
      <c r="C5232" s="41">
        <v>379070.51857645111</v>
      </c>
      <c r="D5232" s="41">
        <v>110356.70773353249</v>
      </c>
      <c r="E5232" s="41">
        <v>37468.340596753813</v>
      </c>
      <c r="F5232" s="41">
        <v>612.23602316935842</v>
      </c>
      <c r="G5232" s="41">
        <v>95.888872956587392</v>
      </c>
      <c r="H5232" s="41">
        <v>30470.460691862583</v>
      </c>
      <c r="I5232" s="41">
        <v>5567.164499231164</v>
      </c>
      <c r="J5232" s="41">
        <v>1170.6177267146466</v>
      </c>
      <c r="K5232" s="41">
        <v>0</v>
      </c>
      <c r="L5232" s="41">
        <v>8415.8311283427192</v>
      </c>
      <c r="M5232" s="41">
        <v>158.63374388337189</v>
      </c>
      <c r="N5232" s="41">
        <v>2071.5361653271511</v>
      </c>
      <c r="O5232" s="41">
        <v>27677.154944143491</v>
      </c>
      <c r="P5232" s="41">
        <v>154373.63023675961</v>
      </c>
      <c r="Q5232" s="41">
        <v>0</v>
      </c>
      <c r="R5232" s="41">
        <v>125.28219129473449</v>
      </c>
      <c r="S5232" s="41">
        <v>419.74754380389766</v>
      </c>
      <c r="T5232" s="41">
        <v>87.286478675555372</v>
      </c>
    </row>
    <row r="5233" spans="1:20">
      <c r="A5233">
        <v>11</v>
      </c>
      <c r="B5233" s="197">
        <v>43773.749999987325</v>
      </c>
      <c r="C5233" s="41">
        <v>390202.66759321088</v>
      </c>
      <c r="D5233" s="41">
        <v>119310.05189194309</v>
      </c>
      <c r="E5233" s="41">
        <v>34428.311986351633</v>
      </c>
      <c r="F5233" s="41">
        <v>563.1147232226175</v>
      </c>
      <c r="G5233" s="41">
        <v>88.225117096350331</v>
      </c>
      <c r="H5233" s="41">
        <v>28098.889264261252</v>
      </c>
      <c r="I5233" s="41">
        <v>5138.9089045587043</v>
      </c>
      <c r="J5233" s="41">
        <v>1080.9310383794041</v>
      </c>
      <c r="K5233" s="41">
        <v>0</v>
      </c>
      <c r="L5233" s="41">
        <v>7760.8116704706736</v>
      </c>
      <c r="M5233" s="41">
        <v>146.43080137443866</v>
      </c>
      <c r="N5233" s="41">
        <v>1722.5271448306862</v>
      </c>
      <c r="O5233" s="41">
        <v>27729.033631548078</v>
      </c>
      <c r="P5233" s="41">
        <v>153883.19292635215</v>
      </c>
      <c r="Q5233" s="41">
        <v>0</v>
      </c>
      <c r="R5233" s="41">
        <v>124.52106655509048</v>
      </c>
      <c r="S5233" s="41">
        <v>8384.2194695423677</v>
      </c>
      <c r="T5233" s="41">
        <v>1743.4979567242992</v>
      </c>
    </row>
    <row r="5234" spans="1:20">
      <c r="A5234">
        <v>11</v>
      </c>
      <c r="B5234" s="197">
        <v>43773.79166665399</v>
      </c>
      <c r="C5234" s="41">
        <v>383929.0502217827</v>
      </c>
      <c r="D5234" s="41">
        <v>116739.96941539095</v>
      </c>
      <c r="E5234" s="41">
        <v>33873.832968099792</v>
      </c>
      <c r="F5234" s="41">
        <v>553.86589818017092</v>
      </c>
      <c r="G5234" s="41">
        <v>86.7640573543583</v>
      </c>
      <c r="H5234" s="41">
        <v>27326.992041947069</v>
      </c>
      <c r="I5234" s="41">
        <v>4996.1184761695067</v>
      </c>
      <c r="J5234" s="41">
        <v>1050.7506384751462</v>
      </c>
      <c r="K5234" s="41">
        <v>0</v>
      </c>
      <c r="L5234" s="41">
        <v>7547.6164471648481</v>
      </c>
      <c r="M5234" s="41">
        <v>142.36205502264377</v>
      </c>
      <c r="N5234" s="41">
        <v>1653.3232706146277</v>
      </c>
      <c r="O5234" s="41">
        <v>27065.383615036979</v>
      </c>
      <c r="P5234" s="41">
        <v>152629.05148762438</v>
      </c>
      <c r="Q5234" s="41">
        <v>0</v>
      </c>
      <c r="R5234" s="41">
        <v>130.81505620412835</v>
      </c>
      <c r="S5234" s="41">
        <v>8387.9343322808527</v>
      </c>
      <c r="T5234" s="41">
        <v>1744.2704622172184</v>
      </c>
    </row>
    <row r="5235" spans="1:20">
      <c r="A5235">
        <v>11</v>
      </c>
      <c r="B5235" s="197">
        <v>43773.833333320654</v>
      </c>
      <c r="C5235" s="41">
        <v>391992.01188533963</v>
      </c>
      <c r="D5235" s="41">
        <v>125556.29204734734</v>
      </c>
      <c r="E5235" s="41">
        <v>34477.943122192402</v>
      </c>
      <c r="F5235" s="41">
        <v>564.10950244540845</v>
      </c>
      <c r="G5235" s="41">
        <v>88.387092230506269</v>
      </c>
      <c r="H5235" s="41">
        <v>26683.950348813574</v>
      </c>
      <c r="I5235" s="41">
        <v>4881.7193045699069</v>
      </c>
      <c r="J5235" s="41">
        <v>1026.9042301098402</v>
      </c>
      <c r="K5235" s="41">
        <v>0</v>
      </c>
      <c r="L5235" s="41">
        <v>7370.0106553580863</v>
      </c>
      <c r="M5235" s="41">
        <v>139.10230423020587</v>
      </c>
      <c r="N5235" s="41">
        <v>1642.2516918374524</v>
      </c>
      <c r="O5235" s="41">
        <v>26355.764546317845</v>
      </c>
      <c r="P5235" s="41">
        <v>152942.83596406947</v>
      </c>
      <c r="Q5235" s="41">
        <v>0</v>
      </c>
      <c r="R5235" s="41">
        <v>138.90974940432088</v>
      </c>
      <c r="S5235" s="41">
        <v>8381.0023661537653</v>
      </c>
      <c r="T5235" s="41">
        <v>1742.8289602595753</v>
      </c>
    </row>
    <row r="5236" spans="1:20">
      <c r="A5236">
        <v>11</v>
      </c>
      <c r="B5236" s="197">
        <v>43773.874999987318</v>
      </c>
      <c r="C5236" s="41">
        <v>392011.79966269631</v>
      </c>
      <c r="D5236" s="41">
        <v>124793.27870272551</v>
      </c>
      <c r="E5236" s="41">
        <v>35350.142411167028</v>
      </c>
      <c r="F5236" s="41">
        <v>578.31171185617131</v>
      </c>
      <c r="G5236" s="41">
        <v>90.606081483206097</v>
      </c>
      <c r="H5236" s="41">
        <v>25275.557748113417</v>
      </c>
      <c r="I5236" s="41">
        <v>4623.5140466863086</v>
      </c>
      <c r="J5236" s="41">
        <v>972.52158624819242</v>
      </c>
      <c r="K5236" s="41">
        <v>0</v>
      </c>
      <c r="L5236" s="41">
        <v>6981.0177087215643</v>
      </c>
      <c r="M5236" s="41">
        <v>131.74486639015223</v>
      </c>
      <c r="N5236" s="41">
        <v>1621.103971065513</v>
      </c>
      <c r="O5236" s="41">
        <v>25680.562921832683</v>
      </c>
      <c r="P5236" s="41">
        <v>155650.92006924623</v>
      </c>
      <c r="Q5236" s="41">
        <v>0</v>
      </c>
      <c r="R5236" s="41">
        <v>136.79075411099188</v>
      </c>
      <c r="S5236" s="41">
        <v>8382.5717661505842</v>
      </c>
      <c r="T5236" s="41">
        <v>1743.1553168986964</v>
      </c>
    </row>
    <row r="5237" spans="1:20">
      <c r="A5237">
        <v>11</v>
      </c>
      <c r="B5237" s="197">
        <v>43773.916666653982</v>
      </c>
      <c r="C5237" s="41">
        <v>388667.96596463164</v>
      </c>
      <c r="D5237" s="41">
        <v>122050.29001474389</v>
      </c>
      <c r="E5237" s="41">
        <v>35030.935807473012</v>
      </c>
      <c r="F5237" s="41">
        <v>572.88122106400363</v>
      </c>
      <c r="G5237" s="41">
        <v>89.739290839896441</v>
      </c>
      <c r="H5237" s="41">
        <v>23925.22363110615</v>
      </c>
      <c r="I5237" s="41">
        <v>4374.9134613679562</v>
      </c>
      <c r="J5237" s="41">
        <v>920.06650635435949</v>
      </c>
      <c r="K5237" s="41">
        <v>0</v>
      </c>
      <c r="L5237" s="41">
        <v>6608.0603054681287</v>
      </c>
      <c r="M5237" s="41">
        <v>124.66110919452883</v>
      </c>
      <c r="N5237" s="41">
        <v>1651.7646647383592</v>
      </c>
      <c r="O5237" s="41">
        <v>24236.076447211002</v>
      </c>
      <c r="P5237" s="41">
        <v>158829.65447863479</v>
      </c>
      <c r="Q5237" s="41">
        <v>0</v>
      </c>
      <c r="R5237" s="41">
        <v>122.68572253898682</v>
      </c>
      <c r="S5237" s="41">
        <v>8386.9479581277883</v>
      </c>
      <c r="T5237" s="41">
        <v>1744.0653457687904</v>
      </c>
    </row>
    <row r="5238" spans="1:20">
      <c r="A5238">
        <v>11</v>
      </c>
      <c r="B5238" s="197">
        <v>43773.958333320646</v>
      </c>
      <c r="C5238" s="41">
        <v>386574.37482289359</v>
      </c>
      <c r="D5238" s="41">
        <v>120882.40050079979</v>
      </c>
      <c r="E5238" s="41">
        <v>34894.114977015153</v>
      </c>
      <c r="F5238" s="41">
        <v>570.55958872923497</v>
      </c>
      <c r="G5238" s="41">
        <v>89.368547182101835</v>
      </c>
      <c r="H5238" s="41">
        <v>23480.467378223464</v>
      </c>
      <c r="I5238" s="41">
        <v>4292.9533744719711</v>
      </c>
      <c r="J5238" s="41">
        <v>902.75846331680486</v>
      </c>
      <c r="K5238" s="41">
        <v>0</v>
      </c>
      <c r="L5238" s="41">
        <v>6485.2202356908201</v>
      </c>
      <c r="M5238" s="41">
        <v>122.32569492122825</v>
      </c>
      <c r="N5238" s="41">
        <v>1646.1914474038053</v>
      </c>
      <c r="O5238" s="41">
        <v>23411.662663065359</v>
      </c>
      <c r="P5238" s="41">
        <v>159540.08691731951</v>
      </c>
      <c r="Q5238" s="41">
        <v>0</v>
      </c>
      <c r="R5238" s="41">
        <v>122.95641683388727</v>
      </c>
      <c r="S5238" s="41">
        <v>8388.8481312583681</v>
      </c>
      <c r="T5238" s="41">
        <v>1744.4604866620632</v>
      </c>
    </row>
    <row r="5239" spans="1:20">
      <c r="A5239">
        <v>11</v>
      </c>
      <c r="B5239" s="197">
        <v>43773.999999987311</v>
      </c>
      <c r="C5239" s="41">
        <v>390358.56164890504</v>
      </c>
      <c r="D5239" s="41">
        <v>121816.62534696597</v>
      </c>
      <c r="E5239" s="41">
        <v>36416.906077909174</v>
      </c>
      <c r="F5239" s="41">
        <v>595.5936306731802</v>
      </c>
      <c r="G5239" s="41">
        <v>93.297088611321442</v>
      </c>
      <c r="H5239" s="41">
        <v>23830.748093859329</v>
      </c>
      <c r="I5239" s="41">
        <v>4357.9805562638603</v>
      </c>
      <c r="J5239" s="41">
        <v>916.50543046585847</v>
      </c>
      <c r="K5239" s="41">
        <v>0</v>
      </c>
      <c r="L5239" s="41">
        <v>6581.9665034981126</v>
      </c>
      <c r="M5239" s="41">
        <v>124.17861399758331</v>
      </c>
      <c r="N5239" s="41">
        <v>1606.2574177912736</v>
      </c>
      <c r="O5239" s="41">
        <v>23293.823060946597</v>
      </c>
      <c r="P5239" s="41">
        <v>160473.62851531248</v>
      </c>
      <c r="Q5239" s="41">
        <v>0</v>
      </c>
      <c r="R5239" s="41">
        <v>120.73412413223615</v>
      </c>
      <c r="S5239" s="41">
        <v>8386.3716797622692</v>
      </c>
      <c r="T5239" s="41">
        <v>1743.9455087158085</v>
      </c>
    </row>
    <row r="5240" spans="1:20">
      <c r="A5240">
        <v>11</v>
      </c>
      <c r="B5240" s="197">
        <v>43774.041666653975</v>
      </c>
      <c r="C5240" s="41">
        <v>396493.4944991442</v>
      </c>
      <c r="D5240" s="41">
        <v>132642.19728501473</v>
      </c>
      <c r="E5240" s="41">
        <v>35998.264983318702</v>
      </c>
      <c r="F5240" s="41">
        <v>589.15800015234674</v>
      </c>
      <c r="G5240" s="41">
        <v>92.307232732318866</v>
      </c>
      <c r="H5240" s="41">
        <v>23208.003138711669</v>
      </c>
      <c r="I5240" s="41">
        <v>4247.0619710104311</v>
      </c>
      <c r="J5240" s="41">
        <v>893.35538113013411</v>
      </c>
      <c r="K5240" s="41">
        <v>0</v>
      </c>
      <c r="L5240" s="41">
        <v>6409.966597374284</v>
      </c>
      <c r="M5240" s="41">
        <v>121.01804088223375</v>
      </c>
      <c r="N5240" s="41">
        <v>1601.7833041897291</v>
      </c>
      <c r="O5240" s="41">
        <v>20989.22685838805</v>
      </c>
      <c r="P5240" s="41">
        <v>159458.52511385531</v>
      </c>
      <c r="Q5240" s="41">
        <v>0</v>
      </c>
      <c r="R5240" s="41">
        <v>121.18097875453763</v>
      </c>
      <c r="S5240" s="41">
        <v>8379.0273565116913</v>
      </c>
      <c r="T5240" s="41">
        <v>1742.418257118039</v>
      </c>
    </row>
    <row r="5241" spans="1:20">
      <c r="A5241">
        <v>11</v>
      </c>
      <c r="B5241" s="197">
        <v>43774.083333320639</v>
      </c>
      <c r="C5241" s="41">
        <v>385729.01281715313</v>
      </c>
      <c r="D5241" s="41">
        <v>123505.36040882238</v>
      </c>
      <c r="E5241" s="41">
        <v>36946.542285630378</v>
      </c>
      <c r="F5241" s="41">
        <v>604.24388068380961</v>
      </c>
      <c r="G5241" s="41">
        <v>94.643688147037977</v>
      </c>
      <c r="H5241" s="41">
        <v>21940.646121110818</v>
      </c>
      <c r="I5241" s="41">
        <v>4012.2546313146386</v>
      </c>
      <c r="J5241" s="41">
        <v>843.72241970785274</v>
      </c>
      <c r="K5241" s="41">
        <v>0</v>
      </c>
      <c r="L5241" s="41">
        <v>6059.9271691126287</v>
      </c>
      <c r="M5241" s="41">
        <v>114.32731575773232</v>
      </c>
      <c r="N5241" s="41">
        <v>1579.8126545847592</v>
      </c>
      <c r="O5241" s="41">
        <v>20530.872854767815</v>
      </c>
      <c r="P5241" s="41">
        <v>159266.16636220273</v>
      </c>
      <c r="Q5241" s="41">
        <v>0</v>
      </c>
      <c r="R5241" s="41">
        <v>99.276090044177408</v>
      </c>
      <c r="S5241" s="41">
        <v>8387.116534128003</v>
      </c>
      <c r="T5241" s="41">
        <v>1744.1004011383443</v>
      </c>
    </row>
    <row r="5242" spans="1:20">
      <c r="A5242">
        <v>11</v>
      </c>
      <c r="B5242" s="197">
        <v>43774.124999987303</v>
      </c>
      <c r="C5242" s="41">
        <v>400913.55035508965</v>
      </c>
      <c r="D5242" s="41">
        <v>141543.62311841623</v>
      </c>
      <c r="E5242" s="41">
        <v>35409.452862991231</v>
      </c>
      <c r="F5242" s="41">
        <v>579.79509092206206</v>
      </c>
      <c r="G5242" s="41">
        <v>90.855561971442313</v>
      </c>
      <c r="H5242" s="41">
        <v>22292.06948264275</v>
      </c>
      <c r="I5242" s="41">
        <v>4081.3733034780739</v>
      </c>
      <c r="J5242" s="41">
        <v>858.64770207431309</v>
      </c>
      <c r="K5242" s="41">
        <v>0</v>
      </c>
      <c r="L5242" s="41">
        <v>6156.9890315870989</v>
      </c>
      <c r="M5242" s="41">
        <v>116.29681993513674</v>
      </c>
      <c r="N5242" s="41">
        <v>1581.8634378196809</v>
      </c>
      <c r="O5242" s="41">
        <v>20407.251845033821</v>
      </c>
      <c r="P5242" s="41">
        <v>157556.22531814381</v>
      </c>
      <c r="Q5242" s="41">
        <v>0</v>
      </c>
      <c r="R5242" s="41">
        <v>123.94056595675329</v>
      </c>
      <c r="S5242" s="41">
        <v>8373.8289626946134</v>
      </c>
      <c r="T5242" s="41">
        <v>1741.3372514226078</v>
      </c>
    </row>
    <row r="5243" spans="1:20">
      <c r="A5243">
        <v>11</v>
      </c>
      <c r="B5243" s="197">
        <v>43774.166666653968</v>
      </c>
      <c r="C5243" s="41">
        <v>402973.17525769479</v>
      </c>
      <c r="D5243" s="41">
        <v>141117.25278571577</v>
      </c>
      <c r="E5243" s="41">
        <v>36006.513485765689</v>
      </c>
      <c r="F5243" s="41">
        <v>589.67583234505287</v>
      </c>
      <c r="G5243" s="41">
        <v>92.410302048532728</v>
      </c>
      <c r="H5243" s="41">
        <v>24312.134831390547</v>
      </c>
      <c r="I5243" s="41">
        <v>4452.0083210981384</v>
      </c>
      <c r="J5243" s="41">
        <v>936.68752430147686</v>
      </c>
      <c r="K5243" s="41">
        <v>0</v>
      </c>
      <c r="L5243" s="41">
        <v>6714.92378075938</v>
      </c>
      <c r="M5243" s="41">
        <v>126.85789109936587</v>
      </c>
      <c r="N5243" s="41">
        <v>1629.9041174955405</v>
      </c>
      <c r="O5243" s="41">
        <v>20354.825763579647</v>
      </c>
      <c r="P5243" s="41">
        <v>156400.29057645591</v>
      </c>
      <c r="Q5243" s="41">
        <v>0</v>
      </c>
      <c r="R5243" s="41">
        <v>126.91570485753219</v>
      </c>
      <c r="S5243" s="41">
        <v>8371.8488530469876</v>
      </c>
      <c r="T5243" s="41">
        <v>1740.9254877352105</v>
      </c>
    </row>
    <row r="5244" spans="1:20">
      <c r="A5244">
        <v>11</v>
      </c>
      <c r="B5244" s="197">
        <v>43774.208333320632</v>
      </c>
      <c r="C5244" s="41">
        <v>407583.37337464851</v>
      </c>
      <c r="D5244" s="41">
        <v>141023.9311191591</v>
      </c>
      <c r="E5244" s="41">
        <v>36462.415517264883</v>
      </c>
      <c r="F5244" s="41">
        <v>597.27144331014802</v>
      </c>
      <c r="G5244" s="41">
        <v>93.610826184080622</v>
      </c>
      <c r="H5244" s="41">
        <v>26620.200924571574</v>
      </c>
      <c r="I5244" s="41">
        <v>4875.7143918225338</v>
      </c>
      <c r="J5244" s="41">
        <v>1025.945504108666</v>
      </c>
      <c r="K5244" s="41">
        <v>0</v>
      </c>
      <c r="L5244" s="41">
        <v>7352.4032947613687</v>
      </c>
      <c r="M5244" s="41">
        <v>138.9311970551008</v>
      </c>
      <c r="N5244" s="41">
        <v>1761.059799159631</v>
      </c>
      <c r="O5244" s="41">
        <v>21126.964495984834</v>
      </c>
      <c r="P5244" s="41">
        <v>156259.55193431303</v>
      </c>
      <c r="Q5244" s="41">
        <v>0</v>
      </c>
      <c r="R5244" s="41">
        <v>135.68821896868215</v>
      </c>
      <c r="S5244" s="41">
        <v>8369.291104014028</v>
      </c>
      <c r="T5244" s="41">
        <v>1740.3936039708387</v>
      </c>
    </row>
    <row r="5245" spans="1:20">
      <c r="A5245">
        <v>11</v>
      </c>
      <c r="B5245" s="197">
        <v>43774.249999987296</v>
      </c>
      <c r="C5245" s="41">
        <v>429017.85901561897</v>
      </c>
      <c r="D5245" s="41">
        <v>152672.35258282159</v>
      </c>
      <c r="E5245" s="41">
        <v>38903.107873450739</v>
      </c>
      <c r="F5245" s="41">
        <v>637.80371333988501</v>
      </c>
      <c r="G5245" s="41">
        <v>100.00504046444094</v>
      </c>
      <c r="H5245" s="41">
        <v>31567.380867969066</v>
      </c>
      <c r="I5245" s="41">
        <v>5786.8457971212483</v>
      </c>
      <c r="J5245" s="41">
        <v>1218.1715818048881</v>
      </c>
      <c r="K5245" s="41">
        <v>0</v>
      </c>
      <c r="L5245" s="41">
        <v>8718.7965169116433</v>
      </c>
      <c r="M5245" s="41">
        <v>164.89345953400073</v>
      </c>
      <c r="N5245" s="41">
        <v>1867.229575485567</v>
      </c>
      <c r="O5245" s="41">
        <v>25689.656390734031</v>
      </c>
      <c r="P5245" s="41">
        <v>156492.61548214691</v>
      </c>
      <c r="Q5245" s="41">
        <v>0</v>
      </c>
      <c r="R5245" s="41">
        <v>150.13518221251286</v>
      </c>
      <c r="S5245" s="41">
        <v>4179.6971661843609</v>
      </c>
      <c r="T5245" s="41">
        <v>869.16778543805674</v>
      </c>
    </row>
    <row r="5246" spans="1:20">
      <c r="A5246">
        <v>11</v>
      </c>
      <c r="B5246" s="197">
        <v>43774.29166665396</v>
      </c>
      <c r="C5246" s="41">
        <v>428144.06783644255</v>
      </c>
      <c r="D5246" s="41">
        <v>144567.17793397626</v>
      </c>
      <c r="E5246" s="41">
        <v>41588.85050229264</v>
      </c>
      <c r="F5246" s="41">
        <v>681.72138513174536</v>
      </c>
      <c r="G5246" s="41">
        <v>106.89326984207554</v>
      </c>
      <c r="H5246" s="41">
        <v>37139.803580682645</v>
      </c>
      <c r="I5246" s="41">
        <v>6807.2267482183615</v>
      </c>
      <c r="J5246" s="41">
        <v>1432.9972903239188</v>
      </c>
      <c r="K5246" s="41">
        <v>0</v>
      </c>
      <c r="L5246" s="41">
        <v>10257.879532432411</v>
      </c>
      <c r="M5246" s="41">
        <v>193.96873663101573</v>
      </c>
      <c r="N5246" s="41">
        <v>2026.737954990344</v>
      </c>
      <c r="O5246" s="41">
        <v>28732.756082767977</v>
      </c>
      <c r="P5246" s="41">
        <v>154452.76100871307</v>
      </c>
      <c r="Q5246" s="41">
        <v>0</v>
      </c>
      <c r="R5246" s="41">
        <v>155.29381044003779</v>
      </c>
      <c r="S5246" s="41">
        <v>0</v>
      </c>
      <c r="T5246" s="41">
        <v>0</v>
      </c>
    </row>
    <row r="5247" spans="1:20">
      <c r="A5247">
        <v>11</v>
      </c>
      <c r="B5247" s="197">
        <v>43774.333333320625</v>
      </c>
      <c r="C5247" s="41">
        <v>433023.38542602683</v>
      </c>
      <c r="D5247" s="41">
        <v>133034.91442929619</v>
      </c>
      <c r="E5247" s="41">
        <v>49896.786229428253</v>
      </c>
      <c r="F5247" s="41">
        <v>817.89639973974397</v>
      </c>
      <c r="G5247" s="41">
        <v>128.24919221308963</v>
      </c>
      <c r="H5247" s="41">
        <v>39606.885885312149</v>
      </c>
      <c r="I5247" s="41">
        <v>7259.3382505742102</v>
      </c>
      <c r="J5247" s="41">
        <v>1528.2171963434928</v>
      </c>
      <c r="K5247" s="41">
        <v>0</v>
      </c>
      <c r="L5247" s="41">
        <v>10939.278749380561</v>
      </c>
      <c r="M5247" s="41">
        <v>206.85144205158471</v>
      </c>
      <c r="N5247" s="41">
        <v>2016.8381013674946</v>
      </c>
      <c r="O5247" s="41">
        <v>29670.740814575973</v>
      </c>
      <c r="P5247" s="41">
        <v>157772.27828666195</v>
      </c>
      <c r="Q5247" s="41">
        <v>0</v>
      </c>
      <c r="R5247" s="41">
        <v>145.11044908218645</v>
      </c>
      <c r="S5247" s="41">
        <v>0</v>
      </c>
      <c r="T5247" s="41">
        <v>0</v>
      </c>
    </row>
    <row r="5248" spans="1:20">
      <c r="A5248">
        <v>11</v>
      </c>
      <c r="B5248" s="197">
        <v>43774.374999987289</v>
      </c>
      <c r="C5248" s="41">
        <v>428562.3642800774</v>
      </c>
      <c r="D5248" s="41">
        <v>127166.8156053883</v>
      </c>
      <c r="E5248" s="41">
        <v>52187.469107456738</v>
      </c>
      <c r="F5248" s="41">
        <v>855.30148436951401</v>
      </c>
      <c r="G5248" s="41">
        <v>134.10382817014562</v>
      </c>
      <c r="H5248" s="41">
        <v>39798.971522710999</v>
      </c>
      <c r="I5248" s="41">
        <v>7293.3230891931344</v>
      </c>
      <c r="J5248" s="41">
        <v>1535.2500147680973</v>
      </c>
      <c r="K5248" s="41">
        <v>0</v>
      </c>
      <c r="L5248" s="41">
        <v>10992.332108267272</v>
      </c>
      <c r="M5248" s="41">
        <v>207.81982410426809</v>
      </c>
      <c r="N5248" s="41">
        <v>2129.109047312475</v>
      </c>
      <c r="O5248" s="41">
        <v>28470.949391921658</v>
      </c>
      <c r="P5248" s="41">
        <v>157643.00380533288</v>
      </c>
      <c r="Q5248" s="41">
        <v>0</v>
      </c>
      <c r="R5248" s="41">
        <v>147.91545108192238</v>
      </c>
      <c r="S5248" s="41">
        <v>0</v>
      </c>
      <c r="T5248" s="41">
        <v>0</v>
      </c>
    </row>
    <row r="5249" spans="1:20">
      <c r="A5249">
        <v>11</v>
      </c>
      <c r="B5249" s="197">
        <v>43774.416666653953</v>
      </c>
      <c r="C5249" s="41">
        <v>408727.75028082763</v>
      </c>
      <c r="D5249" s="41">
        <v>110082.25322583168</v>
      </c>
      <c r="E5249" s="41">
        <v>50672.675040671224</v>
      </c>
      <c r="F5249" s="41">
        <v>829.51130685603903</v>
      </c>
      <c r="G5249" s="41">
        <v>130.0112502796932</v>
      </c>
      <c r="H5249" s="41">
        <v>39578.312753044833</v>
      </c>
      <c r="I5249" s="41">
        <v>7244.465829623784</v>
      </c>
      <c r="J5249" s="41">
        <v>1524.3921386830834</v>
      </c>
      <c r="K5249" s="41">
        <v>0</v>
      </c>
      <c r="L5249" s="41">
        <v>10931.386953506479</v>
      </c>
      <c r="M5249" s="41">
        <v>206.42765938514799</v>
      </c>
      <c r="N5249" s="41">
        <v>2058.5677709552101</v>
      </c>
      <c r="O5249" s="41">
        <v>28761.063165850937</v>
      </c>
      <c r="P5249" s="41">
        <v>156565.04687665106</v>
      </c>
      <c r="Q5249" s="41">
        <v>0</v>
      </c>
      <c r="R5249" s="41">
        <v>143.63630948845193</v>
      </c>
      <c r="S5249" s="41">
        <v>0</v>
      </c>
      <c r="T5249" s="41">
        <v>0</v>
      </c>
    </row>
    <row r="5250" spans="1:20">
      <c r="A5250">
        <v>11</v>
      </c>
      <c r="B5250" s="197">
        <v>43774.458333320617</v>
      </c>
      <c r="C5250" s="41">
        <v>394184.68545539968</v>
      </c>
      <c r="D5250" s="41">
        <v>97250.456197463747</v>
      </c>
      <c r="E5250" s="41">
        <v>48729.620480752972</v>
      </c>
      <c r="F5250" s="41">
        <v>796.80194590635381</v>
      </c>
      <c r="G5250" s="41">
        <v>124.83769662047501</v>
      </c>
      <c r="H5250" s="41">
        <v>38934.130849166555</v>
      </c>
      <c r="I5250" s="41">
        <v>7118.4994336295013</v>
      </c>
      <c r="J5250" s="41">
        <v>1497.3230947274592</v>
      </c>
      <c r="K5250" s="41">
        <v>0</v>
      </c>
      <c r="L5250" s="41">
        <v>10753.466239612519</v>
      </c>
      <c r="M5250" s="41">
        <v>202.8383059534633</v>
      </c>
      <c r="N5250" s="41">
        <v>2018.8351503232559</v>
      </c>
      <c r="O5250" s="41">
        <v>29243.030661074627</v>
      </c>
      <c r="P5250" s="41">
        <v>157374.47093103969</v>
      </c>
      <c r="Q5250" s="41">
        <v>0</v>
      </c>
      <c r="R5250" s="41">
        <v>140.37446912910454</v>
      </c>
      <c r="S5250" s="41">
        <v>0</v>
      </c>
      <c r="T5250" s="41">
        <v>0</v>
      </c>
    </row>
    <row r="5251" spans="1:20">
      <c r="A5251">
        <v>11</v>
      </c>
      <c r="B5251" s="197">
        <v>43774.499999987282</v>
      </c>
      <c r="C5251" s="41">
        <v>392872.44832308037</v>
      </c>
      <c r="D5251" s="41">
        <v>101385.90226986133</v>
      </c>
      <c r="E5251" s="41">
        <v>46491.125188775928</v>
      </c>
      <c r="F5251" s="41">
        <v>760.22162468388785</v>
      </c>
      <c r="G5251" s="41">
        <v>119.10653209896361</v>
      </c>
      <c r="H5251" s="41">
        <v>37668.463813488568</v>
      </c>
      <c r="I5251" s="41">
        <v>6887.2949919069188</v>
      </c>
      <c r="J5251" s="41">
        <v>1448.6909702997573</v>
      </c>
      <c r="K5251" s="41">
        <v>0</v>
      </c>
      <c r="L5251" s="41">
        <v>10403.893578250669</v>
      </c>
      <c r="M5251" s="41">
        <v>196.25024371855298</v>
      </c>
      <c r="N5251" s="41">
        <v>2131.4255238183368</v>
      </c>
      <c r="O5251" s="41">
        <v>29062.137433262789</v>
      </c>
      <c r="P5251" s="41">
        <v>156159.89322829846</v>
      </c>
      <c r="Q5251" s="41">
        <v>0</v>
      </c>
      <c r="R5251" s="41">
        <v>158.04292461623041</v>
      </c>
      <c r="S5251" s="41">
        <v>0</v>
      </c>
      <c r="T5251" s="41">
        <v>0</v>
      </c>
    </row>
    <row r="5252" spans="1:20">
      <c r="A5252">
        <v>11</v>
      </c>
      <c r="B5252" s="197">
        <v>43774.541666653946</v>
      </c>
      <c r="C5252" s="41">
        <v>380753.89003241697</v>
      </c>
      <c r="D5252" s="41">
        <v>89127.615384739591</v>
      </c>
      <c r="E5252" s="41">
        <v>45252.245014720371</v>
      </c>
      <c r="F5252" s="41">
        <v>739.14986383387929</v>
      </c>
      <c r="G5252" s="41">
        <v>115.75934794457342</v>
      </c>
      <c r="H5252" s="41">
        <v>38098.323122111993</v>
      </c>
      <c r="I5252" s="41">
        <v>6958.2310551629771</v>
      </c>
      <c r="J5252" s="41">
        <v>1463.0330060100248</v>
      </c>
      <c r="K5252" s="41">
        <v>0</v>
      </c>
      <c r="L5252" s="41">
        <v>10522.619165858441</v>
      </c>
      <c r="M5252" s="41">
        <v>198.27153360359418</v>
      </c>
      <c r="N5252" s="41">
        <v>2048.8819608868157</v>
      </c>
      <c r="O5252" s="41">
        <v>28451.432050322801</v>
      </c>
      <c r="P5252" s="41">
        <v>157617.16292654656</v>
      </c>
      <c r="Q5252" s="41">
        <v>0</v>
      </c>
      <c r="R5252" s="41">
        <v>161.16560067535542</v>
      </c>
      <c r="S5252" s="41">
        <v>0</v>
      </c>
      <c r="T5252" s="41">
        <v>0</v>
      </c>
    </row>
    <row r="5253" spans="1:20">
      <c r="A5253">
        <v>11</v>
      </c>
      <c r="B5253" s="197">
        <v>43774.58333332061</v>
      </c>
      <c r="C5253" s="41">
        <v>386528.63739011344</v>
      </c>
      <c r="D5253" s="41">
        <v>96430.089510662612</v>
      </c>
      <c r="E5253" s="41">
        <v>45233.633009153644</v>
      </c>
      <c r="F5253" s="41">
        <v>739.22323233191742</v>
      </c>
      <c r="G5253" s="41">
        <v>115.79030038697675</v>
      </c>
      <c r="H5253" s="41">
        <v>36990.783059218928</v>
      </c>
      <c r="I5253" s="41">
        <v>6759.4020009970063</v>
      </c>
      <c r="J5253" s="41">
        <v>1421.4662629039206</v>
      </c>
      <c r="K5253" s="41">
        <v>0</v>
      </c>
      <c r="L5253" s="41">
        <v>10216.720602937423</v>
      </c>
      <c r="M5253" s="41">
        <v>192.60599286746299</v>
      </c>
      <c r="N5253" s="41">
        <v>2030.1494342265705</v>
      </c>
      <c r="O5253" s="41">
        <v>28289.838331412924</v>
      </c>
      <c r="P5253" s="41">
        <v>157962.07592330789</v>
      </c>
      <c r="Q5253" s="41">
        <v>0</v>
      </c>
      <c r="R5253" s="41">
        <v>146.85972970621242</v>
      </c>
      <c r="S5253" s="41">
        <v>0</v>
      </c>
      <c r="T5253" s="41">
        <v>0</v>
      </c>
    </row>
    <row r="5254" spans="1:20">
      <c r="A5254">
        <v>11</v>
      </c>
      <c r="B5254" s="197">
        <v>43774.624999987274</v>
      </c>
      <c r="C5254" s="41">
        <v>384478.55839835503</v>
      </c>
      <c r="D5254" s="41">
        <v>95785.730240724966</v>
      </c>
      <c r="E5254" s="41">
        <v>46698.094078324481</v>
      </c>
      <c r="F5254" s="41">
        <v>763.07349985133465</v>
      </c>
      <c r="G5254" s="41">
        <v>119.51906244073449</v>
      </c>
      <c r="H5254" s="41">
        <v>35358.380251793991</v>
      </c>
      <c r="I5254" s="41">
        <v>6460.4116477463158</v>
      </c>
      <c r="J5254" s="41">
        <v>1358.5095792529792</v>
      </c>
      <c r="K5254" s="41">
        <v>0</v>
      </c>
      <c r="L5254" s="41">
        <v>9765.8568467360074</v>
      </c>
      <c r="M5254" s="41">
        <v>184.08640284498043</v>
      </c>
      <c r="N5254" s="41">
        <v>2034.3065084887835</v>
      </c>
      <c r="O5254" s="41">
        <v>27961.225769785164</v>
      </c>
      <c r="P5254" s="41">
        <v>157845.03369527523</v>
      </c>
      <c r="Q5254" s="41">
        <v>0</v>
      </c>
      <c r="R5254" s="41">
        <v>144.3308150901054</v>
      </c>
      <c r="S5254" s="41">
        <v>0</v>
      </c>
      <c r="T5254" s="41">
        <v>0</v>
      </c>
    </row>
    <row r="5255" spans="1:20">
      <c r="A5255">
        <v>11</v>
      </c>
      <c r="B5255" s="197">
        <v>43774.666666653939</v>
      </c>
      <c r="C5255" s="41">
        <v>367604.34537450143</v>
      </c>
      <c r="D5255" s="41">
        <v>94126.021128520486</v>
      </c>
      <c r="E5255" s="41">
        <v>42547.422420837138</v>
      </c>
      <c r="F5255" s="41">
        <v>694.58744363372705</v>
      </c>
      <c r="G5255" s="41">
        <v>108.74703079655309</v>
      </c>
      <c r="H5255" s="41">
        <v>31810.565669827931</v>
      </c>
      <c r="I5255" s="41">
        <v>5806.650391561323</v>
      </c>
      <c r="J5255" s="41">
        <v>1220.5283345295936</v>
      </c>
      <c r="K5255" s="41">
        <v>0</v>
      </c>
      <c r="L5255" s="41">
        <v>8785.9632803590448</v>
      </c>
      <c r="M5255" s="41">
        <v>165.45778217303084</v>
      </c>
      <c r="N5255" s="41">
        <v>1993.2209501789275</v>
      </c>
      <c r="O5255" s="41">
        <v>26162.722188497628</v>
      </c>
      <c r="P5255" s="41">
        <v>154049.91951277631</v>
      </c>
      <c r="Q5255" s="41">
        <v>0</v>
      </c>
      <c r="R5255" s="41">
        <v>132.53924080972604</v>
      </c>
      <c r="S5255" s="41">
        <v>0</v>
      </c>
      <c r="T5255" s="41">
        <v>0</v>
      </c>
    </row>
    <row r="5256" spans="1:20">
      <c r="A5256">
        <v>11</v>
      </c>
      <c r="B5256" s="197">
        <v>43774.708333320603</v>
      </c>
      <c r="C5256" s="41">
        <v>390412.23592158128</v>
      </c>
      <c r="D5256" s="41">
        <v>124260.03583435804</v>
      </c>
      <c r="E5256" s="41">
        <v>39683.562477415202</v>
      </c>
      <c r="F5256" s="41">
        <v>649.19166034076318</v>
      </c>
      <c r="G5256" s="41">
        <v>101.7110863728833</v>
      </c>
      <c r="H5256" s="41">
        <v>29415.017570762182</v>
      </c>
      <c r="I5256" s="41">
        <v>5380.6160801084061</v>
      </c>
      <c r="J5256" s="41">
        <v>1131.7723342854126</v>
      </c>
      <c r="K5256" s="41">
        <v>0</v>
      </c>
      <c r="L5256" s="41">
        <v>8124.3215524758889</v>
      </c>
      <c r="M5256" s="41">
        <v>153.31813408864531</v>
      </c>
      <c r="N5256" s="41">
        <v>1709.2043791891151</v>
      </c>
      <c r="O5256" s="41">
        <v>24798.075685312218</v>
      </c>
      <c r="P5256" s="41">
        <v>154198.64901875332</v>
      </c>
      <c r="Q5256" s="41">
        <v>0</v>
      </c>
      <c r="R5256" s="41">
        <v>131.70503539266826</v>
      </c>
      <c r="S5256" s="41">
        <v>558.84358463950389</v>
      </c>
      <c r="T5256" s="41">
        <v>116.21148808706032</v>
      </c>
    </row>
    <row r="5257" spans="1:20">
      <c r="A5257">
        <v>11</v>
      </c>
      <c r="B5257" s="197">
        <v>43774.749999987267</v>
      </c>
      <c r="C5257" s="41">
        <v>394734.01198171364</v>
      </c>
      <c r="D5257" s="41">
        <v>122636.22750850893</v>
      </c>
      <c r="E5257" s="41">
        <v>38667.925813349531</v>
      </c>
      <c r="F5257" s="41">
        <v>632.81931562211003</v>
      </c>
      <c r="G5257" s="41">
        <v>99.159705955427285</v>
      </c>
      <c r="H5257" s="41">
        <v>28342.556592967365</v>
      </c>
      <c r="I5257" s="41">
        <v>5186.4295876232891</v>
      </c>
      <c r="J5257" s="41">
        <v>1091.0777444262023</v>
      </c>
      <c r="K5257" s="41">
        <v>0</v>
      </c>
      <c r="L5257" s="41">
        <v>7828.1117060895194</v>
      </c>
      <c r="M5257" s="41">
        <v>147.78488097231502</v>
      </c>
      <c r="N5257" s="41">
        <v>1606.4571861557881</v>
      </c>
      <c r="O5257" s="41">
        <v>25162.858879025243</v>
      </c>
      <c r="P5257" s="41">
        <v>153075.70223563086</v>
      </c>
      <c r="Q5257" s="41">
        <v>0</v>
      </c>
      <c r="R5257" s="41">
        <v>136.15881582100309</v>
      </c>
      <c r="S5257" s="41">
        <v>8378.4448786797202</v>
      </c>
      <c r="T5257" s="41">
        <v>1742.2971308863644</v>
      </c>
    </row>
    <row r="5258" spans="1:20">
      <c r="A5258">
        <v>11</v>
      </c>
      <c r="B5258" s="197">
        <v>43774.791666653931</v>
      </c>
      <c r="C5258" s="41">
        <v>382622.08581259829</v>
      </c>
      <c r="D5258" s="41">
        <v>118692.12888119185</v>
      </c>
      <c r="E5258" s="41">
        <v>33848.032209350269</v>
      </c>
      <c r="F5258" s="41">
        <v>553.53107135634343</v>
      </c>
      <c r="G5258" s="41">
        <v>86.710748612028269</v>
      </c>
      <c r="H5258" s="41">
        <v>27414.376536433621</v>
      </c>
      <c r="I5258" s="41">
        <v>5012.8829698109976</v>
      </c>
      <c r="J5258" s="41">
        <v>1054.2660097455471</v>
      </c>
      <c r="K5258" s="41">
        <v>0</v>
      </c>
      <c r="L5258" s="41">
        <v>7571.7517287502315</v>
      </c>
      <c r="M5258" s="41">
        <v>142.83975141387234</v>
      </c>
      <c r="N5258" s="41">
        <v>1545.8244789518574</v>
      </c>
      <c r="O5258" s="41">
        <v>24522.833508314656</v>
      </c>
      <c r="P5258" s="41">
        <v>151900.33813414545</v>
      </c>
      <c r="Q5258" s="41">
        <v>0</v>
      </c>
      <c r="R5258" s="41">
        <v>145.95852027962528</v>
      </c>
      <c r="S5258" s="41">
        <v>8386.6151300522943</v>
      </c>
      <c r="T5258" s="41">
        <v>1743.9961341896242</v>
      </c>
    </row>
    <row r="5259" spans="1:20">
      <c r="A5259">
        <v>11</v>
      </c>
      <c r="B5259" s="197">
        <v>43774.833333320596</v>
      </c>
      <c r="C5259" s="41">
        <v>396239.93853022822</v>
      </c>
      <c r="D5259" s="41">
        <v>132061.89058482103</v>
      </c>
      <c r="E5259" s="41">
        <v>34604.920211428522</v>
      </c>
      <c r="F5259" s="41">
        <v>566.44884206946142</v>
      </c>
      <c r="G5259" s="41">
        <v>88.765044446678459</v>
      </c>
      <c r="H5259" s="41">
        <v>26719.809890484434</v>
      </c>
      <c r="I5259" s="41">
        <v>4890.5400367498514</v>
      </c>
      <c r="J5259" s="41">
        <v>1028.8920407974822</v>
      </c>
      <c r="K5259" s="41">
        <v>0</v>
      </c>
      <c r="L5259" s="41">
        <v>7379.9149311776609</v>
      </c>
      <c r="M5259" s="41">
        <v>139.35364686067606</v>
      </c>
      <c r="N5259" s="41">
        <v>1513.7188417009811</v>
      </c>
      <c r="O5259" s="41">
        <v>24619.021691806272</v>
      </c>
      <c r="P5259" s="41">
        <v>152363.6733266243</v>
      </c>
      <c r="Q5259" s="41">
        <v>0</v>
      </c>
      <c r="R5259" s="41">
        <v>145.03813016181061</v>
      </c>
      <c r="S5259" s="41">
        <v>8376.1346020955953</v>
      </c>
      <c r="T5259" s="41">
        <v>1741.816709003502</v>
      </c>
    </row>
    <row r="5260" spans="1:20">
      <c r="A5260">
        <v>11</v>
      </c>
      <c r="B5260" s="197">
        <v>43774.87499998726</v>
      </c>
      <c r="C5260" s="41">
        <v>387714.81545961852</v>
      </c>
      <c r="D5260" s="41">
        <v>124125.60260963226</v>
      </c>
      <c r="E5260" s="41">
        <v>33906.660573684036</v>
      </c>
      <c r="F5260" s="41">
        <v>554.60977418740003</v>
      </c>
      <c r="G5260" s="41">
        <v>86.884023830133998</v>
      </c>
      <c r="H5260" s="41">
        <v>25418.566426913862</v>
      </c>
      <c r="I5260" s="41">
        <v>4648.9424212189379</v>
      </c>
      <c r="J5260" s="41">
        <v>977.77354298161356</v>
      </c>
      <c r="K5260" s="41">
        <v>0</v>
      </c>
      <c r="L5260" s="41">
        <v>7020.5161889986748</v>
      </c>
      <c r="M5260" s="41">
        <v>132.46943600786994</v>
      </c>
      <c r="N5260" s="41">
        <v>1503.9010860002982</v>
      </c>
      <c r="O5260" s="41">
        <v>23867.613189214906</v>
      </c>
      <c r="P5260" s="41">
        <v>155210.35240694953</v>
      </c>
      <c r="Q5260" s="41">
        <v>0</v>
      </c>
      <c r="R5260" s="41">
        <v>132.802983167908</v>
      </c>
      <c r="S5260" s="41">
        <v>8384.5533994099915</v>
      </c>
      <c r="T5260" s="41">
        <v>1743.5673974210763</v>
      </c>
    </row>
    <row r="5261" spans="1:20">
      <c r="A5261">
        <v>11</v>
      </c>
      <c r="B5261" s="197">
        <v>43774.916666653924</v>
      </c>
      <c r="C5261" s="41">
        <v>377318.23835565033</v>
      </c>
      <c r="D5261" s="41">
        <v>114625.53214172296</v>
      </c>
      <c r="E5261" s="41">
        <v>34323.879565499745</v>
      </c>
      <c r="F5261" s="41">
        <v>560.93788487016843</v>
      </c>
      <c r="G5261" s="41">
        <v>87.845833495041305</v>
      </c>
      <c r="H5261" s="41">
        <v>23831.238121401715</v>
      </c>
      <c r="I5261" s="41">
        <v>4354.7740161094207</v>
      </c>
      <c r="J5261" s="41">
        <v>915.59566060812642</v>
      </c>
      <c r="K5261" s="41">
        <v>0</v>
      </c>
      <c r="L5261" s="41">
        <v>6582.1018473344466</v>
      </c>
      <c r="M5261" s="41">
        <v>124.08724513832267</v>
      </c>
      <c r="N5261" s="41">
        <v>1466.1365835063157</v>
      </c>
      <c r="O5261" s="41">
        <v>23955.475103304554</v>
      </c>
      <c r="P5261" s="41">
        <v>156218.45447682892</v>
      </c>
      <c r="Q5261" s="41">
        <v>0</v>
      </c>
      <c r="R5261" s="41">
        <v>131.99080124830215</v>
      </c>
      <c r="S5261" s="41">
        <v>8394.5441095599035</v>
      </c>
      <c r="T5261" s="41">
        <v>1745.6449650224342</v>
      </c>
    </row>
    <row r="5262" spans="1:20">
      <c r="A5262">
        <v>11</v>
      </c>
      <c r="B5262" s="197">
        <v>43774.958333320588</v>
      </c>
      <c r="C5262" s="41">
        <v>374138.60330307687</v>
      </c>
      <c r="D5262" s="41">
        <v>114862.56230916445</v>
      </c>
      <c r="E5262" s="41">
        <v>32178.728528436572</v>
      </c>
      <c r="F5262" s="41">
        <v>525.76714561902315</v>
      </c>
      <c r="G5262" s="41">
        <v>82.328142649012904</v>
      </c>
      <c r="H5262" s="41">
        <v>23339.169980807736</v>
      </c>
      <c r="I5262" s="41">
        <v>4263.9350920197994</v>
      </c>
      <c r="J5262" s="41">
        <v>896.39033644990093</v>
      </c>
      <c r="K5262" s="41">
        <v>0</v>
      </c>
      <c r="L5262" s="41">
        <v>6446.1944051479059</v>
      </c>
      <c r="M5262" s="41">
        <v>121.49883255941214</v>
      </c>
      <c r="N5262" s="41">
        <v>1509.4993631155255</v>
      </c>
      <c r="O5262" s="41">
        <v>23146.256381720668</v>
      </c>
      <c r="P5262" s="41">
        <v>156492.03588969065</v>
      </c>
      <c r="Q5262" s="41">
        <v>0</v>
      </c>
      <c r="R5262" s="41">
        <v>130.75393521505598</v>
      </c>
      <c r="S5262" s="41">
        <v>8397.2709492929662</v>
      </c>
      <c r="T5262" s="41">
        <v>1746.2120111881723</v>
      </c>
    </row>
    <row r="5263" spans="1:20">
      <c r="A5263">
        <v>11</v>
      </c>
      <c r="B5263" s="197">
        <v>43774.999999987253</v>
      </c>
      <c r="C5263" s="41">
        <v>370473.91503904236</v>
      </c>
      <c r="D5263" s="41">
        <v>111844.80898154461</v>
      </c>
      <c r="E5263" s="41">
        <v>32148.78166759741</v>
      </c>
      <c r="F5263" s="41">
        <v>525.10251677862777</v>
      </c>
      <c r="G5263" s="41">
        <v>82.210254854869646</v>
      </c>
      <c r="H5263" s="41">
        <v>22807.434279676017</v>
      </c>
      <c r="I5263" s="41">
        <v>4165.3991719726982</v>
      </c>
      <c r="J5263" s="41">
        <v>875.52838078813761</v>
      </c>
      <c r="K5263" s="41">
        <v>0</v>
      </c>
      <c r="L5263" s="41">
        <v>6299.3309260922542</v>
      </c>
      <c r="M5263" s="41">
        <v>118.69109768715842</v>
      </c>
      <c r="N5263" s="41">
        <v>1558.331527051613</v>
      </c>
      <c r="O5263" s="41">
        <v>21841.098479495264</v>
      </c>
      <c r="P5263" s="41">
        <v>157922.66853162539</v>
      </c>
      <c r="Q5263" s="41">
        <v>0</v>
      </c>
      <c r="R5263" s="41">
        <v>136.05490935597689</v>
      </c>
      <c r="S5263" s="41">
        <v>8401.4030361166679</v>
      </c>
      <c r="T5263" s="41">
        <v>1747.0712784056275</v>
      </c>
    </row>
    <row r="5264" spans="1:20">
      <c r="A5264">
        <v>11</v>
      </c>
      <c r="B5264" s="197">
        <v>43775.041666653917</v>
      </c>
      <c r="C5264" s="41">
        <v>370813.63173743553</v>
      </c>
      <c r="D5264" s="41">
        <v>114149.98115467056</v>
      </c>
      <c r="E5264" s="41">
        <v>34731.786073718904</v>
      </c>
      <c r="F5264" s="41">
        <v>567.46474742564476</v>
      </c>
      <c r="G5264" s="41">
        <v>88.848649385441661</v>
      </c>
      <c r="H5264" s="41">
        <v>21653.116905196086</v>
      </c>
      <c r="I5264" s="41">
        <v>3955.7861357253623</v>
      </c>
      <c r="J5264" s="41">
        <v>831.52719016395952</v>
      </c>
      <c r="K5264" s="41">
        <v>0</v>
      </c>
      <c r="L5264" s="41">
        <v>5980.512638755712</v>
      </c>
      <c r="M5264" s="41">
        <v>112.71827243450635</v>
      </c>
      <c r="N5264" s="41">
        <v>1582.508051636815</v>
      </c>
      <c r="O5264" s="41">
        <v>20699.696068424153</v>
      </c>
      <c r="P5264" s="41">
        <v>156181.37962682082</v>
      </c>
      <c r="Q5264" s="41">
        <v>0</v>
      </c>
      <c r="R5264" s="41">
        <v>133.62232639026124</v>
      </c>
      <c r="S5264" s="41">
        <v>8398.2651429792968</v>
      </c>
      <c r="T5264" s="41">
        <v>1746.4187537080934</v>
      </c>
    </row>
    <row r="5265" spans="1:20">
      <c r="A5265">
        <v>11</v>
      </c>
      <c r="B5265" s="197">
        <v>43775.083333320581</v>
      </c>
      <c r="C5265" s="41">
        <v>381931.74150535057</v>
      </c>
      <c r="D5265" s="41">
        <v>124354.25728361991</v>
      </c>
      <c r="E5265" s="41">
        <v>35708.066317729361</v>
      </c>
      <c r="F5265" s="41">
        <v>583.97194910155235</v>
      </c>
      <c r="G5265" s="41">
        <v>91.462132116521346</v>
      </c>
      <c r="H5265" s="41">
        <v>21912.932876774717</v>
      </c>
      <c r="I5265" s="41">
        <v>4007.0685844570912</v>
      </c>
      <c r="J5265" s="41">
        <v>842.57354309804157</v>
      </c>
      <c r="K5265" s="41">
        <v>0</v>
      </c>
      <c r="L5265" s="41">
        <v>6052.2728711776663</v>
      </c>
      <c r="M5265" s="41">
        <v>114.1795417824742</v>
      </c>
      <c r="N5265" s="41">
        <v>1582.3530434001116</v>
      </c>
      <c r="O5265" s="41">
        <v>18703.021175894104</v>
      </c>
      <c r="P5265" s="41">
        <v>157713.83314689482</v>
      </c>
      <c r="Q5265" s="41">
        <v>0</v>
      </c>
      <c r="R5265" s="41">
        <v>133.63259450223848</v>
      </c>
      <c r="S5265" s="41">
        <v>8387.8611920843632</v>
      </c>
      <c r="T5265" s="41">
        <v>1744.2552527175633</v>
      </c>
    </row>
    <row r="5266" spans="1:20">
      <c r="A5266">
        <v>11</v>
      </c>
      <c r="B5266" s="197">
        <v>43775.124999987245</v>
      </c>
      <c r="C5266" s="41">
        <v>387820.65866166382</v>
      </c>
      <c r="D5266" s="41">
        <v>132642.03263326688</v>
      </c>
      <c r="E5266" s="41">
        <v>35954.98633138385</v>
      </c>
      <c r="F5266" s="41">
        <v>588.41496048923955</v>
      </c>
      <c r="G5266" s="41">
        <v>92.182609687139589</v>
      </c>
      <c r="H5266" s="41">
        <v>22592.570845492293</v>
      </c>
      <c r="I5266" s="41">
        <v>4134.1939267722055</v>
      </c>
      <c r="J5266" s="41">
        <v>869.53655604376479</v>
      </c>
      <c r="K5266" s="41">
        <v>0</v>
      </c>
      <c r="L5266" s="41">
        <v>6239.9864220484105</v>
      </c>
      <c r="M5266" s="41">
        <v>117.80191884654101</v>
      </c>
      <c r="N5266" s="41">
        <v>1627.0251336208266</v>
      </c>
      <c r="O5266" s="41">
        <v>18441.633237148901</v>
      </c>
      <c r="P5266" s="41">
        <v>154260.67715187641</v>
      </c>
      <c r="Q5266" s="41">
        <v>0</v>
      </c>
      <c r="R5266" s="41">
        <v>136.97420791304353</v>
      </c>
      <c r="S5266" s="41">
        <v>8380.0183855290252</v>
      </c>
      <c r="T5266" s="41">
        <v>1742.6243415452245</v>
      </c>
    </row>
    <row r="5267" spans="1:20">
      <c r="A5267">
        <v>11</v>
      </c>
      <c r="B5267" s="197">
        <v>43775.166666653909</v>
      </c>
      <c r="C5267" s="41">
        <v>391898.14196941792</v>
      </c>
      <c r="D5267" s="41">
        <v>134533.07858283841</v>
      </c>
      <c r="E5267" s="41">
        <v>36337.034554673592</v>
      </c>
      <c r="F5267" s="41">
        <v>594.87209841060746</v>
      </c>
      <c r="G5267" s="41">
        <v>93.208029469269633</v>
      </c>
      <c r="H5267" s="41">
        <v>24763.885756159132</v>
      </c>
      <c r="I5267" s="41">
        <v>4533.0814558937072</v>
      </c>
      <c r="J5267" s="41">
        <v>953.57522190732914</v>
      </c>
      <c r="K5267" s="41">
        <v>0</v>
      </c>
      <c r="L5267" s="41">
        <v>6839.6957536340915</v>
      </c>
      <c r="M5267" s="41">
        <v>129.1680320881508</v>
      </c>
      <c r="N5267" s="41">
        <v>1659.5462575190215</v>
      </c>
      <c r="O5267" s="41">
        <v>18602.000536577623</v>
      </c>
      <c r="P5267" s="41">
        <v>152590.61406821266</v>
      </c>
      <c r="Q5267" s="41">
        <v>0</v>
      </c>
      <c r="R5267" s="41">
        <v>150.52423041657991</v>
      </c>
      <c r="S5267" s="41">
        <v>8376.0568509587101</v>
      </c>
      <c r="T5267" s="41">
        <v>1741.8005406590567</v>
      </c>
    </row>
    <row r="5268" spans="1:20">
      <c r="A5268">
        <v>11</v>
      </c>
      <c r="B5268" s="197">
        <v>43775.208333320574</v>
      </c>
      <c r="C5268" s="41">
        <v>416267.34606473771</v>
      </c>
      <c r="D5268" s="41">
        <v>149668.81861184258</v>
      </c>
      <c r="E5268" s="41">
        <v>36259.379267694254</v>
      </c>
      <c r="F5268" s="41">
        <v>594.35522807988411</v>
      </c>
      <c r="G5268" s="41">
        <v>93.175892028361289</v>
      </c>
      <c r="H5268" s="41">
        <v>29517.53588779844</v>
      </c>
      <c r="I5268" s="41">
        <v>5410.1142400709459</v>
      </c>
      <c r="J5268" s="41">
        <v>1138.6640657099074</v>
      </c>
      <c r="K5268" s="41">
        <v>0</v>
      </c>
      <c r="L5268" s="41">
        <v>8152.6367411585925</v>
      </c>
      <c r="M5268" s="41">
        <v>154.15867033527039</v>
      </c>
      <c r="N5268" s="41">
        <v>1745.9906028649955</v>
      </c>
      <c r="O5268" s="41">
        <v>19457.355074982937</v>
      </c>
      <c r="P5268" s="41">
        <v>153826.58926268024</v>
      </c>
      <c r="Q5268" s="41">
        <v>0</v>
      </c>
      <c r="R5268" s="41">
        <v>147.8533739456152</v>
      </c>
      <c r="S5268" s="41">
        <v>8361.8689732421353</v>
      </c>
      <c r="T5268" s="41">
        <v>1738.8501723034849</v>
      </c>
    </row>
    <row r="5269" spans="1:20">
      <c r="A5269">
        <v>11</v>
      </c>
      <c r="B5269" s="197">
        <v>43775.249999987238</v>
      </c>
      <c r="C5269" s="41">
        <v>453229.90301541425</v>
      </c>
      <c r="D5269" s="41">
        <v>173742.02190766326</v>
      </c>
      <c r="E5269" s="41">
        <v>39652.091857873049</v>
      </c>
      <c r="F5269" s="41">
        <v>650.96184582444835</v>
      </c>
      <c r="G5269" s="41">
        <v>102.11164575209371</v>
      </c>
      <c r="H5269" s="41">
        <v>37385.625235080632</v>
      </c>
      <c r="I5269" s="41">
        <v>6862.6949177391143</v>
      </c>
      <c r="J5269" s="41">
        <v>1445.2605277332539</v>
      </c>
      <c r="K5269" s="41">
        <v>0</v>
      </c>
      <c r="L5269" s="41">
        <v>10325.774585022013</v>
      </c>
      <c r="M5269" s="41">
        <v>195.54927613162684</v>
      </c>
      <c r="N5269" s="41">
        <v>1899.1734940773351</v>
      </c>
      <c r="O5269" s="41">
        <v>23154.041091075389</v>
      </c>
      <c r="P5269" s="41">
        <v>152472.13668881348</v>
      </c>
      <c r="Q5269" s="41">
        <v>0</v>
      </c>
      <c r="R5269" s="41">
        <v>133.88840012943797</v>
      </c>
      <c r="S5269" s="41">
        <v>4311.9100629903996</v>
      </c>
      <c r="T5269" s="41">
        <v>896.66147950866753</v>
      </c>
    </row>
    <row r="5270" spans="1:20">
      <c r="A5270">
        <v>11</v>
      </c>
      <c r="B5270" s="197">
        <v>43775.291666653902</v>
      </c>
      <c r="C5270" s="41">
        <v>444159.38646380766</v>
      </c>
      <c r="D5270" s="41">
        <v>152754.79157846898</v>
      </c>
      <c r="E5270" s="41">
        <v>45674.977202998656</v>
      </c>
      <c r="F5270" s="41">
        <v>749.39489500742513</v>
      </c>
      <c r="G5270" s="41">
        <v>117.53931773755843</v>
      </c>
      <c r="H5270" s="41">
        <v>42267.917222623291</v>
      </c>
      <c r="I5270" s="41">
        <v>7754.3223875285585</v>
      </c>
      <c r="J5270" s="41">
        <v>1632.8564107037123</v>
      </c>
      <c r="K5270" s="41">
        <v>0</v>
      </c>
      <c r="L5270" s="41">
        <v>11674.245988258552</v>
      </c>
      <c r="M5270" s="41">
        <v>220.95578310685465</v>
      </c>
      <c r="N5270" s="41">
        <v>2100.477401111008</v>
      </c>
      <c r="O5270" s="41">
        <v>27867.712563612102</v>
      </c>
      <c r="P5270" s="41">
        <v>151208.12591388155</v>
      </c>
      <c r="Q5270" s="41">
        <v>0</v>
      </c>
      <c r="R5270" s="41">
        <v>136.06979876943188</v>
      </c>
      <c r="S5270" s="41">
        <v>0</v>
      </c>
      <c r="T5270" s="41">
        <v>0</v>
      </c>
    </row>
    <row r="5271" spans="1:20">
      <c r="A5271">
        <v>11</v>
      </c>
      <c r="B5271" s="197">
        <v>43775.333333320566</v>
      </c>
      <c r="C5271" s="41">
        <v>450563.06958947459</v>
      </c>
      <c r="D5271" s="41">
        <v>141307.69647971008</v>
      </c>
      <c r="E5271" s="41">
        <v>53850.586796500487</v>
      </c>
      <c r="F5271" s="41">
        <v>883.63768028431616</v>
      </c>
      <c r="G5271" s="41">
        <v>138.6043196564969</v>
      </c>
      <c r="H5271" s="41">
        <v>46726.884679755218</v>
      </c>
      <c r="I5271" s="41">
        <v>8573.3633034472532</v>
      </c>
      <c r="J5271" s="41">
        <v>1805.4500339354656</v>
      </c>
      <c r="K5271" s="41">
        <v>0</v>
      </c>
      <c r="L5271" s="41">
        <v>12905.796686014157</v>
      </c>
      <c r="M5271" s="41">
        <v>244.29397024032124</v>
      </c>
      <c r="N5271" s="41">
        <v>2126.6339261938065</v>
      </c>
      <c r="O5271" s="41">
        <v>29349.196396423595</v>
      </c>
      <c r="P5271" s="41">
        <v>152512.20374025655</v>
      </c>
      <c r="Q5271" s="41">
        <v>0</v>
      </c>
      <c r="R5271" s="41">
        <v>138.72157705677554</v>
      </c>
      <c r="S5271" s="41">
        <v>0</v>
      </c>
      <c r="T5271" s="41">
        <v>0</v>
      </c>
    </row>
    <row r="5272" spans="1:20">
      <c r="A5272">
        <v>11</v>
      </c>
      <c r="B5272" s="197">
        <v>43775.374999987231</v>
      </c>
      <c r="C5272" s="41">
        <v>446781.04953254841</v>
      </c>
      <c r="D5272" s="41">
        <v>136393.82064336186</v>
      </c>
      <c r="E5272" s="41">
        <v>55237.729655090996</v>
      </c>
      <c r="F5272" s="41">
        <v>906.2117069850234</v>
      </c>
      <c r="G5272" s="41">
        <v>142.13675751974202</v>
      </c>
      <c r="H5272" s="41">
        <v>45975.730968874363</v>
      </c>
      <c r="I5272" s="41">
        <v>8433.7962474323976</v>
      </c>
      <c r="J5272" s="41">
        <v>1775.9533254818584</v>
      </c>
      <c r="K5272" s="41">
        <v>0</v>
      </c>
      <c r="L5272" s="41">
        <v>12698.330745602905</v>
      </c>
      <c r="M5272" s="41">
        <v>240.3170723740063</v>
      </c>
      <c r="N5272" s="41">
        <v>2178.0176047954865</v>
      </c>
      <c r="O5272" s="41">
        <v>29633.91432826834</v>
      </c>
      <c r="P5272" s="41">
        <v>153016.18746026928</v>
      </c>
      <c r="Q5272" s="41">
        <v>0</v>
      </c>
      <c r="R5272" s="41">
        <v>148.90301649227015</v>
      </c>
      <c r="S5272" s="41">
        <v>0</v>
      </c>
      <c r="T5272" s="41">
        <v>0</v>
      </c>
    </row>
    <row r="5273" spans="1:20">
      <c r="A5273">
        <v>11</v>
      </c>
      <c r="B5273" s="197">
        <v>43775.416666653895</v>
      </c>
      <c r="C5273" s="41">
        <v>425035.87295117951</v>
      </c>
      <c r="D5273" s="41">
        <v>120513.84739253724</v>
      </c>
      <c r="E5273" s="41">
        <v>52198.657337933168</v>
      </c>
      <c r="F5273" s="41">
        <v>855.42586407769033</v>
      </c>
      <c r="G5273" s="41">
        <v>134.12598510234611</v>
      </c>
      <c r="H5273" s="41">
        <v>44185.2558653288</v>
      </c>
      <c r="I5273" s="41">
        <v>8096.5692153306745</v>
      </c>
      <c r="J5273" s="41">
        <v>1704.367671723392</v>
      </c>
      <c r="K5273" s="41">
        <v>0</v>
      </c>
      <c r="L5273" s="41">
        <v>12203.807992457743</v>
      </c>
      <c r="M5273" s="41">
        <v>230.70794610364689</v>
      </c>
      <c r="N5273" s="41">
        <v>2045.0275285469386</v>
      </c>
      <c r="O5273" s="41">
        <v>29634.289533276577</v>
      </c>
      <c r="P5273" s="41">
        <v>153100.05834750994</v>
      </c>
      <c r="Q5273" s="41">
        <v>0</v>
      </c>
      <c r="R5273" s="41">
        <v>133.73227125141185</v>
      </c>
      <c r="S5273" s="41">
        <v>0</v>
      </c>
      <c r="T5273" s="41">
        <v>0</v>
      </c>
    </row>
    <row r="5274" spans="1:20">
      <c r="A5274">
        <v>11</v>
      </c>
      <c r="B5274" s="197">
        <v>43775.458333320559</v>
      </c>
      <c r="C5274" s="41">
        <v>398309.18316667841</v>
      </c>
      <c r="D5274" s="41">
        <v>99378.760453593553</v>
      </c>
      <c r="E5274" s="41">
        <v>48074.152074508456</v>
      </c>
      <c r="F5274" s="41">
        <v>786.56333735234159</v>
      </c>
      <c r="G5274" s="41">
        <v>123.26161982386725</v>
      </c>
      <c r="H5274" s="41">
        <v>44068.180773147702</v>
      </c>
      <c r="I5274" s="41">
        <v>8062.0929804389571</v>
      </c>
      <c r="J5274" s="41">
        <v>1696.1868079335156</v>
      </c>
      <c r="K5274" s="41">
        <v>0</v>
      </c>
      <c r="L5274" s="41">
        <v>12171.472275085589</v>
      </c>
      <c r="M5274" s="41">
        <v>229.72556194441631</v>
      </c>
      <c r="N5274" s="41">
        <v>2019.0111176692126</v>
      </c>
      <c r="O5274" s="41">
        <v>29339.275566915858</v>
      </c>
      <c r="P5274" s="41">
        <v>152212.07893204747</v>
      </c>
      <c r="Q5274" s="41">
        <v>0</v>
      </c>
      <c r="R5274" s="41">
        <v>148.4216662175117</v>
      </c>
      <c r="S5274" s="41">
        <v>0</v>
      </c>
      <c r="T5274" s="41">
        <v>0</v>
      </c>
    </row>
    <row r="5275" spans="1:20">
      <c r="A5275">
        <v>11</v>
      </c>
      <c r="B5275" s="197">
        <v>43775.499999987223</v>
      </c>
      <c r="C5275" s="41">
        <v>390958.40777293092</v>
      </c>
      <c r="D5275" s="41">
        <v>97428.133090308111</v>
      </c>
      <c r="E5275" s="41">
        <v>44842.776157330896</v>
      </c>
      <c r="F5275" s="41">
        <v>733.36156493915553</v>
      </c>
      <c r="G5275" s="41">
        <v>114.90509347538597</v>
      </c>
      <c r="H5275" s="41">
        <v>43318.915325332273</v>
      </c>
      <c r="I5275" s="41">
        <v>7921.4346016125164</v>
      </c>
      <c r="J5275" s="41">
        <v>1666.3133887387205</v>
      </c>
      <c r="K5275" s="41">
        <v>0</v>
      </c>
      <c r="L5275" s="41">
        <v>11964.527866109172</v>
      </c>
      <c r="M5275" s="41">
        <v>225.71756734592987</v>
      </c>
      <c r="N5275" s="41">
        <v>2117.0026282484168</v>
      </c>
      <c r="O5275" s="41">
        <v>28706.66661966388</v>
      </c>
      <c r="P5275" s="41">
        <v>151773.92853055667</v>
      </c>
      <c r="Q5275" s="41">
        <v>0</v>
      </c>
      <c r="R5275" s="41">
        <v>144.72533926977675</v>
      </c>
      <c r="S5275" s="41">
        <v>0</v>
      </c>
      <c r="T5275" s="41">
        <v>0</v>
      </c>
    </row>
    <row r="5276" spans="1:20">
      <c r="A5276">
        <v>11</v>
      </c>
      <c r="B5276" s="197">
        <v>43775.541666653888</v>
      </c>
      <c r="C5276" s="41">
        <v>367200.93573869334</v>
      </c>
      <c r="D5276" s="41">
        <v>77530.314467541757</v>
      </c>
      <c r="E5276" s="41">
        <v>42869.398970044138</v>
      </c>
      <c r="F5276" s="41">
        <v>699.57601123751397</v>
      </c>
      <c r="G5276" s="41">
        <v>109.53563692327967</v>
      </c>
      <c r="H5276" s="41">
        <v>41429.473587373184</v>
      </c>
      <c r="I5276" s="41">
        <v>7559.5778342763624</v>
      </c>
      <c r="J5276" s="41">
        <v>1589.0947009198246</v>
      </c>
      <c r="K5276" s="41">
        <v>0</v>
      </c>
      <c r="L5276" s="41">
        <v>11442.670886186559</v>
      </c>
      <c r="M5276" s="41">
        <v>215.4066283104485</v>
      </c>
      <c r="N5276" s="41">
        <v>2109.6278440802866</v>
      </c>
      <c r="O5276" s="41">
        <v>30120.586134252171</v>
      </c>
      <c r="P5276" s="41">
        <v>151382.88902286324</v>
      </c>
      <c r="Q5276" s="41">
        <v>0</v>
      </c>
      <c r="R5276" s="41">
        <v>142.78401468463173</v>
      </c>
      <c r="S5276" s="41">
        <v>0</v>
      </c>
      <c r="T5276" s="41">
        <v>0</v>
      </c>
    </row>
    <row r="5277" spans="1:20">
      <c r="A5277">
        <v>11</v>
      </c>
      <c r="B5277" s="197">
        <v>43775.583333320552</v>
      </c>
      <c r="C5277" s="41">
        <v>360694.37062410044</v>
      </c>
      <c r="D5277" s="41">
        <v>73384.287217214907</v>
      </c>
      <c r="E5277" s="41">
        <v>43292.717483415072</v>
      </c>
      <c r="F5277" s="41">
        <v>706.20698401892525</v>
      </c>
      <c r="G5277" s="41">
        <v>110.55529918101237</v>
      </c>
      <c r="H5277" s="41">
        <v>41375.518312147549</v>
      </c>
      <c r="I5277" s="41">
        <v>7546.7718663916139</v>
      </c>
      <c r="J5277" s="41">
        <v>1586.1362300935666</v>
      </c>
      <c r="K5277" s="41">
        <v>0</v>
      </c>
      <c r="L5277" s="41">
        <v>11427.768634153872</v>
      </c>
      <c r="M5277" s="41">
        <v>215.04172825587173</v>
      </c>
      <c r="N5277" s="41">
        <v>2139.0213039282967</v>
      </c>
      <c r="O5277" s="41">
        <v>29215.444085238301</v>
      </c>
      <c r="P5277" s="41">
        <v>149550.0411633841</v>
      </c>
      <c r="Q5277" s="41">
        <v>0</v>
      </c>
      <c r="R5277" s="41">
        <v>144.86031667736901</v>
      </c>
      <c r="S5277" s="41">
        <v>0</v>
      </c>
      <c r="T5277" s="41">
        <v>0</v>
      </c>
    </row>
    <row r="5278" spans="1:20">
      <c r="A5278">
        <v>11</v>
      </c>
      <c r="B5278" s="197">
        <v>43775.624999987216</v>
      </c>
      <c r="C5278" s="41">
        <v>362479.84450961516</v>
      </c>
      <c r="D5278" s="41">
        <v>81210.122807879859</v>
      </c>
      <c r="E5278" s="41">
        <v>43525.126037509239</v>
      </c>
      <c r="F5278" s="41">
        <v>710.26273985232899</v>
      </c>
      <c r="G5278" s="41">
        <v>111.20011069202053</v>
      </c>
      <c r="H5278" s="41">
        <v>37867.689456713255</v>
      </c>
      <c r="I5278" s="41">
        <v>6909.5285477530688</v>
      </c>
      <c r="J5278" s="41">
        <v>1452.33335019684</v>
      </c>
      <c r="K5278" s="41">
        <v>0</v>
      </c>
      <c r="L5278" s="41">
        <v>10458.918980943785</v>
      </c>
      <c r="M5278" s="41">
        <v>196.88377847474749</v>
      </c>
      <c r="N5278" s="41">
        <v>2108.5350621795146</v>
      </c>
      <c r="O5278" s="41">
        <v>28766.922512026111</v>
      </c>
      <c r="P5278" s="41">
        <v>149016.96378333186</v>
      </c>
      <c r="Q5278" s="41">
        <v>0</v>
      </c>
      <c r="R5278" s="41">
        <v>145.35734206250518</v>
      </c>
      <c r="S5278" s="41">
        <v>0</v>
      </c>
      <c r="T5278" s="41">
        <v>0</v>
      </c>
    </row>
    <row r="5279" spans="1:20">
      <c r="A5279">
        <v>11</v>
      </c>
      <c r="B5279" s="197">
        <v>43775.66666665388</v>
      </c>
      <c r="C5279" s="41">
        <v>356608.88085503096</v>
      </c>
      <c r="D5279" s="41">
        <v>85415.029101445034</v>
      </c>
      <c r="E5279" s="41">
        <v>43047.396727893232</v>
      </c>
      <c r="F5279" s="41">
        <v>702.28784634002534</v>
      </c>
      <c r="G5279" s="41">
        <v>109.93090140752179</v>
      </c>
      <c r="H5279" s="41">
        <v>33089.97551870715</v>
      </c>
      <c r="I5279" s="41">
        <v>6036.2236053340039</v>
      </c>
      <c r="J5279" s="41">
        <v>1268.5326896063532</v>
      </c>
      <c r="K5279" s="41">
        <v>0</v>
      </c>
      <c r="L5279" s="41">
        <v>9139.3316570630286</v>
      </c>
      <c r="M5279" s="41">
        <v>171.9993633318285</v>
      </c>
      <c r="N5279" s="41">
        <v>2038.5963884147527</v>
      </c>
      <c r="O5279" s="41">
        <v>27096.517357560238</v>
      </c>
      <c r="P5279" s="41">
        <v>148356.34622140913</v>
      </c>
      <c r="Q5279" s="41">
        <v>0</v>
      </c>
      <c r="R5279" s="41">
        <v>136.7134765186392</v>
      </c>
      <c r="S5279" s="41">
        <v>0</v>
      </c>
      <c r="T5279" s="41">
        <v>0</v>
      </c>
    </row>
    <row r="5280" spans="1:20">
      <c r="A5280">
        <v>11</v>
      </c>
      <c r="B5280" s="197">
        <v>43775.708333320545</v>
      </c>
      <c r="C5280" s="41">
        <v>363743.10415801278</v>
      </c>
      <c r="D5280" s="41">
        <v>94438.623050097129</v>
      </c>
      <c r="E5280" s="41">
        <v>42421.184921786138</v>
      </c>
      <c r="F5280" s="41">
        <v>692.64214967455348</v>
      </c>
      <c r="G5280" s="41">
        <v>108.44997227721326</v>
      </c>
      <c r="H5280" s="41">
        <v>32553.185093332544</v>
      </c>
      <c r="I5280" s="41">
        <v>5943.1983171280381</v>
      </c>
      <c r="J5280" s="41">
        <v>1249.3164511702971</v>
      </c>
      <c r="K5280" s="41">
        <v>0</v>
      </c>
      <c r="L5280" s="41">
        <v>8991.0720814383476</v>
      </c>
      <c r="M5280" s="41">
        <v>169.3486513318544</v>
      </c>
      <c r="N5280" s="41">
        <v>1715.1519039748887</v>
      </c>
      <c r="O5280" s="41">
        <v>26241.918197572199</v>
      </c>
      <c r="P5280" s="41">
        <v>148228.13744551237</v>
      </c>
      <c r="Q5280" s="41">
        <v>0</v>
      </c>
      <c r="R5280" s="41">
        <v>144.9629040912404</v>
      </c>
      <c r="S5280" s="41">
        <v>700.28813037450618</v>
      </c>
      <c r="T5280" s="41">
        <v>145.62488825139636</v>
      </c>
    </row>
    <row r="5281" spans="1:20">
      <c r="A5281">
        <v>11</v>
      </c>
      <c r="B5281" s="197">
        <v>43775.749999987209</v>
      </c>
      <c r="C5281" s="41">
        <v>380295.39476391894</v>
      </c>
      <c r="D5281" s="41">
        <v>106266.53772362265</v>
      </c>
      <c r="E5281" s="41">
        <v>41054.828105396795</v>
      </c>
      <c r="F5281" s="41">
        <v>671.31424583085061</v>
      </c>
      <c r="G5281" s="41">
        <v>105.16462559651718</v>
      </c>
      <c r="H5281" s="41">
        <v>30353.202633391124</v>
      </c>
      <c r="I5281" s="41">
        <v>5549.6648974258696</v>
      </c>
      <c r="J5281" s="41">
        <v>1167.191951808961</v>
      </c>
      <c r="K5281" s="41">
        <v>0</v>
      </c>
      <c r="L5281" s="41">
        <v>8383.4448763423843</v>
      </c>
      <c r="M5281" s="41">
        <v>158.13510092945424</v>
      </c>
      <c r="N5281" s="41">
        <v>1658.940186820648</v>
      </c>
      <c r="O5281" s="41">
        <v>26483.170599659567</v>
      </c>
      <c r="P5281" s="41">
        <v>148164.21373050279</v>
      </c>
      <c r="Q5281" s="41">
        <v>0</v>
      </c>
      <c r="R5281" s="41">
        <v>148.28063020286561</v>
      </c>
      <c r="S5281" s="41">
        <v>8387.1898162393445</v>
      </c>
      <c r="T5281" s="41">
        <v>1744.1156401491855</v>
      </c>
    </row>
    <row r="5282" spans="1:20">
      <c r="A5282">
        <v>11</v>
      </c>
      <c r="B5282" s="197">
        <v>43775.791666653873</v>
      </c>
      <c r="C5282" s="41">
        <v>384120.91057362925</v>
      </c>
      <c r="D5282" s="41">
        <v>114213.13018915897</v>
      </c>
      <c r="E5282" s="41">
        <v>38108.299078369942</v>
      </c>
      <c r="F5282" s="41">
        <v>623.25613708941626</v>
      </c>
      <c r="G5282" s="41">
        <v>97.640918532489763</v>
      </c>
      <c r="H5282" s="41">
        <v>28429.566622095837</v>
      </c>
      <c r="I5282" s="41">
        <v>5198.9764683059566</v>
      </c>
      <c r="J5282" s="41">
        <v>1093.4900910013425</v>
      </c>
      <c r="K5282" s="41">
        <v>0</v>
      </c>
      <c r="L5282" s="41">
        <v>7852.1435616962508</v>
      </c>
      <c r="M5282" s="41">
        <v>148.1423984584651</v>
      </c>
      <c r="N5282" s="41">
        <v>1625.88106676037</v>
      </c>
      <c r="O5282" s="41">
        <v>26166.667592251484</v>
      </c>
      <c r="P5282" s="41">
        <v>150293.32323689526</v>
      </c>
      <c r="Q5282" s="41">
        <v>0</v>
      </c>
      <c r="R5282" s="41">
        <v>141.37903548006901</v>
      </c>
      <c r="S5282" s="41">
        <v>8385.2929836186195</v>
      </c>
      <c r="T5282" s="41">
        <v>1743.7211939147453</v>
      </c>
    </row>
    <row r="5283" spans="1:20">
      <c r="A5283">
        <v>11</v>
      </c>
      <c r="B5283" s="197">
        <v>43775.833333320537</v>
      </c>
      <c r="C5283" s="41">
        <v>388821.9605590679</v>
      </c>
      <c r="D5283" s="41">
        <v>122154.41470305067</v>
      </c>
      <c r="E5283" s="41">
        <v>34729.990245124121</v>
      </c>
      <c r="F5283" s="41">
        <v>568.13838215208466</v>
      </c>
      <c r="G5283" s="41">
        <v>89.013071417551686</v>
      </c>
      <c r="H5283" s="41">
        <v>27374.234526796634</v>
      </c>
      <c r="I5283" s="41">
        <v>5007.1668844838105</v>
      </c>
      <c r="J5283" s="41">
        <v>1053.2305076643179</v>
      </c>
      <c r="K5283" s="41">
        <v>0</v>
      </c>
      <c r="L5283" s="41">
        <v>7560.6646507544801</v>
      </c>
      <c r="M5283" s="41">
        <v>142.67687424077397</v>
      </c>
      <c r="N5283" s="41">
        <v>1608.0662721816227</v>
      </c>
      <c r="O5283" s="41">
        <v>26115.698771705222</v>
      </c>
      <c r="P5283" s="41">
        <v>152163.55501218591</v>
      </c>
      <c r="Q5283" s="41">
        <v>0</v>
      </c>
      <c r="R5283" s="41">
        <v>129.1868693471707</v>
      </c>
      <c r="S5283" s="41">
        <v>8382.7346080924235</v>
      </c>
      <c r="T5283" s="41">
        <v>1743.1891798711411</v>
      </c>
    </row>
    <row r="5284" spans="1:20">
      <c r="A5284">
        <v>11</v>
      </c>
      <c r="B5284" s="197">
        <v>43775.874999987202</v>
      </c>
      <c r="C5284" s="41">
        <v>374688.43933217676</v>
      </c>
      <c r="D5284" s="41">
        <v>108614.33010481483</v>
      </c>
      <c r="E5284" s="41">
        <v>33057.393266263134</v>
      </c>
      <c r="F5284" s="41">
        <v>540.01755513165665</v>
      </c>
      <c r="G5284" s="41">
        <v>84.562911052972623</v>
      </c>
      <c r="H5284" s="41">
        <v>25773.572178717157</v>
      </c>
      <c r="I5284" s="41">
        <v>4707.7620413552331</v>
      </c>
      <c r="J5284" s="41">
        <v>989.73346992198606</v>
      </c>
      <c r="K5284" s="41">
        <v>0</v>
      </c>
      <c r="L5284" s="41">
        <v>7118.5674947199795</v>
      </c>
      <c r="M5284" s="41">
        <v>134.14547352343226</v>
      </c>
      <c r="N5284" s="41">
        <v>1573.6899025590617</v>
      </c>
      <c r="O5284" s="41">
        <v>26044.083803596386</v>
      </c>
      <c r="P5284" s="41">
        <v>155778.71336056644</v>
      </c>
      <c r="Q5284" s="41">
        <v>0</v>
      </c>
      <c r="R5284" s="41">
        <v>126.79372470403541</v>
      </c>
      <c r="S5284" s="41">
        <v>8398.5881270279624</v>
      </c>
      <c r="T5284" s="41">
        <v>1746.4859182224461</v>
      </c>
    </row>
    <row r="5285" spans="1:20">
      <c r="A5285">
        <v>11</v>
      </c>
      <c r="B5285" s="197">
        <v>43775.916666653866</v>
      </c>
      <c r="C5285" s="41">
        <v>366186.77764856064</v>
      </c>
      <c r="D5285" s="41">
        <v>99902.072622811116</v>
      </c>
      <c r="E5285" s="41">
        <v>32663.821462428739</v>
      </c>
      <c r="F5285" s="41">
        <v>533.02304756013007</v>
      </c>
      <c r="G5285" s="41">
        <v>83.432978798039983</v>
      </c>
      <c r="H5285" s="41">
        <v>24274.614759038646</v>
      </c>
      <c r="I5285" s="41">
        <v>4429.2679608829612</v>
      </c>
      <c r="J5285" s="41">
        <v>930.79796223226776</v>
      </c>
      <c r="K5285" s="41">
        <v>0</v>
      </c>
      <c r="L5285" s="41">
        <v>6704.56087236656</v>
      </c>
      <c r="M5285" s="41">
        <v>126.20991519014164</v>
      </c>
      <c r="N5285" s="41">
        <v>1517.7286483721398</v>
      </c>
      <c r="O5285" s="41">
        <v>25492.05033183044</v>
      </c>
      <c r="P5285" s="41">
        <v>159239.4567324825</v>
      </c>
      <c r="Q5285" s="41">
        <v>0</v>
      </c>
      <c r="R5285" s="41">
        <v>129.99421327508873</v>
      </c>
      <c r="S5285" s="41">
        <v>8410.7344052180724</v>
      </c>
      <c r="T5285" s="41">
        <v>1749.0117360738511</v>
      </c>
    </row>
    <row r="5286" spans="1:20">
      <c r="A5286">
        <v>11</v>
      </c>
      <c r="B5286" s="197">
        <v>43775.95833332053</v>
      </c>
      <c r="C5286" s="41">
        <v>355776.61401552183</v>
      </c>
      <c r="D5286" s="41">
        <v>91660.621446979712</v>
      </c>
      <c r="E5286" s="41">
        <v>31588.717371474973</v>
      </c>
      <c r="F5286" s="41">
        <v>514.943648370147</v>
      </c>
      <c r="G5286" s="41">
        <v>80.567221630544651</v>
      </c>
      <c r="H5286" s="41">
        <v>24011.801647596323</v>
      </c>
      <c r="I5286" s="41">
        <v>4376.7634429047603</v>
      </c>
      <c r="J5286" s="41">
        <v>919.35546785414306</v>
      </c>
      <c r="K5286" s="41">
        <v>0</v>
      </c>
      <c r="L5286" s="41">
        <v>6631.9728407453767</v>
      </c>
      <c r="M5286" s="41">
        <v>124.71382355160215</v>
      </c>
      <c r="N5286" s="41">
        <v>1550.3007210135765</v>
      </c>
      <c r="O5286" s="41">
        <v>24372.588856589853</v>
      </c>
      <c r="P5286" s="41">
        <v>159635.94933550904</v>
      </c>
      <c r="Q5286" s="41">
        <v>0</v>
      </c>
      <c r="R5286" s="41">
        <v>133.68881999952217</v>
      </c>
      <c r="S5286" s="41">
        <v>8423.0554704265796</v>
      </c>
      <c r="T5286" s="41">
        <v>1751.573900875683</v>
      </c>
    </row>
    <row r="5287" spans="1:20">
      <c r="A5287">
        <v>11</v>
      </c>
      <c r="B5287" s="197">
        <v>43775.999999987194</v>
      </c>
      <c r="C5287" s="41">
        <v>338853.75898304477</v>
      </c>
      <c r="D5287" s="41">
        <v>80695.674321984232</v>
      </c>
      <c r="E5287" s="41">
        <v>30292.534205953456</v>
      </c>
      <c r="F5287" s="41">
        <v>492.91562013015459</v>
      </c>
      <c r="G5287" s="41">
        <v>77.059860972600347</v>
      </c>
      <c r="H5287" s="41">
        <v>22419.375528030505</v>
      </c>
      <c r="I5287" s="41">
        <v>4079.0694447086248</v>
      </c>
      <c r="J5287" s="41">
        <v>856.14721227314817</v>
      </c>
      <c r="K5287" s="41">
        <v>0</v>
      </c>
      <c r="L5287" s="41">
        <v>6192.1505012621074</v>
      </c>
      <c r="M5287" s="41">
        <v>116.23117255898561</v>
      </c>
      <c r="N5287" s="41">
        <v>1494.3049718551174</v>
      </c>
      <c r="O5287" s="41">
        <v>22634.128069182549</v>
      </c>
      <c r="P5287" s="41">
        <v>159165.25723659157</v>
      </c>
      <c r="Q5287" s="41">
        <v>0</v>
      </c>
      <c r="R5287" s="41">
        <v>137.8870704770132</v>
      </c>
      <c r="S5287" s="41">
        <v>8444.906041243692</v>
      </c>
      <c r="T5287" s="41">
        <v>1756.1177258210209</v>
      </c>
    </row>
    <row r="5288" spans="1:20">
      <c r="A5288">
        <v>11</v>
      </c>
      <c r="B5288" s="197">
        <v>43776.041666653859</v>
      </c>
      <c r="C5288" s="41">
        <v>340837.1917448538</v>
      </c>
      <c r="D5288" s="41">
        <v>85538.44200676083</v>
      </c>
      <c r="E5288" s="41">
        <v>31823.95165712155</v>
      </c>
      <c r="F5288" s="41">
        <v>518.13866280044135</v>
      </c>
      <c r="G5288" s="41">
        <v>81.015893643712701</v>
      </c>
      <c r="H5288" s="41">
        <v>20821.315352159512</v>
      </c>
      <c r="I5288" s="41">
        <v>3790.5363824101205</v>
      </c>
      <c r="J5288" s="41">
        <v>795.71327557756535</v>
      </c>
      <c r="K5288" s="41">
        <v>0</v>
      </c>
      <c r="L5288" s="41">
        <v>5750.772055787811</v>
      </c>
      <c r="M5288" s="41">
        <v>108.00955814237065</v>
      </c>
      <c r="N5288" s="41">
        <v>1476.0768088788284</v>
      </c>
      <c r="O5288" s="41">
        <v>21654.002634603206</v>
      </c>
      <c r="P5288" s="41">
        <v>158138.87035071466</v>
      </c>
      <c r="Q5288" s="41">
        <v>0</v>
      </c>
      <c r="R5288" s="41">
        <v>146.91926730158073</v>
      </c>
      <c r="S5288" s="41">
        <v>8438.617760706813</v>
      </c>
      <c r="T5288" s="41">
        <v>1754.8100782448589</v>
      </c>
    </row>
    <row r="5289" spans="1:20">
      <c r="A5289">
        <v>11</v>
      </c>
      <c r="B5289" s="197">
        <v>43776.083333320523</v>
      </c>
      <c r="C5289" s="41">
        <v>332200.00325800956</v>
      </c>
      <c r="D5289" s="41">
        <v>81840.595451879912</v>
      </c>
      <c r="E5289" s="41">
        <v>29479.743544213365</v>
      </c>
      <c r="F5289" s="41">
        <v>479.5118045099602</v>
      </c>
      <c r="G5289" s="41">
        <v>74.945146557390956</v>
      </c>
      <c r="H5289" s="41">
        <v>20142.303149939275</v>
      </c>
      <c r="I5289" s="41">
        <v>3663.4084561786949</v>
      </c>
      <c r="J5289" s="41">
        <v>768.70775299148715</v>
      </c>
      <c r="K5289" s="41">
        <v>0</v>
      </c>
      <c r="L5289" s="41">
        <v>5563.2313393622235</v>
      </c>
      <c r="M5289" s="41">
        <v>104.38710745081929</v>
      </c>
      <c r="N5289" s="41">
        <v>1487.0728037169206</v>
      </c>
      <c r="O5289" s="41">
        <v>20972.74591918962</v>
      </c>
      <c r="P5289" s="41">
        <v>157285.44398454434</v>
      </c>
      <c r="Q5289" s="41">
        <v>0</v>
      </c>
      <c r="R5289" s="41">
        <v>130.57454181912243</v>
      </c>
      <c r="S5289" s="41">
        <v>8450.1285164222318</v>
      </c>
      <c r="T5289" s="41">
        <v>1757.2037392341842</v>
      </c>
    </row>
    <row r="5290" spans="1:20">
      <c r="A5290">
        <v>11</v>
      </c>
      <c r="B5290" s="197">
        <v>43776.124999987187</v>
      </c>
      <c r="C5290" s="41">
        <v>333693.7490974653</v>
      </c>
      <c r="D5290" s="41">
        <v>82430.037843778759</v>
      </c>
      <c r="E5290" s="41">
        <v>29730.493890813443</v>
      </c>
      <c r="F5290" s="41">
        <v>483.70868453247436</v>
      </c>
      <c r="G5290" s="41">
        <v>75.608556964108416</v>
      </c>
      <c r="H5290" s="41">
        <v>20845.332105209789</v>
      </c>
      <c r="I5290" s="41">
        <v>3792.1996450609672</v>
      </c>
      <c r="J5290" s="41">
        <v>795.81105033531173</v>
      </c>
      <c r="K5290" s="41">
        <v>0</v>
      </c>
      <c r="L5290" s="41">
        <v>5757.4053961880836</v>
      </c>
      <c r="M5290" s="41">
        <v>108.05695203227663</v>
      </c>
      <c r="N5290" s="41">
        <v>1466.6288554701116</v>
      </c>
      <c r="O5290" s="41">
        <v>20838.111037276252</v>
      </c>
      <c r="P5290" s="41">
        <v>157036.43095394436</v>
      </c>
      <c r="Q5290" s="41">
        <v>0</v>
      </c>
      <c r="R5290" s="41">
        <v>130.09356823372698</v>
      </c>
      <c r="S5290" s="41">
        <v>8447.2296396497059</v>
      </c>
      <c r="T5290" s="41">
        <v>1756.6009179759792</v>
      </c>
    </row>
    <row r="5291" spans="1:20">
      <c r="A5291">
        <v>11</v>
      </c>
      <c r="B5291" s="197">
        <v>43776.166666653851</v>
      </c>
      <c r="C5291" s="41">
        <v>348877.51158509712</v>
      </c>
      <c r="D5291" s="41">
        <v>94360.426442671698</v>
      </c>
      <c r="E5291" s="41">
        <v>29367.639280753443</v>
      </c>
      <c r="F5291" s="41">
        <v>478.71327991845948</v>
      </c>
      <c r="G5291" s="41">
        <v>74.886104215433136</v>
      </c>
      <c r="H5291" s="41">
        <v>23428.964407325195</v>
      </c>
      <c r="I5291" s="41">
        <v>4270.3172863686477</v>
      </c>
      <c r="J5291" s="41">
        <v>896.84546123692087</v>
      </c>
      <c r="K5291" s="41">
        <v>0</v>
      </c>
      <c r="L5291" s="41">
        <v>6470.9953012511651</v>
      </c>
      <c r="M5291" s="41">
        <v>121.68069019697411</v>
      </c>
      <c r="N5291" s="41">
        <v>1477.7606017399758</v>
      </c>
      <c r="O5291" s="41">
        <v>20974.050472271214</v>
      </c>
      <c r="P5291" s="41">
        <v>156649.9131869486</v>
      </c>
      <c r="Q5291" s="41">
        <v>0</v>
      </c>
      <c r="R5291" s="41">
        <v>128.5836737624245</v>
      </c>
      <c r="S5291" s="41">
        <v>8424.7989409633301</v>
      </c>
      <c r="T5291" s="41">
        <v>1751.9364554735773</v>
      </c>
    </row>
    <row r="5292" spans="1:20">
      <c r="A5292">
        <v>11</v>
      </c>
      <c r="B5292" s="197">
        <v>43776.208333320516</v>
      </c>
      <c r="C5292" s="41">
        <v>359757.31570772361</v>
      </c>
      <c r="D5292" s="41">
        <v>94332.469134494502</v>
      </c>
      <c r="E5292" s="41">
        <v>29757.587441057574</v>
      </c>
      <c r="F5292" s="41">
        <v>485.43592296972236</v>
      </c>
      <c r="G5292" s="41">
        <v>75.967000163411129</v>
      </c>
      <c r="H5292" s="41">
        <v>28321.582396967635</v>
      </c>
      <c r="I5292" s="41">
        <v>5165.9752561063124</v>
      </c>
      <c r="J5292" s="41">
        <v>1085.3682036692055</v>
      </c>
      <c r="K5292" s="41">
        <v>0</v>
      </c>
      <c r="L5292" s="41">
        <v>7822.3187089513558</v>
      </c>
      <c r="M5292" s="41">
        <v>147.20204437971603</v>
      </c>
      <c r="N5292" s="41">
        <v>1620.6942311702226</v>
      </c>
      <c r="O5292" s="41">
        <v>22260.360329800023</v>
      </c>
      <c r="P5292" s="41">
        <v>158387.36187532506</v>
      </c>
      <c r="Q5292" s="41">
        <v>0</v>
      </c>
      <c r="R5292" s="41">
        <v>129.64999321574919</v>
      </c>
      <c r="S5292" s="41">
        <v>8415.3678986801551</v>
      </c>
      <c r="T5292" s="41">
        <v>1749.9752707729344</v>
      </c>
    </row>
    <row r="5293" spans="1:20">
      <c r="A5293">
        <v>11</v>
      </c>
      <c r="B5293" s="197">
        <v>43776.24999998718</v>
      </c>
      <c r="C5293" s="41">
        <v>391474.03615360404</v>
      </c>
      <c r="D5293" s="41">
        <v>114169.63534708259</v>
      </c>
      <c r="E5293" s="41">
        <v>30958.975663028588</v>
      </c>
      <c r="F5293" s="41">
        <v>506.24033472045573</v>
      </c>
      <c r="G5293" s="41">
        <v>79.306567162599322</v>
      </c>
      <c r="H5293" s="41">
        <v>35960.719285908905</v>
      </c>
      <c r="I5293" s="41">
        <v>6575.0512967434288</v>
      </c>
      <c r="J5293" s="41">
        <v>1382.8760649646924</v>
      </c>
      <c r="K5293" s="41">
        <v>0</v>
      </c>
      <c r="L5293" s="41">
        <v>9932.2207112139076</v>
      </c>
      <c r="M5293" s="41">
        <v>187.35300592818362</v>
      </c>
      <c r="N5293" s="41">
        <v>1697.4130370652585</v>
      </c>
      <c r="O5293" s="41">
        <v>25897.476802112356</v>
      </c>
      <c r="P5293" s="41">
        <v>158593.01340768562</v>
      </c>
      <c r="Q5293" s="41">
        <v>0</v>
      </c>
      <c r="R5293" s="41">
        <v>130.39014919616312</v>
      </c>
      <c r="S5293" s="41">
        <v>4473.1692236053832</v>
      </c>
      <c r="T5293" s="41">
        <v>930.19525718587897</v>
      </c>
    </row>
    <row r="5294" spans="1:20">
      <c r="A5294">
        <v>11</v>
      </c>
      <c r="B5294" s="197">
        <v>43776.291666653844</v>
      </c>
      <c r="C5294" s="41">
        <v>393062.18182846345</v>
      </c>
      <c r="D5294" s="41">
        <v>106944.76353185858</v>
      </c>
      <c r="E5294" s="41">
        <v>35717.614871350059</v>
      </c>
      <c r="F5294" s="41">
        <v>584.00755670081071</v>
      </c>
      <c r="G5294" s="41">
        <v>91.497564048727625</v>
      </c>
      <c r="H5294" s="41">
        <v>41036.510228252293</v>
      </c>
      <c r="I5294" s="41">
        <v>7502.5180884274032</v>
      </c>
      <c r="J5294" s="41">
        <v>1578.0829366881999</v>
      </c>
      <c r="K5294" s="41">
        <v>0</v>
      </c>
      <c r="L5294" s="41">
        <v>11334.13582649608</v>
      </c>
      <c r="M5294" s="41">
        <v>213.78073758810612</v>
      </c>
      <c r="N5294" s="41">
        <v>2028.3693433917058</v>
      </c>
      <c r="O5294" s="41">
        <v>29308.78683713857</v>
      </c>
      <c r="P5294" s="41">
        <v>156586.00527847651</v>
      </c>
      <c r="Q5294" s="41">
        <v>0</v>
      </c>
      <c r="R5294" s="41">
        <v>136.10902804639747</v>
      </c>
      <c r="S5294" s="41">
        <v>0</v>
      </c>
      <c r="T5294" s="41">
        <v>0</v>
      </c>
    </row>
    <row r="5295" spans="1:20">
      <c r="A5295">
        <v>11</v>
      </c>
      <c r="B5295" s="197">
        <v>43776.333333320508</v>
      </c>
      <c r="C5295" s="41">
        <v>406235.94800176483</v>
      </c>
      <c r="D5295" s="41">
        <v>103119.46126731738</v>
      </c>
      <c r="E5295" s="41">
        <v>45450.77400891592</v>
      </c>
      <c r="F5295" s="41">
        <v>743.64835388057259</v>
      </c>
      <c r="G5295" s="41">
        <v>116.54337004688284</v>
      </c>
      <c r="H5295" s="41">
        <v>43304.182658305166</v>
      </c>
      <c r="I5295" s="41">
        <v>7922.4005660741523</v>
      </c>
      <c r="J5295" s="41">
        <v>1666.895813874547</v>
      </c>
      <c r="K5295" s="41">
        <v>0</v>
      </c>
      <c r="L5295" s="41">
        <v>11960.458756717489</v>
      </c>
      <c r="M5295" s="41">
        <v>225.74509205065678</v>
      </c>
      <c r="N5295" s="41">
        <v>2045.1452628237987</v>
      </c>
      <c r="O5295" s="41">
        <v>31893.132932780107</v>
      </c>
      <c r="P5295" s="41">
        <v>157636.31363511842</v>
      </c>
      <c r="Q5295" s="41">
        <v>0</v>
      </c>
      <c r="R5295" s="41">
        <v>151.2462838597547</v>
      </c>
      <c r="S5295" s="41">
        <v>0</v>
      </c>
      <c r="T5295" s="41">
        <v>0</v>
      </c>
    </row>
    <row r="5296" spans="1:20">
      <c r="A5296">
        <v>11</v>
      </c>
      <c r="B5296" s="197">
        <v>43776.374999987172</v>
      </c>
      <c r="C5296" s="41">
        <v>420191.5509325426</v>
      </c>
      <c r="D5296" s="41">
        <v>112501.46112765156</v>
      </c>
      <c r="E5296" s="41">
        <v>49347.018651319187</v>
      </c>
      <c r="F5296" s="41">
        <v>808.16018846101281</v>
      </c>
      <c r="G5296" s="41">
        <v>126.69241837060297</v>
      </c>
      <c r="H5296" s="41">
        <v>43921.091490753373</v>
      </c>
      <c r="I5296" s="41">
        <v>8042.8555893429739</v>
      </c>
      <c r="J5296" s="41">
        <v>1692.7590809037151</v>
      </c>
      <c r="K5296" s="41">
        <v>0</v>
      </c>
      <c r="L5296" s="41">
        <v>12130.846746842417</v>
      </c>
      <c r="M5296" s="41">
        <v>229.17740149891011</v>
      </c>
      <c r="N5296" s="41">
        <v>2064.7975809026334</v>
      </c>
      <c r="O5296" s="41">
        <v>31621.110383406354</v>
      </c>
      <c r="P5296" s="41">
        <v>157544.00934048361</v>
      </c>
      <c r="Q5296" s="41">
        <v>0</v>
      </c>
      <c r="R5296" s="41">
        <v>161.57093260615491</v>
      </c>
      <c r="S5296" s="41">
        <v>0</v>
      </c>
      <c r="T5296" s="41">
        <v>0</v>
      </c>
    </row>
    <row r="5297" spans="1:20">
      <c r="A5297">
        <v>11</v>
      </c>
      <c r="B5297" s="197">
        <v>43776.416666653837</v>
      </c>
      <c r="C5297" s="41">
        <v>406462.16202639835</v>
      </c>
      <c r="D5297" s="41">
        <v>100581.29156138041</v>
      </c>
      <c r="E5297" s="41">
        <v>49317.390639624944</v>
      </c>
      <c r="F5297" s="41">
        <v>806.90453595294457</v>
      </c>
      <c r="G5297" s="41">
        <v>126.4555256985676</v>
      </c>
      <c r="H5297" s="41">
        <v>42179.463125768401</v>
      </c>
      <c r="I5297" s="41">
        <v>7716.5598311276017</v>
      </c>
      <c r="J5297" s="41">
        <v>1623.570269201261</v>
      </c>
      <c r="K5297" s="41">
        <v>0</v>
      </c>
      <c r="L5297" s="41">
        <v>11649.815286364383</v>
      </c>
      <c r="M5297" s="41">
        <v>219.87975675604039</v>
      </c>
      <c r="N5297" s="41">
        <v>2084.2100184624073</v>
      </c>
      <c r="O5297" s="41">
        <v>31633.584533945639</v>
      </c>
      <c r="P5297" s="41">
        <v>158377.29154570051</v>
      </c>
      <c r="Q5297" s="41">
        <v>0</v>
      </c>
      <c r="R5297" s="41">
        <v>145.74539641522165</v>
      </c>
      <c r="S5297" s="41">
        <v>0</v>
      </c>
      <c r="T5297" s="41">
        <v>0</v>
      </c>
    </row>
    <row r="5298" spans="1:20">
      <c r="A5298">
        <v>11</v>
      </c>
      <c r="B5298" s="197">
        <v>43776.458333320501</v>
      </c>
      <c r="C5298" s="41">
        <v>400783.2113729429</v>
      </c>
      <c r="D5298" s="41">
        <v>96885.120348636992</v>
      </c>
      <c r="E5298" s="41">
        <v>49483.65092727766</v>
      </c>
      <c r="F5298" s="41">
        <v>809.28258551356612</v>
      </c>
      <c r="G5298" s="41">
        <v>126.81064125781776</v>
      </c>
      <c r="H5298" s="41">
        <v>40465.000837883163</v>
      </c>
      <c r="I5298" s="41">
        <v>7399.7769309870982</v>
      </c>
      <c r="J5298" s="41">
        <v>1556.7032747123985</v>
      </c>
      <c r="K5298" s="41">
        <v>0</v>
      </c>
      <c r="L5298" s="41">
        <v>11176.286998207992</v>
      </c>
      <c r="M5298" s="41">
        <v>210.8531764467177</v>
      </c>
      <c r="N5298" s="41">
        <v>2091.4169358892277</v>
      </c>
      <c r="O5298" s="41">
        <v>31990.048728976515</v>
      </c>
      <c r="P5298" s="41">
        <v>158447.75912000224</v>
      </c>
      <c r="Q5298" s="41">
        <v>0</v>
      </c>
      <c r="R5298" s="41">
        <v>140.50086715149277</v>
      </c>
      <c r="S5298" s="41">
        <v>0</v>
      </c>
      <c r="T5298" s="41">
        <v>0</v>
      </c>
    </row>
    <row r="5299" spans="1:20">
      <c r="A5299">
        <v>11</v>
      </c>
      <c r="B5299" s="197">
        <v>43776.499999987165</v>
      </c>
      <c r="C5299" s="41">
        <v>392798.53596346185</v>
      </c>
      <c r="D5299" s="41">
        <v>91404.399712335711</v>
      </c>
      <c r="E5299" s="41">
        <v>48699.161628719492</v>
      </c>
      <c r="F5299" s="41">
        <v>796.03790295532815</v>
      </c>
      <c r="G5299" s="41">
        <v>124.71182376408582</v>
      </c>
      <c r="H5299" s="41">
        <v>40242.67148372026</v>
      </c>
      <c r="I5299" s="41">
        <v>7355.2879458901907</v>
      </c>
      <c r="J5299" s="41">
        <v>1547.0532770835782</v>
      </c>
      <c r="K5299" s="41">
        <v>0</v>
      </c>
      <c r="L5299" s="41">
        <v>11114.880434046387</v>
      </c>
      <c r="M5299" s="41">
        <v>209.58548366191332</v>
      </c>
      <c r="N5299" s="41">
        <v>2129.0890376765747</v>
      </c>
      <c r="O5299" s="41">
        <v>31367.375677832359</v>
      </c>
      <c r="P5299" s="41">
        <v>157659.43554100621</v>
      </c>
      <c r="Q5299" s="41">
        <v>0</v>
      </c>
      <c r="R5299" s="41">
        <v>148.84601476979785</v>
      </c>
      <c r="S5299" s="41">
        <v>0</v>
      </c>
      <c r="T5299" s="41">
        <v>0</v>
      </c>
    </row>
    <row r="5300" spans="1:20">
      <c r="A5300">
        <v>11</v>
      </c>
      <c r="B5300" s="197">
        <v>43776.541666653829</v>
      </c>
      <c r="C5300" s="41">
        <v>387324.56703060627</v>
      </c>
      <c r="D5300" s="41">
        <v>88969.668082762684</v>
      </c>
      <c r="E5300" s="41">
        <v>48741.287140675136</v>
      </c>
      <c r="F5300" s="41">
        <v>796.50737685548324</v>
      </c>
      <c r="G5300" s="41">
        <v>124.77179958765043</v>
      </c>
      <c r="H5300" s="41">
        <v>39512.065464759013</v>
      </c>
      <c r="I5300" s="41">
        <v>7219.7665520266837</v>
      </c>
      <c r="J5300" s="41">
        <v>1518.3835820537597</v>
      </c>
      <c r="K5300" s="41">
        <v>0</v>
      </c>
      <c r="L5300" s="41">
        <v>10913.089691887686</v>
      </c>
      <c r="M5300" s="41">
        <v>205.72386504298626</v>
      </c>
      <c r="N5300" s="41">
        <v>2142.2881062529791</v>
      </c>
      <c r="O5300" s="41">
        <v>30655.340899531235</v>
      </c>
      <c r="P5300" s="41">
        <v>156374.41429725176</v>
      </c>
      <c r="Q5300" s="41">
        <v>0</v>
      </c>
      <c r="R5300" s="41">
        <v>151.26017191919959</v>
      </c>
      <c r="S5300" s="41">
        <v>0</v>
      </c>
      <c r="T5300" s="41">
        <v>0</v>
      </c>
    </row>
    <row r="5301" spans="1:20">
      <c r="A5301">
        <v>11</v>
      </c>
      <c r="B5301" s="197">
        <v>43776.583333320494</v>
      </c>
      <c r="C5301" s="41">
        <v>399663.64775944344</v>
      </c>
      <c r="D5301" s="41">
        <v>103656.99152956807</v>
      </c>
      <c r="E5301" s="41">
        <v>49324.478872566906</v>
      </c>
      <c r="F5301" s="41">
        <v>806.95702548380496</v>
      </c>
      <c r="G5301" s="41">
        <v>126.45749600305523</v>
      </c>
      <c r="H5301" s="41">
        <v>38780.163338588864</v>
      </c>
      <c r="I5301" s="41">
        <v>7094.1137704076746</v>
      </c>
      <c r="J5301" s="41">
        <v>1492.533293840756</v>
      </c>
      <c r="K5301" s="41">
        <v>0</v>
      </c>
      <c r="L5301" s="41">
        <v>10710.940969601779</v>
      </c>
      <c r="M5301" s="41">
        <v>202.14344790597946</v>
      </c>
      <c r="N5301" s="41">
        <v>2121.7032114023832</v>
      </c>
      <c r="O5301" s="41">
        <v>31195.293896175561</v>
      </c>
      <c r="P5301" s="41">
        <v>153995.94379134645</v>
      </c>
      <c r="Q5301" s="41">
        <v>0</v>
      </c>
      <c r="R5301" s="41">
        <v>155.92711655213864</v>
      </c>
      <c r="S5301" s="41">
        <v>0</v>
      </c>
      <c r="T5301" s="41">
        <v>0</v>
      </c>
    </row>
    <row r="5302" spans="1:20">
      <c r="A5302">
        <v>11</v>
      </c>
      <c r="B5302" s="197">
        <v>43776.624999987158</v>
      </c>
      <c r="C5302" s="41">
        <v>406634.29079085664</v>
      </c>
      <c r="D5302" s="41">
        <v>118201.81279468143</v>
      </c>
      <c r="E5302" s="41">
        <v>47788.953888442455</v>
      </c>
      <c r="F5302" s="41">
        <v>782.33560312653788</v>
      </c>
      <c r="G5302" s="41">
        <v>122.61971829921053</v>
      </c>
      <c r="H5302" s="41">
        <v>35754.359968628487</v>
      </c>
      <c r="I5302" s="41">
        <v>6544.7821170342377</v>
      </c>
      <c r="J5302" s="41">
        <v>1377.190821617779</v>
      </c>
      <c r="K5302" s="41">
        <v>0</v>
      </c>
      <c r="L5302" s="41">
        <v>9875.2250135264076</v>
      </c>
      <c r="M5302" s="41">
        <v>186.49049983514271</v>
      </c>
      <c r="N5302" s="41">
        <v>2147.4221199880576</v>
      </c>
      <c r="O5302" s="41">
        <v>30151.323492745218</v>
      </c>
      <c r="P5302" s="41">
        <v>153534.44379437095</v>
      </c>
      <c r="Q5302" s="41">
        <v>0</v>
      </c>
      <c r="R5302" s="41">
        <v>167.33095856066095</v>
      </c>
      <c r="S5302" s="41">
        <v>0</v>
      </c>
      <c r="T5302" s="41">
        <v>0</v>
      </c>
    </row>
    <row r="5303" spans="1:20">
      <c r="A5303">
        <v>11</v>
      </c>
      <c r="B5303" s="197">
        <v>43776.666666653822</v>
      </c>
      <c r="C5303" s="41">
        <v>396958.13982620748</v>
      </c>
      <c r="D5303" s="41">
        <v>119608.33361473569</v>
      </c>
      <c r="E5303" s="41">
        <v>45371.136781166315</v>
      </c>
      <c r="F5303" s="41">
        <v>742.44027478502835</v>
      </c>
      <c r="G5303" s="41">
        <v>116.34713512140951</v>
      </c>
      <c r="H5303" s="41">
        <v>31905.775927558036</v>
      </c>
      <c r="I5303" s="41">
        <v>5837.8346052195193</v>
      </c>
      <c r="J5303" s="41">
        <v>1228.2242425504717</v>
      </c>
      <c r="K5303" s="41">
        <v>0</v>
      </c>
      <c r="L5303" s="41">
        <v>8812.2600094713998</v>
      </c>
      <c r="M5303" s="41">
        <v>166.34636172970491</v>
      </c>
      <c r="N5303" s="41">
        <v>2020.877574466293</v>
      </c>
      <c r="O5303" s="41">
        <v>29497.703138780587</v>
      </c>
      <c r="P5303" s="41">
        <v>151484.34523358999</v>
      </c>
      <c r="Q5303" s="41">
        <v>0</v>
      </c>
      <c r="R5303" s="41">
        <v>166.51492703302236</v>
      </c>
      <c r="S5303" s="41">
        <v>0</v>
      </c>
      <c r="T5303" s="41">
        <v>0</v>
      </c>
    </row>
    <row r="5304" spans="1:20">
      <c r="A5304">
        <v>11</v>
      </c>
      <c r="B5304" s="197">
        <v>43776.708333320486</v>
      </c>
      <c r="C5304" s="41">
        <v>395024.45396305318</v>
      </c>
      <c r="D5304" s="41">
        <v>120871.72712107725</v>
      </c>
      <c r="E5304" s="41">
        <v>43798.099710774397</v>
      </c>
      <c r="F5304" s="41">
        <v>716.71364527013372</v>
      </c>
      <c r="G5304" s="41">
        <v>112.31331629706067</v>
      </c>
      <c r="H5304" s="41">
        <v>31804.880978731195</v>
      </c>
      <c r="I5304" s="41">
        <v>5819.4882187892263</v>
      </c>
      <c r="J5304" s="41">
        <v>1224.340113922703</v>
      </c>
      <c r="K5304" s="41">
        <v>0</v>
      </c>
      <c r="L5304" s="41">
        <v>8784.3931892215751</v>
      </c>
      <c r="M5304" s="41">
        <v>165.82359004466306</v>
      </c>
      <c r="N5304" s="41">
        <v>1716.41014750722</v>
      </c>
      <c r="O5304" s="41">
        <v>28638.47016461871</v>
      </c>
      <c r="P5304" s="41">
        <v>150217.57086889265</v>
      </c>
      <c r="Q5304" s="41">
        <v>0</v>
      </c>
      <c r="R5304" s="41">
        <v>142.12918790722952</v>
      </c>
      <c r="S5304" s="41">
        <v>837.86063663760672</v>
      </c>
      <c r="T5304" s="41">
        <v>174.2330733616472</v>
      </c>
    </row>
    <row r="5305" spans="1:20">
      <c r="A5305">
        <v>11</v>
      </c>
      <c r="B5305" s="197">
        <v>43776.749999987151</v>
      </c>
      <c r="C5305" s="41">
        <v>408133.61837088328</v>
      </c>
      <c r="D5305" s="41">
        <v>131277.27080429264</v>
      </c>
      <c r="E5305" s="41">
        <v>40778.669006042175</v>
      </c>
      <c r="F5305" s="41">
        <v>667.91451442104153</v>
      </c>
      <c r="G5305" s="41">
        <v>104.6972738087819</v>
      </c>
      <c r="H5305" s="41">
        <v>29781.305035527934</v>
      </c>
      <c r="I5305" s="41">
        <v>5454.2139929011428</v>
      </c>
      <c r="J5305" s="41">
        <v>1147.83211822624</v>
      </c>
      <c r="K5305" s="41">
        <v>0</v>
      </c>
      <c r="L5305" s="41">
        <v>8225.4888265473492</v>
      </c>
      <c r="M5305" s="41">
        <v>155.41527212901147</v>
      </c>
      <c r="N5305" s="41">
        <v>1748.0502819593985</v>
      </c>
      <c r="O5305" s="41">
        <v>28042.834342040278</v>
      </c>
      <c r="P5305" s="41">
        <v>150502.09495105792</v>
      </c>
      <c r="Q5305" s="41">
        <v>0</v>
      </c>
      <c r="R5305" s="41">
        <v>138.6520105682271</v>
      </c>
      <c r="S5305" s="41">
        <v>8368.8732335328496</v>
      </c>
      <c r="T5305" s="41">
        <v>1740.3067078282993</v>
      </c>
    </row>
    <row r="5306" spans="1:20">
      <c r="A5306">
        <v>11</v>
      </c>
      <c r="B5306" s="197">
        <v>43776.791666653815</v>
      </c>
      <c r="C5306" s="41">
        <v>434606.13341398153</v>
      </c>
      <c r="D5306" s="41">
        <v>161714.05434181748</v>
      </c>
      <c r="E5306" s="41">
        <v>38410.291056862348</v>
      </c>
      <c r="F5306" s="41">
        <v>630.01592340375726</v>
      </c>
      <c r="G5306" s="41">
        <v>98.801550715197365</v>
      </c>
      <c r="H5306" s="41">
        <v>28279.020755197333</v>
      </c>
      <c r="I5306" s="41">
        <v>5186.4346307005862</v>
      </c>
      <c r="J5306" s="41">
        <v>1091.9753900785715</v>
      </c>
      <c r="K5306" s="41">
        <v>0</v>
      </c>
      <c r="L5306" s="41">
        <v>7810.5633373044948</v>
      </c>
      <c r="M5306" s="41">
        <v>147.78502467243962</v>
      </c>
      <c r="N5306" s="41">
        <v>1753.627859525446</v>
      </c>
      <c r="O5306" s="41">
        <v>27493.315152943178</v>
      </c>
      <c r="P5306" s="41">
        <v>151760.5454454642</v>
      </c>
      <c r="Q5306" s="41">
        <v>0</v>
      </c>
      <c r="R5306" s="41">
        <v>138.1476269987491</v>
      </c>
      <c r="S5306" s="41">
        <v>8354.2827091716372</v>
      </c>
      <c r="T5306" s="41">
        <v>1737.2726091261213</v>
      </c>
    </row>
    <row r="5307" spans="1:20">
      <c r="A5307">
        <v>11</v>
      </c>
      <c r="B5307" s="197">
        <v>43776.833333320479</v>
      </c>
      <c r="C5307" s="41">
        <v>424594.19171950122</v>
      </c>
      <c r="D5307" s="41">
        <v>149067.46065488027</v>
      </c>
      <c r="E5307" s="41">
        <v>40308.118313303181</v>
      </c>
      <c r="F5307" s="41">
        <v>660.78630897519042</v>
      </c>
      <c r="G5307" s="41">
        <v>103.60964403253577</v>
      </c>
      <c r="H5307" s="41">
        <v>28276.063771987465</v>
      </c>
      <c r="I5307" s="41">
        <v>5183.0819748499162</v>
      </c>
      <c r="J5307" s="41">
        <v>1091.0858677362969</v>
      </c>
      <c r="K5307" s="41">
        <v>0</v>
      </c>
      <c r="L5307" s="41">
        <v>7809.7466292279332</v>
      </c>
      <c r="M5307" s="41">
        <v>147.68949231487809</v>
      </c>
      <c r="N5307" s="41">
        <v>1743.3088452632153</v>
      </c>
      <c r="O5307" s="41">
        <v>28032.197823513474</v>
      </c>
      <c r="P5307" s="41">
        <v>151926.04338959558</v>
      </c>
      <c r="Q5307" s="41">
        <v>0</v>
      </c>
      <c r="R5307" s="41">
        <v>146.77342325150855</v>
      </c>
      <c r="S5307" s="41">
        <v>8359.8046782840847</v>
      </c>
      <c r="T5307" s="41">
        <v>1738.4209022856244</v>
      </c>
    </row>
    <row r="5308" spans="1:20">
      <c r="A5308">
        <v>11</v>
      </c>
      <c r="B5308" s="197">
        <v>43776.874999987143</v>
      </c>
      <c r="C5308" s="41">
        <v>415272.0817584105</v>
      </c>
      <c r="D5308" s="41">
        <v>142208.04899444009</v>
      </c>
      <c r="E5308" s="41">
        <v>38730.584138099206</v>
      </c>
      <c r="F5308" s="41">
        <v>634.56880101491822</v>
      </c>
      <c r="G5308" s="41">
        <v>99.477140649720695</v>
      </c>
      <c r="H5308" s="41">
        <v>26905.872628348337</v>
      </c>
      <c r="I5308" s="41">
        <v>4929.1537448838708</v>
      </c>
      <c r="J5308" s="41">
        <v>1037.405746869619</v>
      </c>
      <c r="K5308" s="41">
        <v>0</v>
      </c>
      <c r="L5308" s="41">
        <v>7431.3047869784923</v>
      </c>
      <c r="M5308" s="41">
        <v>140.4539263813127</v>
      </c>
      <c r="N5308" s="41">
        <v>1719.6331685024322</v>
      </c>
      <c r="O5308" s="41">
        <v>26918.641497941426</v>
      </c>
      <c r="P5308" s="41">
        <v>154254.44696940939</v>
      </c>
      <c r="Q5308" s="41">
        <v>0</v>
      </c>
      <c r="R5308" s="41">
        <v>156.8941615152543</v>
      </c>
      <c r="S5308" s="41">
        <v>8365.9063158995086</v>
      </c>
      <c r="T5308" s="41">
        <v>1739.6897374769992</v>
      </c>
    </row>
    <row r="5309" spans="1:20">
      <c r="A5309">
        <v>11</v>
      </c>
      <c r="B5309" s="197">
        <v>43776.916666653808</v>
      </c>
      <c r="C5309" s="41">
        <v>401233.61550191091</v>
      </c>
      <c r="D5309" s="41">
        <v>128612.14215959252</v>
      </c>
      <c r="E5309" s="41">
        <v>38932.052744066124</v>
      </c>
      <c r="F5309" s="41">
        <v>637.22336380009426</v>
      </c>
      <c r="G5309" s="41">
        <v>99.853750025719023</v>
      </c>
      <c r="H5309" s="41">
        <v>24844.120104552163</v>
      </c>
      <c r="I5309" s="41">
        <v>4546.8290024748694</v>
      </c>
      <c r="J5309" s="41">
        <v>956.56176532513007</v>
      </c>
      <c r="K5309" s="41">
        <v>0</v>
      </c>
      <c r="L5309" s="41">
        <v>6861.8561907077838</v>
      </c>
      <c r="M5309" s="41">
        <v>129.55976198650069</v>
      </c>
      <c r="N5309" s="41">
        <v>1737.4429619208058</v>
      </c>
      <c r="O5309" s="41">
        <v>25637.842492799238</v>
      </c>
      <c r="P5309" s="41">
        <v>157964.40760954766</v>
      </c>
      <c r="Q5309" s="41">
        <v>0</v>
      </c>
      <c r="R5309" s="41">
        <v>154.47535588596662</v>
      </c>
      <c r="S5309" s="41">
        <v>8377.2082625856365</v>
      </c>
      <c r="T5309" s="41">
        <v>1742.0399766406867</v>
      </c>
    </row>
    <row r="5310" spans="1:20">
      <c r="A5310">
        <v>11</v>
      </c>
      <c r="B5310" s="197">
        <v>43776.958333320472</v>
      </c>
      <c r="C5310" s="41">
        <v>406396.78829654236</v>
      </c>
      <c r="D5310" s="41">
        <v>132301.25902452017</v>
      </c>
      <c r="E5310" s="41">
        <v>41100.707949089636</v>
      </c>
      <c r="F5310" s="41">
        <v>672.98381577677094</v>
      </c>
      <c r="G5310" s="41">
        <v>105.47102468836975</v>
      </c>
      <c r="H5310" s="41">
        <v>24874.438846126905</v>
      </c>
      <c r="I5310" s="41">
        <v>4554.169846125239</v>
      </c>
      <c r="J5310" s="41">
        <v>958.22936577961684</v>
      </c>
      <c r="K5310" s="41">
        <v>0</v>
      </c>
      <c r="L5310" s="41">
        <v>6870.2301175642615</v>
      </c>
      <c r="M5310" s="41">
        <v>129.76893588672971</v>
      </c>
      <c r="N5310" s="41">
        <v>1770.2171695189295</v>
      </c>
      <c r="O5310" s="41">
        <v>24720.155387552415</v>
      </c>
      <c r="P5310" s="41">
        <v>158085.8288472158</v>
      </c>
      <c r="Q5310" s="41">
        <v>0</v>
      </c>
      <c r="R5310" s="41">
        <v>139.16185993205497</v>
      </c>
      <c r="S5310" s="41">
        <v>8373.0010249493498</v>
      </c>
      <c r="T5310" s="41">
        <v>1741.1650818160745</v>
      </c>
    </row>
    <row r="5311" spans="1:20">
      <c r="A5311">
        <v>11</v>
      </c>
      <c r="B5311" s="197">
        <v>43776.999999987136</v>
      </c>
      <c r="C5311" s="41">
        <v>405956.23845053773</v>
      </c>
      <c r="D5311" s="41">
        <v>133362.13158282329</v>
      </c>
      <c r="E5311" s="41">
        <v>42922.719217266647</v>
      </c>
      <c r="F5311" s="41">
        <v>702.92815016493967</v>
      </c>
      <c r="G5311" s="41">
        <v>110.16394531661103</v>
      </c>
      <c r="H5311" s="41">
        <v>24585.462279340165</v>
      </c>
      <c r="I5311" s="41">
        <v>4501.9710806543699</v>
      </c>
      <c r="J5311" s="41">
        <v>947.24637840285334</v>
      </c>
      <c r="K5311" s="41">
        <v>0</v>
      </c>
      <c r="L5311" s="41">
        <v>6790.4158341269595</v>
      </c>
      <c r="M5311" s="41">
        <v>128.28155652262473</v>
      </c>
      <c r="N5311" s="41">
        <v>1751.443729583802</v>
      </c>
      <c r="O5311" s="41">
        <v>22524.833444959353</v>
      </c>
      <c r="P5311" s="41">
        <v>157366.64099044626</v>
      </c>
      <c r="Q5311" s="41">
        <v>0</v>
      </c>
      <c r="R5311" s="41">
        <v>149.42676380020541</v>
      </c>
      <c r="S5311" s="41">
        <v>8371.6825848552744</v>
      </c>
      <c r="T5311" s="41">
        <v>1740.8909122743019</v>
      </c>
    </row>
    <row r="5312" spans="1:20">
      <c r="A5312">
        <v>11</v>
      </c>
      <c r="B5312" s="197">
        <v>43777.0416666538</v>
      </c>
      <c r="C5312" s="41">
        <v>405959.053394827</v>
      </c>
      <c r="D5312" s="41">
        <v>136081.66308677648</v>
      </c>
      <c r="E5312" s="41">
        <v>42979.810997236506</v>
      </c>
      <c r="F5312" s="41">
        <v>703.93240743342642</v>
      </c>
      <c r="G5312" s="41">
        <v>110.32242554351252</v>
      </c>
      <c r="H5312" s="41">
        <v>23661.861769631705</v>
      </c>
      <c r="I5312" s="41">
        <v>4333.2723413880403</v>
      </c>
      <c r="J5312" s="41">
        <v>911.75999816308683</v>
      </c>
      <c r="K5312" s="41">
        <v>0</v>
      </c>
      <c r="L5312" s="41">
        <v>6535.3207110711583</v>
      </c>
      <c r="M5312" s="41">
        <v>123.47456499185205</v>
      </c>
      <c r="N5312" s="41">
        <v>1736.8769268403989</v>
      </c>
      <c r="O5312" s="41">
        <v>21620.630291653739</v>
      </c>
      <c r="P5312" s="41">
        <v>156903.26239555792</v>
      </c>
      <c r="Q5312" s="41">
        <v>0</v>
      </c>
      <c r="R5312" s="41">
        <v>145.38740673866022</v>
      </c>
      <c r="S5312" s="41">
        <v>8370.7757382298551</v>
      </c>
      <c r="T5312" s="41">
        <v>1740.702333570676</v>
      </c>
    </row>
    <row r="5313" spans="1:20">
      <c r="A5313">
        <v>11</v>
      </c>
      <c r="B5313" s="197">
        <v>43777.083333320465</v>
      </c>
      <c r="C5313" s="41">
        <v>408999.45823341096</v>
      </c>
      <c r="D5313" s="41">
        <v>140729.80274754047</v>
      </c>
      <c r="E5313" s="41">
        <v>41888.718793817447</v>
      </c>
      <c r="F5313" s="41">
        <v>686.18385520963375</v>
      </c>
      <c r="G5313" s="41">
        <v>107.54613889516924</v>
      </c>
      <c r="H5313" s="41">
        <v>23143.925348566776</v>
      </c>
      <c r="I5313" s="41">
        <v>4239.1721352128661</v>
      </c>
      <c r="J5313" s="41">
        <v>892.00458512473801</v>
      </c>
      <c r="K5313" s="41">
        <v>0</v>
      </c>
      <c r="L5313" s="41">
        <v>6392.2685433018414</v>
      </c>
      <c r="M5313" s="41">
        <v>120.79322370800335</v>
      </c>
      <c r="N5313" s="41">
        <v>1734.6584362900821</v>
      </c>
      <c r="O5313" s="41">
        <v>20768.12143545377</v>
      </c>
      <c r="P5313" s="41">
        <v>158046.63598930495</v>
      </c>
      <c r="Q5313" s="41">
        <v>0</v>
      </c>
      <c r="R5313" s="41">
        <v>140.34042572360036</v>
      </c>
      <c r="S5313" s="41">
        <v>8368.9615102873158</v>
      </c>
      <c r="T5313" s="41">
        <v>1740.3250649743156</v>
      </c>
    </row>
    <row r="5314" spans="1:20">
      <c r="A5314">
        <v>11</v>
      </c>
      <c r="B5314" s="197">
        <v>43777.124999987129</v>
      </c>
      <c r="C5314" s="41">
        <v>428938.21771394834</v>
      </c>
      <c r="D5314" s="41">
        <v>158628.56123334923</v>
      </c>
      <c r="E5314" s="41">
        <v>44295.481819612934</v>
      </c>
      <c r="F5314" s="41">
        <v>726.39602131437266</v>
      </c>
      <c r="G5314" s="41">
        <v>113.89370093169703</v>
      </c>
      <c r="H5314" s="41">
        <v>22792.093563630013</v>
      </c>
      <c r="I5314" s="41">
        <v>4179.2548915361585</v>
      </c>
      <c r="J5314" s="41">
        <v>879.74501698425627</v>
      </c>
      <c r="K5314" s="41">
        <v>0</v>
      </c>
      <c r="L5314" s="41">
        <v>6295.0938757589292</v>
      </c>
      <c r="M5314" s="41">
        <v>119.08590992395391</v>
      </c>
      <c r="N5314" s="41">
        <v>1748.6318046488063</v>
      </c>
      <c r="O5314" s="41">
        <v>20738.973587696666</v>
      </c>
      <c r="P5314" s="41">
        <v>158181.08117626657</v>
      </c>
      <c r="Q5314" s="41">
        <v>0</v>
      </c>
      <c r="R5314" s="41">
        <v>144.58239465681078</v>
      </c>
      <c r="S5314" s="41">
        <v>8357.4181034515495</v>
      </c>
      <c r="T5314" s="41">
        <v>1737.9246141863912</v>
      </c>
    </row>
    <row r="5315" spans="1:20">
      <c r="A5315">
        <v>11</v>
      </c>
      <c r="B5315" s="197">
        <v>43777.166666653793</v>
      </c>
      <c r="C5315" s="41">
        <v>435682.22532045521</v>
      </c>
      <c r="D5315" s="41">
        <v>161767.62825744084</v>
      </c>
      <c r="E5315" s="41">
        <v>42287.592866331754</v>
      </c>
      <c r="F5315" s="41">
        <v>693.63298478894342</v>
      </c>
      <c r="G5315" s="41">
        <v>108.76745751717364</v>
      </c>
      <c r="H5315" s="41">
        <v>25649.2792687236</v>
      </c>
      <c r="I5315" s="41">
        <v>4704.2733859780046</v>
      </c>
      <c r="J5315" s="41">
        <v>990.36093153916954</v>
      </c>
      <c r="K5315" s="41">
        <v>0</v>
      </c>
      <c r="L5315" s="41">
        <v>7084.2382421519196</v>
      </c>
      <c r="M5315" s="41">
        <v>134.04606592308471</v>
      </c>
      <c r="N5315" s="41">
        <v>1785.259958434699</v>
      </c>
      <c r="O5315" s="41">
        <v>20962.596193224039</v>
      </c>
      <c r="P5315" s="41">
        <v>159276.55438124816</v>
      </c>
      <c r="Q5315" s="41">
        <v>0</v>
      </c>
      <c r="R5315" s="41">
        <v>145.73938473631807</v>
      </c>
      <c r="S5315" s="41">
        <v>8354.8627200603623</v>
      </c>
      <c r="T5315" s="41">
        <v>1737.3932223570898</v>
      </c>
    </row>
    <row r="5316" spans="1:20">
      <c r="A5316">
        <v>11</v>
      </c>
      <c r="B5316" s="197">
        <v>43777.208333320457</v>
      </c>
      <c r="C5316" s="41">
        <v>443422.30656224093</v>
      </c>
      <c r="D5316" s="41">
        <v>161301.05344653019</v>
      </c>
      <c r="E5316" s="41">
        <v>43074.222842573676</v>
      </c>
      <c r="F5316" s="41">
        <v>706.65431688442106</v>
      </c>
      <c r="G5316" s="41">
        <v>110.81808774132581</v>
      </c>
      <c r="H5316" s="41">
        <v>28109.069715324138</v>
      </c>
      <c r="I5316" s="41">
        <v>5156.2818932148593</v>
      </c>
      <c r="J5316" s="41">
        <v>1085.6054003640418</v>
      </c>
      <c r="K5316" s="41">
        <v>0</v>
      </c>
      <c r="L5316" s="41">
        <v>7763.6234742639281</v>
      </c>
      <c r="M5316" s="41">
        <v>146.92583654599679</v>
      </c>
      <c r="N5316" s="41">
        <v>1950.0132674697225</v>
      </c>
      <c r="O5316" s="41">
        <v>21992.756195550686</v>
      </c>
      <c r="P5316" s="41">
        <v>161788.97964003391</v>
      </c>
      <c r="Q5316" s="41">
        <v>0</v>
      </c>
      <c r="R5316" s="41">
        <v>146.13669089213417</v>
      </c>
      <c r="S5316" s="41">
        <v>8353.132360637368</v>
      </c>
      <c r="T5316" s="41">
        <v>1737.033394214548</v>
      </c>
    </row>
    <row r="5317" spans="1:20">
      <c r="A5317">
        <v>11</v>
      </c>
      <c r="B5317" s="197">
        <v>43777.249999987122</v>
      </c>
      <c r="C5317" s="41">
        <v>478548.54725293221</v>
      </c>
      <c r="D5317" s="41">
        <v>182755.09712642405</v>
      </c>
      <c r="E5317" s="41">
        <v>45675.823327825987</v>
      </c>
      <c r="F5317" s="41">
        <v>750.28924234259205</v>
      </c>
      <c r="G5317" s="41">
        <v>117.71689197749735</v>
      </c>
      <c r="H5317" s="41">
        <v>37441.210511430916</v>
      </c>
      <c r="I5317" s="41">
        <v>6876.9019181105814</v>
      </c>
      <c r="J5317" s="41">
        <v>1448.5537184407667</v>
      </c>
      <c r="K5317" s="41">
        <v>0</v>
      </c>
      <c r="L5317" s="41">
        <v>10341.127037474795</v>
      </c>
      <c r="M5317" s="41">
        <v>195.95409795045208</v>
      </c>
      <c r="N5317" s="41">
        <v>2046.6599949945976</v>
      </c>
      <c r="O5317" s="41">
        <v>25856.621529130061</v>
      </c>
      <c r="P5317" s="41">
        <v>159339.96322774363</v>
      </c>
      <c r="Q5317" s="41">
        <v>0</v>
      </c>
      <c r="R5317" s="41">
        <v>161.57593593278852</v>
      </c>
      <c r="S5317" s="41">
        <v>4587.1542304433606</v>
      </c>
      <c r="T5317" s="41">
        <v>953.8984627102385</v>
      </c>
    </row>
    <row r="5318" spans="1:20">
      <c r="A5318">
        <v>11</v>
      </c>
      <c r="B5318" s="197">
        <v>43777.291666653786</v>
      </c>
      <c r="C5318" s="41">
        <v>484484.70582440891</v>
      </c>
      <c r="D5318" s="41">
        <v>179583.05775478427</v>
      </c>
      <c r="E5318" s="41">
        <v>51490.096380589188</v>
      </c>
      <c r="F5318" s="41">
        <v>845.8886696817317</v>
      </c>
      <c r="G5318" s="41">
        <v>132.72388521310626</v>
      </c>
      <c r="H5318" s="41">
        <v>41913.226283670316</v>
      </c>
      <c r="I5318" s="41">
        <v>7699.1221294943125</v>
      </c>
      <c r="J5318" s="41">
        <v>1621.8429404530159</v>
      </c>
      <c r="K5318" s="41">
        <v>0</v>
      </c>
      <c r="L5318" s="41">
        <v>11576.281632708826</v>
      </c>
      <c r="M5318" s="41">
        <v>219.38287761852035</v>
      </c>
      <c r="N5318" s="41">
        <v>2216.040609791633</v>
      </c>
      <c r="O5318" s="41">
        <v>28550.555156220271</v>
      </c>
      <c r="P5318" s="41">
        <v>158471.29132224451</v>
      </c>
      <c r="Q5318" s="41">
        <v>0</v>
      </c>
      <c r="R5318" s="41">
        <v>165.19618193914488</v>
      </c>
      <c r="S5318" s="41">
        <v>0</v>
      </c>
      <c r="T5318" s="41">
        <v>0</v>
      </c>
    </row>
    <row r="5319" spans="1:20">
      <c r="A5319">
        <v>11</v>
      </c>
      <c r="B5319" s="197">
        <v>43777.33333332045</v>
      </c>
      <c r="C5319" s="41">
        <v>486603.13080316421</v>
      </c>
      <c r="D5319" s="41">
        <v>169624.44326833496</v>
      </c>
      <c r="E5319" s="41">
        <v>57415.332428596186</v>
      </c>
      <c r="F5319" s="41">
        <v>943.20158577347661</v>
      </c>
      <c r="G5319" s="41">
        <v>147.99713450401026</v>
      </c>
      <c r="H5319" s="41">
        <v>44338.972790822212</v>
      </c>
      <c r="I5319" s="41">
        <v>8144.4709719435232</v>
      </c>
      <c r="J5319" s="41">
        <v>1715.7079820044542</v>
      </c>
      <c r="K5319" s="41">
        <v>0</v>
      </c>
      <c r="L5319" s="41">
        <v>12246.264051773775</v>
      </c>
      <c r="M5319" s="41">
        <v>232.07288421372715</v>
      </c>
      <c r="N5319" s="41">
        <v>2208.4928261017985</v>
      </c>
      <c r="O5319" s="41">
        <v>31733.942433147942</v>
      </c>
      <c r="P5319" s="41">
        <v>157683.43772521746</v>
      </c>
      <c r="Q5319" s="41">
        <v>0</v>
      </c>
      <c r="R5319" s="41">
        <v>168.7947207307688</v>
      </c>
      <c r="S5319" s="41">
        <v>0</v>
      </c>
      <c r="T5319" s="41">
        <v>0</v>
      </c>
    </row>
    <row r="5320" spans="1:20">
      <c r="A5320">
        <v>11</v>
      </c>
      <c r="B5320" s="197">
        <v>43777.374999987114</v>
      </c>
      <c r="C5320" s="41">
        <v>479669.99240517151</v>
      </c>
      <c r="D5320" s="41">
        <v>162754.59251929694</v>
      </c>
      <c r="E5320" s="41">
        <v>58534.231610558352</v>
      </c>
      <c r="F5320" s="41">
        <v>961.41165190156562</v>
      </c>
      <c r="G5320" s="41">
        <v>150.84848673154852</v>
      </c>
      <c r="H5320" s="41">
        <v>44932.317554195659</v>
      </c>
      <c r="I5320" s="41">
        <v>8251.9937970623141</v>
      </c>
      <c r="J5320" s="41">
        <v>1738.2897802716595</v>
      </c>
      <c r="K5320" s="41">
        <v>0</v>
      </c>
      <c r="L5320" s="41">
        <v>12410.143731176555</v>
      </c>
      <c r="M5320" s="41">
        <v>235.13669673514016</v>
      </c>
      <c r="N5320" s="41">
        <v>2249.2313032784896</v>
      </c>
      <c r="O5320" s="41">
        <v>31982.925683378675</v>
      </c>
      <c r="P5320" s="41">
        <v>155305.51559868609</v>
      </c>
      <c r="Q5320" s="41">
        <v>0</v>
      </c>
      <c r="R5320" s="41">
        <v>163.3539918985949</v>
      </c>
      <c r="S5320" s="41">
        <v>0</v>
      </c>
      <c r="T5320" s="41">
        <v>0</v>
      </c>
    </row>
    <row r="5321" spans="1:20">
      <c r="A5321">
        <v>11</v>
      </c>
      <c r="B5321" s="197">
        <v>43777.416666653779</v>
      </c>
      <c r="C5321" s="41">
        <v>486280.33917347615</v>
      </c>
      <c r="D5321" s="41">
        <v>166037.13610622729</v>
      </c>
      <c r="E5321" s="41">
        <v>61926.765545751296</v>
      </c>
      <c r="F5321" s="41">
        <v>1017.3542145798108</v>
      </c>
      <c r="G5321" s="41">
        <v>159.63395556704899</v>
      </c>
      <c r="H5321" s="41">
        <v>44689.332269073915</v>
      </c>
      <c r="I5321" s="41">
        <v>8209.1514994876306</v>
      </c>
      <c r="J5321" s="41">
        <v>1729.3506628837363</v>
      </c>
      <c r="K5321" s="41">
        <v>0</v>
      </c>
      <c r="L5321" s="41">
        <v>12343.032073530929</v>
      </c>
      <c r="M5321" s="41">
        <v>233.91592553971813</v>
      </c>
      <c r="N5321" s="41">
        <v>2222.4099494118459</v>
      </c>
      <c r="O5321" s="41">
        <v>31503.271858983604</v>
      </c>
      <c r="P5321" s="41">
        <v>156050.15804962144</v>
      </c>
      <c r="Q5321" s="41">
        <v>0</v>
      </c>
      <c r="R5321" s="41">
        <v>158.82706281782063</v>
      </c>
      <c r="S5321" s="41">
        <v>0</v>
      </c>
      <c r="T5321" s="41">
        <v>0</v>
      </c>
    </row>
    <row r="5322" spans="1:20">
      <c r="A5322">
        <v>11</v>
      </c>
      <c r="B5322" s="197">
        <v>43777.458333320443</v>
      </c>
      <c r="C5322" s="41">
        <v>477699.43995329959</v>
      </c>
      <c r="D5322" s="41">
        <v>160264.96299350087</v>
      </c>
      <c r="E5322" s="41">
        <v>58925.543680295508</v>
      </c>
      <c r="F5322" s="41">
        <v>967.74332981480097</v>
      </c>
      <c r="G5322" s="41">
        <v>151.83893866234055</v>
      </c>
      <c r="H5322" s="41">
        <v>44632.952704724856</v>
      </c>
      <c r="I5322" s="41">
        <v>8196.2051591633171</v>
      </c>
      <c r="J5322" s="41">
        <v>1726.5036506650411</v>
      </c>
      <c r="K5322" s="41">
        <v>0</v>
      </c>
      <c r="L5322" s="41">
        <v>12327.460241603296</v>
      </c>
      <c r="M5322" s="41">
        <v>233.54702563824813</v>
      </c>
      <c r="N5322" s="41">
        <v>2155.7355098763396</v>
      </c>
      <c r="O5322" s="41">
        <v>32391.029865959234</v>
      </c>
      <c r="P5322" s="41">
        <v>155565.09257680815</v>
      </c>
      <c r="Q5322" s="41">
        <v>0</v>
      </c>
      <c r="R5322" s="41">
        <v>160.82427658759732</v>
      </c>
      <c r="S5322" s="41">
        <v>0</v>
      </c>
      <c r="T5322" s="41">
        <v>0</v>
      </c>
    </row>
    <row r="5323" spans="1:20">
      <c r="A5323">
        <v>11</v>
      </c>
      <c r="B5323" s="197">
        <v>43777.499999987107</v>
      </c>
      <c r="C5323" s="41">
        <v>446504.0858181307</v>
      </c>
      <c r="D5323" s="41">
        <v>134487.37994672227</v>
      </c>
      <c r="E5323" s="41">
        <v>55170.550601308212</v>
      </c>
      <c r="F5323" s="41">
        <v>904.94897184140518</v>
      </c>
      <c r="G5323" s="41">
        <v>141.93589017391616</v>
      </c>
      <c r="H5323" s="41">
        <v>44624.762756695935</v>
      </c>
      <c r="I5323" s="41">
        <v>8184.5217400665742</v>
      </c>
      <c r="J5323" s="41">
        <v>1723.4280179682603</v>
      </c>
      <c r="K5323" s="41">
        <v>0</v>
      </c>
      <c r="L5323" s="41">
        <v>12325.198207554704</v>
      </c>
      <c r="M5323" s="41">
        <v>233.21411208540965</v>
      </c>
      <c r="N5323" s="41">
        <v>2095.7927510337581</v>
      </c>
      <c r="O5323" s="41">
        <v>32067.536074144904</v>
      </c>
      <c r="P5323" s="41">
        <v>154389.24985295339</v>
      </c>
      <c r="Q5323" s="41">
        <v>0</v>
      </c>
      <c r="R5323" s="41">
        <v>155.56689558196706</v>
      </c>
      <c r="S5323" s="41">
        <v>0</v>
      </c>
      <c r="T5323" s="41">
        <v>0</v>
      </c>
    </row>
    <row r="5324" spans="1:20">
      <c r="A5324">
        <v>11</v>
      </c>
      <c r="B5324" s="197">
        <v>43777.541666653771</v>
      </c>
      <c r="C5324" s="41">
        <v>432764.04619546974</v>
      </c>
      <c r="D5324" s="41">
        <v>132001.25662222743</v>
      </c>
      <c r="E5324" s="41">
        <v>52108.747170348739</v>
      </c>
      <c r="F5324" s="41">
        <v>854.26375593520561</v>
      </c>
      <c r="G5324" s="41">
        <v>133.95968527449935</v>
      </c>
      <c r="H5324" s="41">
        <v>40456.725852319636</v>
      </c>
      <c r="I5324" s="41">
        <v>7416.0507876885958</v>
      </c>
      <c r="J5324" s="41">
        <v>1561.3006501424195</v>
      </c>
      <c r="K5324" s="41">
        <v>0</v>
      </c>
      <c r="L5324" s="41">
        <v>11174.001477099655</v>
      </c>
      <c r="M5324" s="41">
        <v>211.31689236823149</v>
      </c>
      <c r="N5324" s="41">
        <v>2043.0088682164303</v>
      </c>
      <c r="O5324" s="41">
        <v>31061.821493698706</v>
      </c>
      <c r="P5324" s="41">
        <v>153571.57927427895</v>
      </c>
      <c r="Q5324" s="41">
        <v>0</v>
      </c>
      <c r="R5324" s="41">
        <v>170.01366587121706</v>
      </c>
      <c r="S5324" s="41">
        <v>0</v>
      </c>
      <c r="T5324" s="41">
        <v>0</v>
      </c>
    </row>
    <row r="5325" spans="1:20">
      <c r="A5325">
        <v>11</v>
      </c>
      <c r="B5325" s="197">
        <v>43777.583333320435</v>
      </c>
      <c r="C5325" s="41">
        <v>434837.33328746143</v>
      </c>
      <c r="D5325" s="41">
        <v>138869.56573260762</v>
      </c>
      <c r="E5325" s="41">
        <v>53606.938146395099</v>
      </c>
      <c r="F5325" s="41">
        <v>879.10208434693914</v>
      </c>
      <c r="G5325" s="41">
        <v>137.86148274910403</v>
      </c>
      <c r="H5325" s="41">
        <v>38834.655754062507</v>
      </c>
      <c r="I5325" s="41">
        <v>7120.957286161135</v>
      </c>
      <c r="J5325" s="41">
        <v>1499.248847467167</v>
      </c>
      <c r="K5325" s="41">
        <v>0</v>
      </c>
      <c r="L5325" s="41">
        <v>10725.991577829835</v>
      </c>
      <c r="M5325" s="41">
        <v>202.90834130971342</v>
      </c>
      <c r="N5325" s="41">
        <v>1973.1495512716335</v>
      </c>
      <c r="O5325" s="41">
        <v>27922.04405385783</v>
      </c>
      <c r="P5325" s="41">
        <v>152897.51733164189</v>
      </c>
      <c r="Q5325" s="41">
        <v>0</v>
      </c>
      <c r="R5325" s="41">
        <v>167.39309776096539</v>
      </c>
      <c r="S5325" s="41">
        <v>0</v>
      </c>
      <c r="T5325" s="41">
        <v>0</v>
      </c>
    </row>
    <row r="5326" spans="1:20">
      <c r="A5326">
        <v>11</v>
      </c>
      <c r="B5326" s="197">
        <v>43777.6249999871</v>
      </c>
      <c r="C5326" s="41">
        <v>439289.94609502284</v>
      </c>
      <c r="D5326" s="41">
        <v>151219.99889831431</v>
      </c>
      <c r="E5326" s="41">
        <v>50648.168305390871</v>
      </c>
      <c r="F5326" s="41">
        <v>830.81859222988248</v>
      </c>
      <c r="G5326" s="41">
        <v>130.2973673060205</v>
      </c>
      <c r="H5326" s="41">
        <v>36213.101137620237</v>
      </c>
      <c r="I5326" s="41">
        <v>6642.1517615854027</v>
      </c>
      <c r="J5326" s="41">
        <v>1398.5240390744909</v>
      </c>
      <c r="K5326" s="41">
        <v>0</v>
      </c>
      <c r="L5326" s="41">
        <v>10001.927666594078</v>
      </c>
      <c r="M5326" s="41">
        <v>189.26500223360387</v>
      </c>
      <c r="N5326" s="41">
        <v>1832.8923135260752</v>
      </c>
      <c r="O5326" s="41">
        <v>26610.138536594073</v>
      </c>
      <c r="P5326" s="41">
        <v>153426.8793102451</v>
      </c>
      <c r="Q5326" s="41">
        <v>0</v>
      </c>
      <c r="R5326" s="41">
        <v>145.78316430868921</v>
      </c>
      <c r="S5326" s="41">
        <v>0</v>
      </c>
      <c r="T5326" s="41">
        <v>0</v>
      </c>
    </row>
    <row r="5327" spans="1:20">
      <c r="A5327">
        <v>11</v>
      </c>
      <c r="B5327" s="197">
        <v>43777.666666653764</v>
      </c>
      <c r="C5327" s="41">
        <v>436039.84558216948</v>
      </c>
      <c r="D5327" s="41">
        <v>152164.10045015169</v>
      </c>
      <c r="E5327" s="41">
        <v>51305.152210845685</v>
      </c>
      <c r="F5327" s="41">
        <v>841.52090380245761</v>
      </c>
      <c r="G5327" s="41">
        <v>131.970585450827</v>
      </c>
      <c r="H5327" s="41">
        <v>33638.733301906002</v>
      </c>
      <c r="I5327" s="41">
        <v>6169.4177050965218</v>
      </c>
      <c r="J5327" s="41">
        <v>1298.9370896920764</v>
      </c>
      <c r="K5327" s="41">
        <v>0</v>
      </c>
      <c r="L5327" s="41">
        <v>9290.8965736708888</v>
      </c>
      <c r="M5327" s="41">
        <v>175.79466679581301</v>
      </c>
      <c r="N5327" s="41">
        <v>1709.0344117661364</v>
      </c>
      <c r="O5327" s="41">
        <v>26501.258715599179</v>
      </c>
      <c r="P5327" s="41">
        <v>152664.25038928009</v>
      </c>
      <c r="Q5327" s="41">
        <v>0</v>
      </c>
      <c r="R5327" s="41">
        <v>148.77857811212922</v>
      </c>
      <c r="S5327" s="41">
        <v>0</v>
      </c>
      <c r="T5327" s="41">
        <v>0</v>
      </c>
    </row>
    <row r="5328" spans="1:20">
      <c r="A5328">
        <v>11</v>
      </c>
      <c r="B5328" s="197">
        <v>43777.708333320428</v>
      </c>
      <c r="C5328" s="41">
        <v>455243.59551425179</v>
      </c>
      <c r="D5328" s="41">
        <v>174626.59523364098</v>
      </c>
      <c r="E5328" s="41">
        <v>46339.423403170971</v>
      </c>
      <c r="F5328" s="41">
        <v>760.68661708411298</v>
      </c>
      <c r="G5328" s="41">
        <v>119.32455348845302</v>
      </c>
      <c r="H5328" s="41">
        <v>33275.954350799017</v>
      </c>
      <c r="I5328" s="41">
        <v>6107.8207575892848</v>
      </c>
      <c r="J5328" s="41">
        <v>1286.2993001036843</v>
      </c>
      <c r="K5328" s="41">
        <v>0</v>
      </c>
      <c r="L5328" s="41">
        <v>9190.6983383928437</v>
      </c>
      <c r="M5328" s="41">
        <v>174.03949063814608</v>
      </c>
      <c r="N5328" s="41">
        <v>1790.0360057233854</v>
      </c>
      <c r="O5328" s="41">
        <v>26795.574913875138</v>
      </c>
      <c r="P5328" s="41">
        <v>153458.25985915906</v>
      </c>
      <c r="Q5328" s="41">
        <v>0</v>
      </c>
      <c r="R5328" s="41">
        <v>142.66078385753417</v>
      </c>
      <c r="S5328" s="41">
        <v>973.7339874680697</v>
      </c>
      <c r="T5328" s="41">
        <v>202.48791926111642</v>
      </c>
    </row>
    <row r="5329" spans="1:20">
      <c r="A5329">
        <v>11</v>
      </c>
      <c r="B5329" s="197">
        <v>43777.749999987092</v>
      </c>
      <c r="C5329" s="41">
        <v>455278.38318484405</v>
      </c>
      <c r="D5329" s="41">
        <v>169053.52289683625</v>
      </c>
      <c r="E5329" s="41">
        <v>45828.151189613032</v>
      </c>
      <c r="F5329" s="41">
        <v>752.36803977465024</v>
      </c>
      <c r="G5329" s="41">
        <v>118.0231722707515</v>
      </c>
      <c r="H5329" s="41">
        <v>32836.823342939097</v>
      </c>
      <c r="I5329" s="41">
        <v>6027.812734567211</v>
      </c>
      <c r="J5329" s="41">
        <v>1269.4874273827006</v>
      </c>
      <c r="K5329" s="41">
        <v>0</v>
      </c>
      <c r="L5329" s="41">
        <v>9069.4119409622017</v>
      </c>
      <c r="M5329" s="41">
        <v>171.75969951028347</v>
      </c>
      <c r="N5329" s="41">
        <v>1844.3762319495136</v>
      </c>
      <c r="O5329" s="41">
        <v>26675.913525427241</v>
      </c>
      <c r="P5329" s="41">
        <v>151407.36357320362</v>
      </c>
      <c r="Q5329" s="41">
        <v>0</v>
      </c>
      <c r="R5329" s="41">
        <v>142.7617356020213</v>
      </c>
      <c r="S5329" s="41">
        <v>8345.2197148313826</v>
      </c>
      <c r="T5329" s="41">
        <v>1735.3879599740521</v>
      </c>
    </row>
    <row r="5330" spans="1:20">
      <c r="A5330">
        <v>11</v>
      </c>
      <c r="B5330" s="197">
        <v>43777.791666653757</v>
      </c>
      <c r="C5330" s="41">
        <v>455040.74793660082</v>
      </c>
      <c r="D5330" s="41">
        <v>173456.14818481047</v>
      </c>
      <c r="E5330" s="41">
        <v>44035.340414362385</v>
      </c>
      <c r="F5330" s="41">
        <v>722.94231396356668</v>
      </c>
      <c r="G5330" s="41">
        <v>113.40719003467244</v>
      </c>
      <c r="H5330" s="41">
        <v>31009.388113918169</v>
      </c>
      <c r="I5330" s="41">
        <v>5692.4090076979846</v>
      </c>
      <c r="J5330" s="41">
        <v>1198.8497295796426</v>
      </c>
      <c r="K5330" s="41">
        <v>0</v>
      </c>
      <c r="L5330" s="41">
        <v>8564.6809347279668</v>
      </c>
      <c r="M5330" s="41">
        <v>162.20252746820549</v>
      </c>
      <c r="N5330" s="41">
        <v>1848.2405038618763</v>
      </c>
      <c r="O5330" s="41">
        <v>26851.754986998843</v>
      </c>
      <c r="P5330" s="41">
        <v>151151.3747473718</v>
      </c>
      <c r="Q5330" s="41">
        <v>0</v>
      </c>
      <c r="R5330" s="41">
        <v>153.5010762104103</v>
      </c>
      <c r="S5330" s="41">
        <v>8345.1373693574042</v>
      </c>
      <c r="T5330" s="41">
        <v>1735.3708362374723</v>
      </c>
    </row>
    <row r="5331" spans="1:20">
      <c r="A5331">
        <v>11</v>
      </c>
      <c r="B5331" s="197">
        <v>43777.833333320421</v>
      </c>
      <c r="C5331" s="41">
        <v>450607.69349595025</v>
      </c>
      <c r="D5331" s="41">
        <v>168626.09522146202</v>
      </c>
      <c r="E5331" s="41">
        <v>47761.323451317163</v>
      </c>
      <c r="F5331" s="41">
        <v>784.00466699942217</v>
      </c>
      <c r="G5331" s="41">
        <v>122.97988669424134</v>
      </c>
      <c r="H5331" s="41">
        <v>29200.138911680428</v>
      </c>
      <c r="I5331" s="41">
        <v>5359.5438269504102</v>
      </c>
      <c r="J5331" s="41">
        <v>1128.6907731901269</v>
      </c>
      <c r="K5331" s="41">
        <v>0</v>
      </c>
      <c r="L5331" s="41">
        <v>8064.9728433702285</v>
      </c>
      <c r="M5331" s="41">
        <v>152.71769010841575</v>
      </c>
      <c r="N5331" s="41">
        <v>1857.8571350129546</v>
      </c>
      <c r="O5331" s="41">
        <v>26369.006848334713</v>
      </c>
      <c r="P5331" s="41">
        <v>150937.40429748793</v>
      </c>
      <c r="Q5331" s="41">
        <v>0</v>
      </c>
      <c r="R5331" s="41">
        <v>160.85798783604471</v>
      </c>
      <c r="S5331" s="41">
        <v>8346.455097729453</v>
      </c>
      <c r="T5331" s="41">
        <v>1735.6448577766896</v>
      </c>
    </row>
    <row r="5332" spans="1:20">
      <c r="A5332">
        <v>11</v>
      </c>
      <c r="B5332" s="197">
        <v>43777.874999987085</v>
      </c>
      <c r="C5332" s="41">
        <v>458780.53466693102</v>
      </c>
      <c r="D5332" s="41">
        <v>174549.38888227937</v>
      </c>
      <c r="E5332" s="41">
        <v>49012.392133083806</v>
      </c>
      <c r="F5332" s="41">
        <v>804.7395173622275</v>
      </c>
      <c r="G5332" s="41">
        <v>126.23988032153639</v>
      </c>
      <c r="H5332" s="41">
        <v>28386.413226040811</v>
      </c>
      <c r="I5332" s="41">
        <v>5211.4738505455616</v>
      </c>
      <c r="J5332" s="41">
        <v>1097.5732563231072</v>
      </c>
      <c r="K5332" s="41">
        <v>0</v>
      </c>
      <c r="L5332" s="41">
        <v>7840.2247496544442</v>
      </c>
      <c r="M5332" s="41">
        <v>148.49850550967298</v>
      </c>
      <c r="N5332" s="41">
        <v>1866.7844154474501</v>
      </c>
      <c r="O5332" s="41">
        <v>25642.140190054895</v>
      </c>
      <c r="P5332" s="41">
        <v>153856.13511019939</v>
      </c>
      <c r="Q5332" s="41">
        <v>0</v>
      </c>
      <c r="R5332" s="41">
        <v>159.0167591728333</v>
      </c>
      <c r="S5332" s="41">
        <v>8344.3144754410259</v>
      </c>
      <c r="T5332" s="41">
        <v>1735.1997154948647</v>
      </c>
    </row>
    <row r="5333" spans="1:20">
      <c r="A5333">
        <v>11</v>
      </c>
      <c r="B5333" s="197">
        <v>43777.916666653749</v>
      </c>
      <c r="C5333" s="41">
        <v>460350.59665933694</v>
      </c>
      <c r="D5333" s="41">
        <v>177728.15537733387</v>
      </c>
      <c r="E5333" s="41">
        <v>48330.738400185786</v>
      </c>
      <c r="F5333" s="41">
        <v>793.54737447454681</v>
      </c>
      <c r="G5333" s="41">
        <v>124.48293060224115</v>
      </c>
      <c r="H5333" s="41">
        <v>26444.111616909486</v>
      </c>
      <c r="I5333" s="41">
        <v>4854.8858601835173</v>
      </c>
      <c r="J5333" s="41">
        <v>1022.4631773209084</v>
      </c>
      <c r="K5333" s="41">
        <v>0</v>
      </c>
      <c r="L5333" s="41">
        <v>7303.7680643401027</v>
      </c>
      <c r="M5333" s="41">
        <v>138.33769780535764</v>
      </c>
      <c r="N5333" s="41">
        <v>1856.1143985342985</v>
      </c>
      <c r="O5333" s="41">
        <v>24784.749879402807</v>
      </c>
      <c r="P5333" s="41">
        <v>156742.44411665428</v>
      </c>
      <c r="Q5333" s="41">
        <v>0</v>
      </c>
      <c r="R5333" s="41">
        <v>147.08376850740427</v>
      </c>
      <c r="S5333" s="41">
        <v>8344.4798847344355</v>
      </c>
      <c r="T5333" s="41">
        <v>1735.2341123479212</v>
      </c>
    </row>
    <row r="5334" spans="1:20">
      <c r="A5334">
        <v>11</v>
      </c>
      <c r="B5334" s="197">
        <v>43777.958333320414</v>
      </c>
      <c r="C5334" s="41">
        <v>471340.77336227131</v>
      </c>
      <c r="D5334" s="41">
        <v>188930.61802012275</v>
      </c>
      <c r="E5334" s="41">
        <v>48014.933906920094</v>
      </c>
      <c r="F5334" s="41">
        <v>788.71240313704448</v>
      </c>
      <c r="G5334" s="41">
        <v>123.74040457157304</v>
      </c>
      <c r="H5334" s="41">
        <v>27232.760598292025</v>
      </c>
      <c r="I5334" s="41">
        <v>5001.8955326421528</v>
      </c>
      <c r="J5334" s="41">
        <v>1053.55978653076</v>
      </c>
      <c r="K5334" s="41">
        <v>0</v>
      </c>
      <c r="L5334" s="41">
        <v>7521.5900629627677</v>
      </c>
      <c r="M5334" s="41">
        <v>142.52666953996368</v>
      </c>
      <c r="N5334" s="41">
        <v>1816.2696058382492</v>
      </c>
      <c r="O5334" s="41">
        <v>23835.761618395059</v>
      </c>
      <c r="P5334" s="41">
        <v>156657.29531612332</v>
      </c>
      <c r="Q5334" s="41">
        <v>0</v>
      </c>
      <c r="R5334" s="41">
        <v>146.46931980083238</v>
      </c>
      <c r="S5334" s="41">
        <v>8340.2794791472643</v>
      </c>
      <c r="T5334" s="41">
        <v>1734.3606382475291</v>
      </c>
    </row>
    <row r="5335" spans="1:20">
      <c r="A5335">
        <v>11</v>
      </c>
      <c r="B5335" s="197">
        <v>43777.999999987078</v>
      </c>
      <c r="C5335" s="41">
        <v>484526.80584560049</v>
      </c>
      <c r="D5335" s="41">
        <v>203524.26768916575</v>
      </c>
      <c r="E5335" s="41">
        <v>49439.201843959832</v>
      </c>
      <c r="F5335" s="41">
        <v>812.54119179661097</v>
      </c>
      <c r="G5335" s="41">
        <v>127.4965618157191</v>
      </c>
      <c r="H5335" s="41">
        <v>27453.74206980097</v>
      </c>
      <c r="I5335" s="41">
        <v>5045.1734171183871</v>
      </c>
      <c r="J5335" s="41">
        <v>1062.8228744227274</v>
      </c>
      <c r="K5335" s="41">
        <v>0</v>
      </c>
      <c r="L5335" s="41">
        <v>7582.624346806354</v>
      </c>
      <c r="M5335" s="41">
        <v>143.759852580049</v>
      </c>
      <c r="N5335" s="41">
        <v>1786.5089715263587</v>
      </c>
      <c r="O5335" s="41">
        <v>21963.061658645263</v>
      </c>
      <c r="P5335" s="41">
        <v>155371.10514382657</v>
      </c>
      <c r="Q5335" s="41">
        <v>0</v>
      </c>
      <c r="R5335" s="41">
        <v>145.82865807603207</v>
      </c>
      <c r="S5335" s="41">
        <v>8335.338420644086</v>
      </c>
      <c r="T5335" s="41">
        <v>1733.3331454158299</v>
      </c>
    </row>
    <row r="5336" spans="1:20">
      <c r="A5336">
        <v>11</v>
      </c>
      <c r="B5336" s="197">
        <v>43778.041666653742</v>
      </c>
      <c r="C5336" s="41">
        <v>473041.8068304701</v>
      </c>
      <c r="D5336" s="41">
        <v>195316.53517988525</v>
      </c>
      <c r="E5336" s="41">
        <v>47521.699441704353</v>
      </c>
      <c r="F5336" s="41">
        <v>780.7645063682204</v>
      </c>
      <c r="G5336" s="41">
        <v>122.49589249398177</v>
      </c>
      <c r="H5336" s="41">
        <v>27268.631366520771</v>
      </c>
      <c r="I5336" s="41">
        <v>5009.4731523781238</v>
      </c>
      <c r="J5336" s="41">
        <v>1055.1767787758477</v>
      </c>
      <c r="K5336" s="41">
        <v>0</v>
      </c>
      <c r="L5336" s="41">
        <v>7531.497439517062</v>
      </c>
      <c r="M5336" s="41">
        <v>142.74259026380926</v>
      </c>
      <c r="N5336" s="41">
        <v>1832.7843869424269</v>
      </c>
      <c r="O5336" s="41">
        <v>20598.674243762747</v>
      </c>
      <c r="P5336" s="41">
        <v>155637.6685858446</v>
      </c>
      <c r="Q5336" s="41">
        <v>0</v>
      </c>
      <c r="R5336" s="41">
        <v>151.11210026148117</v>
      </c>
      <c r="S5336" s="41">
        <v>8338.5501428809275</v>
      </c>
      <c r="T5336" s="41">
        <v>1734.0010228703554</v>
      </c>
    </row>
    <row r="5337" spans="1:20">
      <c r="A5337">
        <v>11</v>
      </c>
      <c r="B5337" s="197">
        <v>43778.083333320406</v>
      </c>
      <c r="C5337" s="41">
        <v>489296.97349118884</v>
      </c>
      <c r="D5337" s="41">
        <v>212297.36357800436</v>
      </c>
      <c r="E5337" s="41">
        <v>49036.960555157922</v>
      </c>
      <c r="F5337" s="41">
        <v>806.11343974070815</v>
      </c>
      <c r="G5337" s="41">
        <v>126.49424277282621</v>
      </c>
      <c r="H5337" s="41">
        <v>26745.914992262486</v>
      </c>
      <c r="I5337" s="41">
        <v>4916.2130116664111</v>
      </c>
      <c r="J5337" s="41">
        <v>1035.7072041606621</v>
      </c>
      <c r="K5337" s="41">
        <v>0</v>
      </c>
      <c r="L5337" s="41">
        <v>7387.1250659496309</v>
      </c>
      <c r="M5337" s="41">
        <v>140.08518625172519</v>
      </c>
      <c r="N5337" s="41">
        <v>1832.7901929810005</v>
      </c>
      <c r="O5337" s="41">
        <v>20260.807261973761</v>
      </c>
      <c r="P5337" s="41">
        <v>154497.88815507304</v>
      </c>
      <c r="Q5337" s="41">
        <v>0</v>
      </c>
      <c r="R5337" s="41">
        <v>147.32571850209098</v>
      </c>
      <c r="S5337" s="41">
        <v>8333.2798259289521</v>
      </c>
      <c r="T5337" s="41">
        <v>1732.9050607631557</v>
      </c>
    </row>
    <row r="5338" spans="1:20">
      <c r="A5338">
        <v>11</v>
      </c>
      <c r="B5338" s="197">
        <v>43778.124999987071</v>
      </c>
      <c r="C5338" s="41">
        <v>491987.86147604848</v>
      </c>
      <c r="D5338" s="41">
        <v>218474.45684809284</v>
      </c>
      <c r="E5338" s="41">
        <v>46162.626507487978</v>
      </c>
      <c r="F5338" s="41">
        <v>758.94505036102271</v>
      </c>
      <c r="G5338" s="41">
        <v>119.09618167276544</v>
      </c>
      <c r="H5338" s="41">
        <v>27078.612876289419</v>
      </c>
      <c r="I5338" s="41">
        <v>4977.907810096649</v>
      </c>
      <c r="J5338" s="41">
        <v>1048.7357232296051</v>
      </c>
      <c r="K5338" s="41">
        <v>0</v>
      </c>
      <c r="L5338" s="41">
        <v>7479.0150192077172</v>
      </c>
      <c r="M5338" s="41">
        <v>141.84315062559455</v>
      </c>
      <c r="N5338" s="41">
        <v>1945.6944081353902</v>
      </c>
      <c r="O5338" s="41">
        <v>20381.415564479605</v>
      </c>
      <c r="P5338" s="41">
        <v>153199.41379115183</v>
      </c>
      <c r="Q5338" s="41">
        <v>0</v>
      </c>
      <c r="R5338" s="41">
        <v>155.10719304626261</v>
      </c>
      <c r="S5338" s="41">
        <v>8332.2917597200867</v>
      </c>
      <c r="T5338" s="41">
        <v>1732.6995924518217</v>
      </c>
    </row>
    <row r="5339" spans="1:20">
      <c r="A5339">
        <v>11</v>
      </c>
      <c r="B5339" s="197">
        <v>43778.166666653735</v>
      </c>
      <c r="C5339" s="41">
        <v>500537.44832580467</v>
      </c>
      <c r="D5339" s="41">
        <v>223166.89301710346</v>
      </c>
      <c r="E5339" s="41">
        <v>46726.585431889878</v>
      </c>
      <c r="F5339" s="41">
        <v>768.3763668118338</v>
      </c>
      <c r="G5339" s="41">
        <v>120.58334277414687</v>
      </c>
      <c r="H5339" s="41">
        <v>28944.708272474305</v>
      </c>
      <c r="I5339" s="41">
        <v>5322.0597156280637</v>
      </c>
      <c r="J5339" s="41">
        <v>1121.3076139112925</v>
      </c>
      <c r="K5339" s="41">
        <v>0</v>
      </c>
      <c r="L5339" s="41">
        <v>7994.4238239017623</v>
      </c>
      <c r="M5339" s="41">
        <v>151.64959791964964</v>
      </c>
      <c r="N5339" s="41">
        <v>1825.433475950919</v>
      </c>
      <c r="O5339" s="41">
        <v>20554.852216683004</v>
      </c>
      <c r="P5339" s="41">
        <v>153617.76851099989</v>
      </c>
      <c r="Q5339" s="41">
        <v>0</v>
      </c>
      <c r="R5339" s="41">
        <v>159.90358831667581</v>
      </c>
      <c r="S5339" s="41">
        <v>8330.5632106646899</v>
      </c>
      <c r="T5339" s="41">
        <v>1732.340140775118</v>
      </c>
    </row>
    <row r="5340" spans="1:20">
      <c r="A5340">
        <v>11</v>
      </c>
      <c r="B5340" s="197">
        <v>43778.208333320399</v>
      </c>
      <c r="C5340" s="41">
        <v>485857.62217289431</v>
      </c>
      <c r="D5340" s="41">
        <v>206752.56944198813</v>
      </c>
      <c r="E5340" s="41">
        <v>48579.079542523999</v>
      </c>
      <c r="F5340" s="41">
        <v>798.49959704815058</v>
      </c>
      <c r="G5340" s="41">
        <v>125.29576504013747</v>
      </c>
      <c r="H5340" s="41">
        <v>28498.028586250308</v>
      </c>
      <c r="I5340" s="41">
        <v>5237.702790241211</v>
      </c>
      <c r="J5340" s="41">
        <v>1103.403226252394</v>
      </c>
      <c r="K5340" s="41">
        <v>0</v>
      </c>
      <c r="L5340" s="41">
        <v>7871.0525087865253</v>
      </c>
      <c r="M5340" s="41">
        <v>149.24588685660223</v>
      </c>
      <c r="N5340" s="41">
        <v>1926.1739747712074</v>
      </c>
      <c r="O5340" s="41">
        <v>20594.606113042562</v>
      </c>
      <c r="P5340" s="41">
        <v>153976.94293571307</v>
      </c>
      <c r="Q5340" s="41">
        <v>0</v>
      </c>
      <c r="R5340" s="41">
        <v>177.64337340777956</v>
      </c>
      <c r="S5340" s="41">
        <v>8334.2679002174555</v>
      </c>
      <c r="T5340" s="41">
        <v>1733.1105307546513</v>
      </c>
    </row>
    <row r="5341" spans="1:20">
      <c r="A5341">
        <v>11</v>
      </c>
      <c r="B5341" s="197">
        <v>43778.249999987063</v>
      </c>
      <c r="C5341" s="41">
        <v>512219.25567917258</v>
      </c>
      <c r="D5341" s="41">
        <v>230126.31782562984</v>
      </c>
      <c r="E5341" s="41">
        <v>52230.783541566496</v>
      </c>
      <c r="F5341" s="41">
        <v>859.14266029244141</v>
      </c>
      <c r="G5341" s="41">
        <v>134.83822526777905</v>
      </c>
      <c r="H5341" s="41">
        <v>31249.567953048303</v>
      </c>
      <c r="I5341" s="41">
        <v>5747.5581550095667</v>
      </c>
      <c r="J5341" s="41">
        <v>1211.0520948479009</v>
      </c>
      <c r="K5341" s="41">
        <v>0</v>
      </c>
      <c r="L5341" s="41">
        <v>8631.0177383290884</v>
      </c>
      <c r="M5341" s="41">
        <v>163.77397658044566</v>
      </c>
      <c r="N5341" s="41">
        <v>1917.1117900512193</v>
      </c>
      <c r="O5341" s="41">
        <v>20821.391581892309</v>
      </c>
      <c r="P5341" s="41">
        <v>153093.24878517014</v>
      </c>
      <c r="Q5341" s="41">
        <v>0</v>
      </c>
      <c r="R5341" s="41">
        <v>165.16451336511116</v>
      </c>
      <c r="S5341" s="41">
        <v>4858.0545785321165</v>
      </c>
      <c r="T5341" s="41">
        <v>1010.2322595897709</v>
      </c>
    </row>
    <row r="5342" spans="1:20">
      <c r="A5342">
        <v>11</v>
      </c>
      <c r="B5342" s="197">
        <v>43778.291666653728</v>
      </c>
      <c r="C5342" s="41">
        <v>489351.93005196727</v>
      </c>
      <c r="D5342" s="41">
        <v>210911.15609692334</v>
      </c>
      <c r="E5342" s="41">
        <v>53708.637421974454</v>
      </c>
      <c r="F5342" s="41">
        <v>882.90192119661174</v>
      </c>
      <c r="G5342" s="41">
        <v>138.54516107216122</v>
      </c>
      <c r="H5342" s="41">
        <v>31778.070794892716</v>
      </c>
      <c r="I5342" s="41">
        <v>5841.1245824966109</v>
      </c>
      <c r="J5342" s="41">
        <v>1230.5721350817448</v>
      </c>
      <c r="K5342" s="41">
        <v>0</v>
      </c>
      <c r="L5342" s="41">
        <v>8776.9883133325566</v>
      </c>
      <c r="M5342" s="41">
        <v>166.44010809068064</v>
      </c>
      <c r="N5342" s="41">
        <v>1859.5409217765734</v>
      </c>
      <c r="O5342" s="41">
        <v>20980.651224294405</v>
      </c>
      <c r="P5342" s="41">
        <v>152914.70054439001</v>
      </c>
      <c r="Q5342" s="41">
        <v>0</v>
      </c>
      <c r="R5342" s="41">
        <v>162.60082644542368</v>
      </c>
      <c r="S5342" s="41">
        <v>0</v>
      </c>
      <c r="T5342" s="41">
        <v>0</v>
      </c>
    </row>
    <row r="5343" spans="1:20">
      <c r="A5343">
        <v>11</v>
      </c>
      <c r="B5343" s="197">
        <v>43778.333333320392</v>
      </c>
      <c r="C5343" s="41">
        <v>494739.61663574411</v>
      </c>
      <c r="D5343" s="41">
        <v>214852.55906210979</v>
      </c>
      <c r="E5343" s="41">
        <v>53832.251974589977</v>
      </c>
      <c r="F5343" s="41">
        <v>885.05641308193958</v>
      </c>
      <c r="G5343" s="41">
        <v>138.88874805684986</v>
      </c>
      <c r="H5343" s="41">
        <v>32182.813638436197</v>
      </c>
      <c r="I5343" s="41">
        <v>5916.3387081971614</v>
      </c>
      <c r="J5343" s="41">
        <v>1246.4671765403307</v>
      </c>
      <c r="K5343" s="41">
        <v>0</v>
      </c>
      <c r="L5343" s="41">
        <v>8888.7768240516216</v>
      </c>
      <c r="M5343" s="41">
        <v>168.58329936057049</v>
      </c>
      <c r="N5343" s="41">
        <v>1829.7220861521291</v>
      </c>
      <c r="O5343" s="41">
        <v>22367.87218374939</v>
      </c>
      <c r="P5343" s="41">
        <v>152272.94591961952</v>
      </c>
      <c r="Q5343" s="41">
        <v>0</v>
      </c>
      <c r="R5343" s="41">
        <v>157.34060179853756</v>
      </c>
      <c r="S5343" s="41">
        <v>0</v>
      </c>
      <c r="T5343" s="41">
        <v>0</v>
      </c>
    </row>
    <row r="5344" spans="1:20">
      <c r="A5344">
        <v>11</v>
      </c>
      <c r="B5344" s="197">
        <v>43778.374999987056</v>
      </c>
      <c r="C5344" s="41">
        <v>484147.17971636349</v>
      </c>
      <c r="D5344" s="41">
        <v>202119.86160896849</v>
      </c>
      <c r="E5344" s="41">
        <v>54842.845019327855</v>
      </c>
      <c r="F5344" s="41">
        <v>901.377643852029</v>
      </c>
      <c r="G5344" s="41">
        <v>141.43877078213001</v>
      </c>
      <c r="H5344" s="41">
        <v>32866.610630276045</v>
      </c>
      <c r="I5344" s="41">
        <v>6040.0751172738783</v>
      </c>
      <c r="J5344" s="41">
        <v>1272.4353859146481</v>
      </c>
      <c r="K5344" s="41">
        <v>0</v>
      </c>
      <c r="L5344" s="41">
        <v>9077.6390820787819</v>
      </c>
      <c r="M5344" s="41">
        <v>172.10911035991046</v>
      </c>
      <c r="N5344" s="41">
        <v>1748.0236765930133</v>
      </c>
      <c r="O5344" s="41">
        <v>22443.922082993467</v>
      </c>
      <c r="P5344" s="41">
        <v>152361.45097148573</v>
      </c>
      <c r="Q5344" s="41">
        <v>0</v>
      </c>
      <c r="R5344" s="41">
        <v>159.39061645748711</v>
      </c>
      <c r="S5344" s="41">
        <v>0</v>
      </c>
      <c r="T5344" s="41">
        <v>0</v>
      </c>
    </row>
    <row r="5345" spans="1:20">
      <c r="A5345">
        <v>11</v>
      </c>
      <c r="B5345" s="197">
        <v>43778.41666665372</v>
      </c>
      <c r="C5345" s="41">
        <v>449267.45314110507</v>
      </c>
      <c r="D5345" s="41">
        <v>173510.50367323961</v>
      </c>
      <c r="E5345" s="41">
        <v>51092.161383690691</v>
      </c>
      <c r="F5345" s="41">
        <v>838.7136483617877</v>
      </c>
      <c r="G5345" s="41">
        <v>131.55639020047869</v>
      </c>
      <c r="H5345" s="41">
        <v>31432.524851432714</v>
      </c>
      <c r="I5345" s="41">
        <v>5769.5151261673673</v>
      </c>
      <c r="J5345" s="41">
        <v>1214.9803714084223</v>
      </c>
      <c r="K5345" s="41">
        <v>0</v>
      </c>
      <c r="L5345" s="41">
        <v>8681.549772489625</v>
      </c>
      <c r="M5345" s="41">
        <v>164.3996301855407</v>
      </c>
      <c r="N5345" s="41">
        <v>1692.1063800448273</v>
      </c>
      <c r="O5345" s="41">
        <v>22353.464907698384</v>
      </c>
      <c r="P5345" s="41">
        <v>152221.62285638961</v>
      </c>
      <c r="Q5345" s="41">
        <v>0</v>
      </c>
      <c r="R5345" s="41">
        <v>164.3541497959616</v>
      </c>
      <c r="S5345" s="41">
        <v>0</v>
      </c>
      <c r="T5345" s="41">
        <v>0</v>
      </c>
    </row>
    <row r="5346" spans="1:20">
      <c r="A5346">
        <v>11</v>
      </c>
      <c r="B5346" s="197">
        <v>43778.458333320385</v>
      </c>
      <c r="C5346" s="41">
        <v>423748.85238354799</v>
      </c>
      <c r="D5346" s="41">
        <v>155635.06195698355</v>
      </c>
      <c r="E5346" s="41">
        <v>46234.434579237277</v>
      </c>
      <c r="F5346" s="41">
        <v>758.12541171075532</v>
      </c>
      <c r="G5346" s="41">
        <v>118.87099571471539</v>
      </c>
      <c r="H5346" s="41">
        <v>30231.7588469603</v>
      </c>
      <c r="I5346" s="41">
        <v>5542.9317548447152</v>
      </c>
      <c r="J5346" s="41">
        <v>1166.8259670915602</v>
      </c>
      <c r="K5346" s="41">
        <v>0</v>
      </c>
      <c r="L5346" s="41">
        <v>8349.9025414061325</v>
      </c>
      <c r="M5346" s="41">
        <v>157.94324318645124</v>
      </c>
      <c r="N5346" s="41">
        <v>1586.1273213095794</v>
      </c>
      <c r="O5346" s="41">
        <v>22012.090317766859</v>
      </c>
      <c r="P5346" s="41">
        <v>151781.86127748451</v>
      </c>
      <c r="Q5346" s="41">
        <v>0</v>
      </c>
      <c r="R5346" s="41">
        <v>172.91816985150712</v>
      </c>
      <c r="S5346" s="41">
        <v>0</v>
      </c>
      <c r="T5346" s="41">
        <v>0</v>
      </c>
    </row>
    <row r="5347" spans="1:20">
      <c r="A5347">
        <v>11</v>
      </c>
      <c r="B5347" s="197">
        <v>43778.499999987049</v>
      </c>
      <c r="C5347" s="41">
        <v>399962.48615662137</v>
      </c>
      <c r="D5347" s="41">
        <v>136852.1927088087</v>
      </c>
      <c r="E5347" s="41">
        <v>44614.348802634966</v>
      </c>
      <c r="F5347" s="41">
        <v>730.66724893295122</v>
      </c>
      <c r="G5347" s="41">
        <v>114.51352413972513</v>
      </c>
      <c r="H5347" s="41">
        <v>29206.741801136028</v>
      </c>
      <c r="I5347" s="41">
        <v>5348.4606859669584</v>
      </c>
      <c r="J5347" s="41">
        <v>1125.3760138671823</v>
      </c>
      <c r="K5347" s="41">
        <v>0</v>
      </c>
      <c r="L5347" s="41">
        <v>8066.7965375762124</v>
      </c>
      <c r="M5347" s="41">
        <v>152.40188119915231</v>
      </c>
      <c r="N5347" s="41">
        <v>1562.5742233858866</v>
      </c>
      <c r="O5347" s="41">
        <v>21719.844335469606</v>
      </c>
      <c r="P5347" s="41">
        <v>150298.52362754277</v>
      </c>
      <c r="Q5347" s="41">
        <v>0</v>
      </c>
      <c r="R5347" s="41">
        <v>170.04476596119835</v>
      </c>
      <c r="S5347" s="41">
        <v>0</v>
      </c>
      <c r="T5347" s="41">
        <v>0</v>
      </c>
    </row>
    <row r="5348" spans="1:20">
      <c r="A5348">
        <v>11</v>
      </c>
      <c r="B5348" s="197">
        <v>43778.541666653713</v>
      </c>
      <c r="C5348" s="41">
        <v>389032.72955082409</v>
      </c>
      <c r="D5348" s="41">
        <v>129950.93570267769</v>
      </c>
      <c r="E5348" s="41">
        <v>42442.241045012597</v>
      </c>
      <c r="F5348" s="41">
        <v>694.64247243629745</v>
      </c>
      <c r="G5348" s="41">
        <v>108.84063349825821</v>
      </c>
      <c r="H5348" s="41">
        <v>28587.063318095159</v>
      </c>
      <c r="I5348" s="41">
        <v>5231.5837666830084</v>
      </c>
      <c r="J5348" s="41">
        <v>1100.5115835179706</v>
      </c>
      <c r="K5348" s="41">
        <v>0</v>
      </c>
      <c r="L5348" s="41">
        <v>7895.6435799666097</v>
      </c>
      <c r="M5348" s="41">
        <v>149.07152814740971</v>
      </c>
      <c r="N5348" s="41">
        <v>1514.3648515208497</v>
      </c>
      <c r="O5348" s="41">
        <v>21478.509589139572</v>
      </c>
      <c r="P5348" s="41">
        <v>149722.49230571362</v>
      </c>
      <c r="Q5348" s="41">
        <v>0</v>
      </c>
      <c r="R5348" s="41">
        <v>156.82917441505617</v>
      </c>
      <c r="S5348" s="41">
        <v>0</v>
      </c>
      <c r="T5348" s="41">
        <v>0</v>
      </c>
    </row>
    <row r="5349" spans="1:20">
      <c r="A5349">
        <v>11</v>
      </c>
      <c r="B5349" s="197">
        <v>43778.583333320377</v>
      </c>
      <c r="C5349" s="41">
        <v>376520.88564178237</v>
      </c>
      <c r="D5349" s="41">
        <v>119286.0496710881</v>
      </c>
      <c r="E5349" s="41">
        <v>41050.982614285247</v>
      </c>
      <c r="F5349" s="41">
        <v>671.24476869976581</v>
      </c>
      <c r="G5349" s="41">
        <v>105.13710506265141</v>
      </c>
      <c r="H5349" s="41">
        <v>28159.44100400056</v>
      </c>
      <c r="I5349" s="41">
        <v>5148.5152093126126</v>
      </c>
      <c r="J5349" s="41">
        <v>1082.6518144192287</v>
      </c>
      <c r="K5349" s="41">
        <v>0</v>
      </c>
      <c r="L5349" s="41">
        <v>7777.5358421636029</v>
      </c>
      <c r="M5349" s="41">
        <v>146.70452852732009</v>
      </c>
      <c r="N5349" s="41">
        <v>1511.2432811932717</v>
      </c>
      <c r="O5349" s="41">
        <v>21420.249775667533</v>
      </c>
      <c r="P5349" s="41">
        <v>150007.35044228038</v>
      </c>
      <c r="Q5349" s="41">
        <v>0</v>
      </c>
      <c r="R5349" s="41">
        <v>153.77958508210656</v>
      </c>
      <c r="S5349" s="41">
        <v>0</v>
      </c>
      <c r="T5349" s="41">
        <v>0</v>
      </c>
    </row>
    <row r="5350" spans="1:20">
      <c r="A5350">
        <v>11</v>
      </c>
      <c r="B5350" s="197">
        <v>43778.624999987042</v>
      </c>
      <c r="C5350" s="41">
        <v>373678.77697393351</v>
      </c>
      <c r="D5350" s="41">
        <v>117187.26188932739</v>
      </c>
      <c r="E5350" s="41">
        <v>41064.002347914073</v>
      </c>
      <c r="F5350" s="41">
        <v>671.27953427613568</v>
      </c>
      <c r="G5350" s="41">
        <v>105.13111519193529</v>
      </c>
      <c r="H5350" s="41">
        <v>27091.236770755841</v>
      </c>
      <c r="I5350" s="41">
        <v>4951.8966984538501</v>
      </c>
      <c r="J5350" s="41">
        <v>1041.1927809428839</v>
      </c>
      <c r="K5350" s="41">
        <v>0</v>
      </c>
      <c r="L5350" s="41">
        <v>7482.5016932388626</v>
      </c>
      <c r="M5350" s="41">
        <v>141.10197618696685</v>
      </c>
      <c r="N5350" s="41">
        <v>1576.38615834508</v>
      </c>
      <c r="O5350" s="41">
        <v>21533.754300718065</v>
      </c>
      <c r="P5350" s="41">
        <v>150681.57158906179</v>
      </c>
      <c r="Q5350" s="41">
        <v>0</v>
      </c>
      <c r="R5350" s="41">
        <v>151.46011952062403</v>
      </c>
      <c r="S5350" s="41">
        <v>0</v>
      </c>
      <c r="T5350" s="41">
        <v>0</v>
      </c>
    </row>
    <row r="5351" spans="1:20">
      <c r="A5351">
        <v>11</v>
      </c>
      <c r="B5351" s="197">
        <v>43778.666666653706</v>
      </c>
      <c r="C5351" s="41">
        <v>379284.75233258569</v>
      </c>
      <c r="D5351" s="41">
        <v>124943.50615694589</v>
      </c>
      <c r="E5351" s="41">
        <v>41019.517605808127</v>
      </c>
      <c r="F5351" s="41">
        <v>670.84894371382552</v>
      </c>
      <c r="G5351" s="41">
        <v>105.08134140472919</v>
      </c>
      <c r="H5351" s="41">
        <v>25438.538483099932</v>
      </c>
      <c r="I5351" s="41">
        <v>4651.8634869306807</v>
      </c>
      <c r="J5351" s="41">
        <v>978.27180496457515</v>
      </c>
      <c r="K5351" s="41">
        <v>0</v>
      </c>
      <c r="L5351" s="41">
        <v>7026.032398741856</v>
      </c>
      <c r="M5351" s="41">
        <v>132.55267040664637</v>
      </c>
      <c r="N5351" s="41">
        <v>1549.2000991216094</v>
      </c>
      <c r="O5351" s="41">
        <v>21789.987753018348</v>
      </c>
      <c r="P5351" s="41">
        <v>150836.34776693926</v>
      </c>
      <c r="Q5351" s="41">
        <v>0</v>
      </c>
      <c r="R5351" s="41">
        <v>143.00382149024003</v>
      </c>
      <c r="S5351" s="41">
        <v>0</v>
      </c>
      <c r="T5351" s="41">
        <v>0</v>
      </c>
    </row>
    <row r="5352" spans="1:20">
      <c r="A5352">
        <v>11</v>
      </c>
      <c r="B5352" s="197">
        <v>43778.70833332037</v>
      </c>
      <c r="C5352" s="41">
        <v>391258.20443157991</v>
      </c>
      <c r="D5352" s="41">
        <v>137389.80019419017</v>
      </c>
      <c r="E5352" s="41">
        <v>40018.140928900073</v>
      </c>
      <c r="F5352" s="41">
        <v>655.04510400903109</v>
      </c>
      <c r="G5352" s="41">
        <v>102.63730216079756</v>
      </c>
      <c r="H5352" s="41">
        <v>24984.788298175874</v>
      </c>
      <c r="I5352" s="41">
        <v>4572.888195184496</v>
      </c>
      <c r="J5352" s="41">
        <v>961.95844976047567</v>
      </c>
      <c r="K5352" s="41">
        <v>0</v>
      </c>
      <c r="L5352" s="41">
        <v>6900.7082374371666</v>
      </c>
      <c r="M5352" s="41">
        <v>130.30230647259899</v>
      </c>
      <c r="N5352" s="41">
        <v>1533.4009877691285</v>
      </c>
      <c r="O5352" s="41">
        <v>20936.407885897439</v>
      </c>
      <c r="P5352" s="41">
        <v>151566.85243289554</v>
      </c>
      <c r="Q5352" s="41">
        <v>0</v>
      </c>
      <c r="R5352" s="41">
        <v>156.06730565730328</v>
      </c>
      <c r="S5352" s="41">
        <v>1116.9393383003644</v>
      </c>
      <c r="T5352" s="41">
        <v>232.26746476940124</v>
      </c>
    </row>
    <row r="5353" spans="1:20">
      <c r="A5353">
        <v>11</v>
      </c>
      <c r="B5353" s="197">
        <v>43778.749999987034</v>
      </c>
      <c r="C5353" s="41">
        <v>422001.94171661831</v>
      </c>
      <c r="D5353" s="41">
        <v>156725.07268654698</v>
      </c>
      <c r="E5353" s="41">
        <v>42317.730813607435</v>
      </c>
      <c r="F5353" s="41">
        <v>693.96313193384003</v>
      </c>
      <c r="G5353" s="41">
        <v>108.80845583801758</v>
      </c>
      <c r="H5353" s="41">
        <v>25947.18089792211</v>
      </c>
      <c r="I5353" s="41">
        <v>4757.7850795705381</v>
      </c>
      <c r="J5353" s="41">
        <v>1001.5272636543399</v>
      </c>
      <c r="K5353" s="41">
        <v>0</v>
      </c>
      <c r="L5353" s="41">
        <v>7166.5175955737886</v>
      </c>
      <c r="M5353" s="41">
        <v>135.57085655883762</v>
      </c>
      <c r="N5353" s="41">
        <v>1527.7010463261693</v>
      </c>
      <c r="O5353" s="41">
        <v>20370.980262444893</v>
      </c>
      <c r="P5353" s="41">
        <v>151002.32679674306</v>
      </c>
      <c r="Q5353" s="41">
        <v>0</v>
      </c>
      <c r="R5353" s="41">
        <v>151.83473699613424</v>
      </c>
      <c r="S5353" s="41">
        <v>8357.0864467150332</v>
      </c>
      <c r="T5353" s="41">
        <v>1737.855646187098</v>
      </c>
    </row>
    <row r="5354" spans="1:20">
      <c r="A5354">
        <v>11</v>
      </c>
      <c r="B5354" s="197">
        <v>43778.791666653698</v>
      </c>
      <c r="C5354" s="41">
        <v>408970.21229378489</v>
      </c>
      <c r="D5354" s="41">
        <v>142894.93154153533</v>
      </c>
      <c r="E5354" s="41">
        <v>43513.162601037911</v>
      </c>
      <c r="F5354" s="41">
        <v>713.06785944964565</v>
      </c>
      <c r="G5354" s="41">
        <v>111.77517378815274</v>
      </c>
      <c r="H5354" s="41">
        <v>25504.108166880211</v>
      </c>
      <c r="I5354" s="41">
        <v>4673.2710123379729</v>
      </c>
      <c r="J5354" s="41">
        <v>983.48370124802432</v>
      </c>
      <c r="K5354" s="41">
        <v>0</v>
      </c>
      <c r="L5354" s="41">
        <v>7044.1425084449584</v>
      </c>
      <c r="M5354" s="41">
        <v>133.16266781252619</v>
      </c>
      <c r="N5354" s="41">
        <v>1548.6620005056811</v>
      </c>
      <c r="O5354" s="41">
        <v>20294.746626503536</v>
      </c>
      <c r="P5354" s="41">
        <v>151304.81931208365</v>
      </c>
      <c r="Q5354" s="41">
        <v>0</v>
      </c>
      <c r="R5354" s="41">
        <v>146.87418923238693</v>
      </c>
      <c r="S5354" s="41">
        <v>8364.5891086249576</v>
      </c>
      <c r="T5354" s="41">
        <v>1739.4158242999758</v>
      </c>
    </row>
    <row r="5355" spans="1:20">
      <c r="A5355">
        <v>11</v>
      </c>
      <c r="B5355" s="197">
        <v>43778.833333320363</v>
      </c>
      <c r="C5355" s="41">
        <v>420148.89394806384</v>
      </c>
      <c r="D5355" s="41">
        <v>154079.53590636802</v>
      </c>
      <c r="E5355" s="41">
        <v>43376.534521608584</v>
      </c>
      <c r="F5355" s="41">
        <v>711.2351876709597</v>
      </c>
      <c r="G5355" s="41">
        <v>111.51107166323868</v>
      </c>
      <c r="H5355" s="41">
        <v>25227.286570895991</v>
      </c>
      <c r="I5355" s="41">
        <v>4625.1895642539102</v>
      </c>
      <c r="J5355" s="41">
        <v>973.5673468471964</v>
      </c>
      <c r="K5355" s="41">
        <v>0</v>
      </c>
      <c r="L5355" s="41">
        <v>6967.6853840174408</v>
      </c>
      <c r="M5355" s="41">
        <v>131.79260947816906</v>
      </c>
      <c r="N5355" s="41">
        <v>1517.7470849704112</v>
      </c>
      <c r="O5355" s="41">
        <v>20202.997305869096</v>
      </c>
      <c r="P5355" s="41">
        <v>151986.29731975769</v>
      </c>
      <c r="Q5355" s="41">
        <v>0</v>
      </c>
      <c r="R5355" s="41">
        <v>140.77879557157294</v>
      </c>
      <c r="S5355" s="41">
        <v>8358.570933883133</v>
      </c>
      <c r="T5355" s="41">
        <v>1738.1643452083686</v>
      </c>
    </row>
    <row r="5356" spans="1:20">
      <c r="A5356">
        <v>11</v>
      </c>
      <c r="B5356" s="197">
        <v>43778.874999987027</v>
      </c>
      <c r="C5356" s="41">
        <v>423568.35215129674</v>
      </c>
      <c r="D5356" s="41">
        <v>155831.18303079827</v>
      </c>
      <c r="E5356" s="41">
        <v>43516.221433980114</v>
      </c>
      <c r="F5356" s="41">
        <v>713.60296140274022</v>
      </c>
      <c r="G5356" s="41">
        <v>111.88673311867703</v>
      </c>
      <c r="H5356" s="41">
        <v>25343.90064891152</v>
      </c>
      <c r="I5356" s="41">
        <v>4647.0734490478262</v>
      </c>
      <c r="J5356" s="41">
        <v>978.21246831235567</v>
      </c>
      <c r="K5356" s="41">
        <v>0</v>
      </c>
      <c r="L5356" s="41">
        <v>6999.8937709430829</v>
      </c>
      <c r="M5356" s="41">
        <v>132.4161805215702</v>
      </c>
      <c r="N5356" s="41">
        <v>1567.0036237726893</v>
      </c>
      <c r="O5356" s="41">
        <v>20297.706232183889</v>
      </c>
      <c r="P5356" s="41">
        <v>153192.34026509887</v>
      </c>
      <c r="Q5356" s="41">
        <v>0</v>
      </c>
      <c r="R5356" s="41">
        <v>141.57017457543671</v>
      </c>
      <c r="S5356" s="41">
        <v>8357.4168293853309</v>
      </c>
      <c r="T5356" s="41">
        <v>1737.9243492443941</v>
      </c>
    </row>
    <row r="5357" spans="1:20">
      <c r="A5357">
        <v>11</v>
      </c>
      <c r="B5357" s="197">
        <v>43778.916666653691</v>
      </c>
      <c r="C5357" s="41">
        <v>422353.04037830897</v>
      </c>
      <c r="D5357" s="41">
        <v>157610.28531152837</v>
      </c>
      <c r="E5357" s="41">
        <v>42328.013803299706</v>
      </c>
      <c r="F5357" s="41">
        <v>694.08387324434739</v>
      </c>
      <c r="G5357" s="41">
        <v>108.82307845359408</v>
      </c>
      <c r="H5357" s="41">
        <v>24144.740320349967</v>
      </c>
      <c r="I5357" s="41">
        <v>4426.9764965980412</v>
      </c>
      <c r="J5357" s="41">
        <v>931.85422199294089</v>
      </c>
      <c r="K5357" s="41">
        <v>0</v>
      </c>
      <c r="L5357" s="41">
        <v>6668.6900217435432</v>
      </c>
      <c r="M5357" s="41">
        <v>126.14462098901969</v>
      </c>
      <c r="N5357" s="41">
        <v>1569.8112696419419</v>
      </c>
      <c r="O5357" s="41">
        <v>19907.884497607392</v>
      </c>
      <c r="P5357" s="41">
        <v>153596.36722715909</v>
      </c>
      <c r="Q5357" s="41">
        <v>0</v>
      </c>
      <c r="R5357" s="41">
        <v>143.22714943948162</v>
      </c>
      <c r="S5357" s="41">
        <v>8358.0768796107222</v>
      </c>
      <c r="T5357" s="41">
        <v>1738.061606650821</v>
      </c>
    </row>
    <row r="5358" spans="1:20">
      <c r="A5358">
        <v>11</v>
      </c>
      <c r="B5358" s="197">
        <v>43778.958333320355</v>
      </c>
      <c r="C5358" s="41">
        <v>420695.36126831279</v>
      </c>
      <c r="D5358" s="41">
        <v>155241.8710779204</v>
      </c>
      <c r="E5358" s="41">
        <v>44203.022493962206</v>
      </c>
      <c r="F5358" s="41">
        <v>724.77978049635442</v>
      </c>
      <c r="G5358" s="41">
        <v>113.63241236601793</v>
      </c>
      <c r="H5358" s="41">
        <v>23526.96782429779</v>
      </c>
      <c r="I5358" s="41">
        <v>4313.4093459358601</v>
      </c>
      <c r="J5358" s="41">
        <v>907.92200070132503</v>
      </c>
      <c r="K5358" s="41">
        <v>0</v>
      </c>
      <c r="L5358" s="41">
        <v>6498.0634908523225</v>
      </c>
      <c r="M5358" s="41">
        <v>122.90857824334606</v>
      </c>
      <c r="N5358" s="41">
        <v>1517.7901182432149</v>
      </c>
      <c r="O5358" s="41">
        <v>19758.00032108165</v>
      </c>
      <c r="P5358" s="41">
        <v>153523.87978909595</v>
      </c>
      <c r="Q5358" s="41">
        <v>0</v>
      </c>
      <c r="R5358" s="41">
        <v>146.07937343737834</v>
      </c>
      <c r="S5358" s="41">
        <v>8358.8187774210855</v>
      </c>
      <c r="T5358" s="41">
        <v>1738.2158842578385</v>
      </c>
    </row>
    <row r="5359" spans="1:20">
      <c r="A5359">
        <v>11</v>
      </c>
      <c r="B5359" s="197">
        <v>43778.99999998702</v>
      </c>
      <c r="C5359" s="41">
        <v>419568.07129047217</v>
      </c>
      <c r="D5359" s="41">
        <v>155589.00385139845</v>
      </c>
      <c r="E5359" s="41">
        <v>44678.254864469345</v>
      </c>
      <c r="F5359" s="41">
        <v>732.55032305663656</v>
      </c>
      <c r="G5359" s="41">
        <v>114.84955668568242</v>
      </c>
      <c r="H5359" s="41">
        <v>22485.384475993822</v>
      </c>
      <c r="I5359" s="41">
        <v>4122.3246818453154</v>
      </c>
      <c r="J5359" s="41">
        <v>867.69233515667497</v>
      </c>
      <c r="K5359" s="41">
        <v>0</v>
      </c>
      <c r="L5359" s="41">
        <v>6210.3819341451408</v>
      </c>
      <c r="M5359" s="41">
        <v>117.46371027374218</v>
      </c>
      <c r="N5359" s="41">
        <v>1523.3913918893275</v>
      </c>
      <c r="O5359" s="41">
        <v>19843.455474457456</v>
      </c>
      <c r="P5359" s="41">
        <v>153028.63491552742</v>
      </c>
      <c r="Q5359" s="41">
        <v>0</v>
      </c>
      <c r="R5359" s="41">
        <v>157.35083304820944</v>
      </c>
      <c r="S5359" s="41">
        <v>8359.0657088836142</v>
      </c>
      <c r="T5359" s="41">
        <v>1738.2672336412763</v>
      </c>
    </row>
    <row r="5360" spans="1:20">
      <c r="A5360">
        <v>11</v>
      </c>
      <c r="B5360" s="197">
        <v>43779.041666653684</v>
      </c>
      <c r="C5360" s="41">
        <v>419845.42638895311</v>
      </c>
      <c r="D5360" s="41">
        <v>156687.06214770771</v>
      </c>
      <c r="E5360" s="41">
        <v>42682.871708126222</v>
      </c>
      <c r="F5360" s="41">
        <v>699.84066495688535</v>
      </c>
      <c r="G5360" s="41">
        <v>109.72132233255084</v>
      </c>
      <c r="H5360" s="41">
        <v>23206.874466268135</v>
      </c>
      <c r="I5360" s="41">
        <v>4254.6399096955447</v>
      </c>
      <c r="J5360" s="41">
        <v>895.54286074379604</v>
      </c>
      <c r="K5360" s="41">
        <v>0</v>
      </c>
      <c r="L5360" s="41">
        <v>6409.6548621241991</v>
      </c>
      <c r="M5360" s="41">
        <v>121.23397069438575</v>
      </c>
      <c r="N5360" s="41">
        <v>1555.3225236048995</v>
      </c>
      <c r="O5360" s="41">
        <v>19758.249409543161</v>
      </c>
      <c r="P5360" s="41">
        <v>153208.98570889063</v>
      </c>
      <c r="Q5360" s="41">
        <v>0</v>
      </c>
      <c r="R5360" s="41">
        <v>158.19339834215805</v>
      </c>
      <c r="S5360" s="41">
        <v>8358.98333245508</v>
      </c>
      <c r="T5360" s="41">
        <v>1738.2501034676984</v>
      </c>
    </row>
    <row r="5361" spans="1:20">
      <c r="A5361">
        <v>11</v>
      </c>
      <c r="B5361" s="197">
        <v>43779.083333320348</v>
      </c>
      <c r="C5361" s="41">
        <v>407329.25696417404</v>
      </c>
      <c r="D5361" s="41">
        <v>147461.98037778342</v>
      </c>
      <c r="E5361" s="41">
        <v>40846.472797024035</v>
      </c>
      <c r="F5361" s="41">
        <v>669.2952166516061</v>
      </c>
      <c r="G5361" s="41">
        <v>104.90747336141068</v>
      </c>
      <c r="H5361" s="41">
        <v>22569.203466522107</v>
      </c>
      <c r="I5361" s="41">
        <v>4135.0427769671014</v>
      </c>
      <c r="J5361" s="41">
        <v>870.16261451534615</v>
      </c>
      <c r="K5361" s="41">
        <v>0</v>
      </c>
      <c r="L5361" s="41">
        <v>6233.5324364223388</v>
      </c>
      <c r="M5361" s="41">
        <v>117.82610643511163</v>
      </c>
      <c r="N5361" s="41">
        <v>1546.5395942233467</v>
      </c>
      <c r="O5361" s="41">
        <v>19735.771536048862</v>
      </c>
      <c r="P5361" s="41">
        <v>152787.48633002752</v>
      </c>
      <c r="Q5361" s="41">
        <v>0</v>
      </c>
      <c r="R5361" s="41">
        <v>145.33659196488537</v>
      </c>
      <c r="S5361" s="41">
        <v>8365.9920751241407</v>
      </c>
      <c r="T5361" s="41">
        <v>1739.7075711028319</v>
      </c>
    </row>
    <row r="5362" spans="1:20">
      <c r="A5362">
        <v>11</v>
      </c>
      <c r="B5362" s="197">
        <v>43779.124999987012</v>
      </c>
      <c r="C5362" s="41">
        <v>415203.6788637602</v>
      </c>
      <c r="D5362" s="41">
        <v>154482.25599593666</v>
      </c>
      <c r="E5362" s="41">
        <v>40390.743690976662</v>
      </c>
      <c r="F5362" s="41">
        <v>662.10167572013779</v>
      </c>
      <c r="G5362" s="41">
        <v>103.7963684579636</v>
      </c>
      <c r="H5362" s="41">
        <v>23311.185732007329</v>
      </c>
      <c r="I5362" s="41">
        <v>4272.7532746522238</v>
      </c>
      <c r="J5362" s="41">
        <v>899.28426639416432</v>
      </c>
      <c r="K5362" s="41">
        <v>0</v>
      </c>
      <c r="L5362" s="41">
        <v>6438.465256759262</v>
      </c>
      <c r="M5362" s="41">
        <v>121.75010254172037</v>
      </c>
      <c r="N5362" s="41">
        <v>1533.8390555704798</v>
      </c>
      <c r="O5362" s="41">
        <v>19806.838545601517</v>
      </c>
      <c r="P5362" s="41">
        <v>152937.97034521037</v>
      </c>
      <c r="Q5362" s="41">
        <v>0</v>
      </c>
      <c r="R5362" s="41">
        <v>142.47367390148656</v>
      </c>
      <c r="S5362" s="41">
        <v>8361.4564846961584</v>
      </c>
      <c r="T5362" s="41">
        <v>1738.7643953340612</v>
      </c>
    </row>
    <row r="5363" spans="1:20">
      <c r="A5363">
        <v>11</v>
      </c>
      <c r="B5363" s="197">
        <v>43779.166666653677</v>
      </c>
      <c r="C5363" s="41">
        <v>420468.25252020836</v>
      </c>
      <c r="D5363" s="41">
        <v>158724.03629092799</v>
      </c>
      <c r="E5363" s="41">
        <v>40510.962421397278</v>
      </c>
      <c r="F5363" s="41">
        <v>664.26214536669818</v>
      </c>
      <c r="G5363" s="41">
        <v>104.14639908034317</v>
      </c>
      <c r="H5363" s="41">
        <v>24146.869229533051</v>
      </c>
      <c r="I5363" s="41">
        <v>4427.1923029431746</v>
      </c>
      <c r="J5363" s="41">
        <v>931.89042405313592</v>
      </c>
      <c r="K5363" s="41">
        <v>0</v>
      </c>
      <c r="L5363" s="41">
        <v>6669.2780187664193</v>
      </c>
      <c r="M5363" s="41">
        <v>126.15077028970714</v>
      </c>
      <c r="N5363" s="41">
        <v>1519.5453238365515</v>
      </c>
      <c r="O5363" s="41">
        <v>19924.579697920104</v>
      </c>
      <c r="P5363" s="41">
        <v>152480.91946040539</v>
      </c>
      <c r="Q5363" s="41">
        <v>0</v>
      </c>
      <c r="R5363" s="41">
        <v>141.8837658663694</v>
      </c>
      <c r="S5363" s="41">
        <v>8358.406184283569</v>
      </c>
      <c r="T5363" s="41">
        <v>1738.13008553861</v>
      </c>
    </row>
    <row r="5364" spans="1:20">
      <c r="A5364">
        <v>11</v>
      </c>
      <c r="B5364" s="197">
        <v>43779.208333320341</v>
      </c>
      <c r="C5364" s="41">
        <v>422134.01476046111</v>
      </c>
      <c r="D5364" s="41">
        <v>158365.07801355328</v>
      </c>
      <c r="E5364" s="41">
        <v>42010.49014122862</v>
      </c>
      <c r="F5364" s="41">
        <v>688.90436055124928</v>
      </c>
      <c r="G5364" s="41">
        <v>108.0131383210088</v>
      </c>
      <c r="H5364" s="41">
        <v>24487.503905181562</v>
      </c>
      <c r="I5364" s="41">
        <v>4489.9997530114697</v>
      </c>
      <c r="J5364" s="41">
        <v>945.1389813450279</v>
      </c>
      <c r="K5364" s="41">
        <v>0</v>
      </c>
      <c r="L5364" s="41">
        <v>6763.3600851882529</v>
      </c>
      <c r="M5364" s="41">
        <v>127.94043915066453</v>
      </c>
      <c r="N5364" s="41">
        <v>1591.6593770774084</v>
      </c>
      <c r="O5364" s="41">
        <v>20057.925446065539</v>
      </c>
      <c r="P5364" s="41">
        <v>152257.86270292973</v>
      </c>
      <c r="Q5364" s="41">
        <v>0</v>
      </c>
      <c r="R5364" s="41">
        <v>144.69796853979437</v>
      </c>
      <c r="S5364" s="41">
        <v>8357.499009684605</v>
      </c>
      <c r="T5364" s="41">
        <v>1737.941438632904</v>
      </c>
    </row>
    <row r="5365" spans="1:20">
      <c r="A5365">
        <v>11</v>
      </c>
      <c r="B5365" s="197">
        <v>43779.249999987005</v>
      </c>
      <c r="C5365" s="41">
        <v>426387.80805839633</v>
      </c>
      <c r="D5365" s="41">
        <v>164105.10430200381</v>
      </c>
      <c r="E5365" s="41">
        <v>42568.155971442495</v>
      </c>
      <c r="F5365" s="41">
        <v>698.18680977542067</v>
      </c>
      <c r="G5365" s="41">
        <v>109.47611658425834</v>
      </c>
      <c r="H5365" s="41">
        <v>25756.544726630884</v>
      </c>
      <c r="I5365" s="41">
        <v>4723.6207066996731</v>
      </c>
      <c r="J5365" s="41">
        <v>994.38478098100813</v>
      </c>
      <c r="K5365" s="41">
        <v>0</v>
      </c>
      <c r="L5365" s="41">
        <v>7113.8645739878939</v>
      </c>
      <c r="M5365" s="41">
        <v>134.59735876176671</v>
      </c>
      <c r="N5365" s="41">
        <v>1578.7863232585237</v>
      </c>
      <c r="O5365" s="41">
        <v>20003.678668551976</v>
      </c>
      <c r="P5365" s="41">
        <v>152403.94444177259</v>
      </c>
      <c r="Q5365" s="41">
        <v>0</v>
      </c>
      <c r="R5365" s="41">
        <v>141.63236847675529</v>
      </c>
      <c r="S5365" s="41">
        <v>5013.3127725130944</v>
      </c>
      <c r="T5365" s="41">
        <v>1042.5181369561817</v>
      </c>
    </row>
    <row r="5366" spans="1:20">
      <c r="A5366">
        <v>11</v>
      </c>
      <c r="B5366" s="197">
        <v>43779.291666653669</v>
      </c>
      <c r="C5366" s="41">
        <v>423236.61026252329</v>
      </c>
      <c r="D5366" s="41">
        <v>166602.68731850854</v>
      </c>
      <c r="E5366" s="41">
        <v>44239.418431270409</v>
      </c>
      <c r="F5366" s="41">
        <v>725.50524833531551</v>
      </c>
      <c r="G5366" s="41">
        <v>113.75290811171409</v>
      </c>
      <c r="H5366" s="41">
        <v>25236.325229166803</v>
      </c>
      <c r="I5366" s="41">
        <v>4627.6220174628779</v>
      </c>
      <c r="J5366" s="41">
        <v>974.1179272831364</v>
      </c>
      <c r="K5366" s="41">
        <v>0</v>
      </c>
      <c r="L5366" s="41">
        <v>6970.181828767757</v>
      </c>
      <c r="M5366" s="41">
        <v>131.86192109262069</v>
      </c>
      <c r="N5366" s="41">
        <v>1593.2186277850119</v>
      </c>
      <c r="O5366" s="41">
        <v>19095.88459810822</v>
      </c>
      <c r="P5366" s="41">
        <v>152783.03949243462</v>
      </c>
      <c r="Q5366" s="41">
        <v>0</v>
      </c>
      <c r="R5366" s="41">
        <v>142.99471419628861</v>
      </c>
      <c r="S5366" s="41">
        <v>0</v>
      </c>
      <c r="T5366" s="41">
        <v>0</v>
      </c>
    </row>
    <row r="5367" spans="1:20">
      <c r="A5367">
        <v>11</v>
      </c>
      <c r="B5367" s="197">
        <v>43779.333333320334</v>
      </c>
      <c r="C5367" s="41">
        <v>421041.91612845566</v>
      </c>
      <c r="D5367" s="41">
        <v>164994.77770426206</v>
      </c>
      <c r="E5367" s="41">
        <v>46780.877115296011</v>
      </c>
      <c r="F5367" s="41">
        <v>767.19151409733195</v>
      </c>
      <c r="G5367" s="41">
        <v>120.28657044496302</v>
      </c>
      <c r="H5367" s="41">
        <v>24644.599213619244</v>
      </c>
      <c r="I5367" s="41">
        <v>4519.1608934062033</v>
      </c>
      <c r="J5367" s="41">
        <v>951.2679466691294</v>
      </c>
      <c r="K5367" s="41">
        <v>0</v>
      </c>
      <c r="L5367" s="41">
        <v>6806.7492416646282</v>
      </c>
      <c r="M5367" s="41">
        <v>128.7713721826172</v>
      </c>
      <c r="N5367" s="41">
        <v>1481.2498144919361</v>
      </c>
      <c r="O5367" s="41">
        <v>18069.410700416611</v>
      </c>
      <c r="P5367" s="41">
        <v>151622.97185932816</v>
      </c>
      <c r="Q5367" s="41">
        <v>0</v>
      </c>
      <c r="R5367" s="41">
        <v>154.60218257678142</v>
      </c>
      <c r="S5367" s="41">
        <v>0</v>
      </c>
      <c r="T5367" s="41">
        <v>0</v>
      </c>
    </row>
    <row r="5368" spans="1:20">
      <c r="A5368">
        <v>11</v>
      </c>
      <c r="B5368" s="197">
        <v>43779.374999986998</v>
      </c>
      <c r="C5368" s="41">
        <v>404470.46643840207</v>
      </c>
      <c r="D5368" s="41">
        <v>149801.58058484012</v>
      </c>
      <c r="E5368" s="41">
        <v>46292.78642048833</v>
      </c>
      <c r="F5368" s="41">
        <v>758.54397056484663</v>
      </c>
      <c r="G5368" s="41">
        <v>118.89307907456653</v>
      </c>
      <c r="H5368" s="41">
        <v>24486.504327119619</v>
      </c>
      <c r="I5368" s="41">
        <v>4486.3674605025517</v>
      </c>
      <c r="J5368" s="41">
        <v>944.06601382316001</v>
      </c>
      <c r="K5368" s="41">
        <v>0</v>
      </c>
      <c r="L5368" s="41">
        <v>6763.0840053398397</v>
      </c>
      <c r="M5368" s="41">
        <v>127.83693867755142</v>
      </c>
      <c r="N5368" s="41">
        <v>1436.6286214015145</v>
      </c>
      <c r="O5368" s="41">
        <v>18038.904185588872</v>
      </c>
      <c r="P5368" s="41">
        <v>151047.3263888901</v>
      </c>
      <c r="Q5368" s="41">
        <v>0</v>
      </c>
      <c r="R5368" s="41">
        <v>167.94444209105924</v>
      </c>
      <c r="S5368" s="41">
        <v>0</v>
      </c>
      <c r="T5368" s="41">
        <v>0</v>
      </c>
    </row>
    <row r="5369" spans="1:20">
      <c r="A5369">
        <v>11</v>
      </c>
      <c r="B5369" s="197">
        <v>43779.416666653662</v>
      </c>
      <c r="C5369" s="41">
        <v>364412.99236486724</v>
      </c>
      <c r="D5369" s="41">
        <v>113742.2188833266</v>
      </c>
      <c r="E5369" s="41">
        <v>42751.300857267444</v>
      </c>
      <c r="F5369" s="41">
        <v>698.49832450443205</v>
      </c>
      <c r="G5369" s="41">
        <v>109.35608928856453</v>
      </c>
      <c r="H5369" s="41">
        <v>23781.340770868115</v>
      </c>
      <c r="I5369" s="41">
        <v>4344.6318766030954</v>
      </c>
      <c r="J5369" s="41">
        <v>913.19241173454236</v>
      </c>
      <c r="K5369" s="41">
        <v>0</v>
      </c>
      <c r="L5369" s="41">
        <v>6568.3203794370911</v>
      </c>
      <c r="M5369" s="41">
        <v>123.79824962523911</v>
      </c>
      <c r="N5369" s="41">
        <v>1384.9515365014988</v>
      </c>
      <c r="O5369" s="41">
        <v>17983.51403345267</v>
      </c>
      <c r="P5369" s="41">
        <v>151844.17043628561</v>
      </c>
      <c r="Q5369" s="41">
        <v>0</v>
      </c>
      <c r="R5369" s="41">
        <v>167.69851597237351</v>
      </c>
      <c r="S5369" s="41">
        <v>0</v>
      </c>
      <c r="T5369" s="41">
        <v>0</v>
      </c>
    </row>
    <row r="5370" spans="1:20">
      <c r="A5370">
        <v>11</v>
      </c>
      <c r="B5370" s="197">
        <v>43779.458333320326</v>
      </c>
      <c r="C5370" s="41">
        <v>348926.44387381937</v>
      </c>
      <c r="D5370" s="41">
        <v>101182.30433182846</v>
      </c>
      <c r="E5370" s="41">
        <v>39553.3395536877</v>
      </c>
      <c r="F5370" s="41">
        <v>645.32906825023611</v>
      </c>
      <c r="G5370" s="41">
        <v>100.97508525428213</v>
      </c>
      <c r="H5370" s="41">
        <v>24367.827381031879</v>
      </c>
      <c r="I5370" s="41">
        <v>4445.4475806038045</v>
      </c>
      <c r="J5370" s="41">
        <v>933.85661963830171</v>
      </c>
      <c r="K5370" s="41">
        <v>0</v>
      </c>
      <c r="L5370" s="41">
        <v>6730.3058617074839</v>
      </c>
      <c r="M5370" s="41">
        <v>126.67094587304696</v>
      </c>
      <c r="N5370" s="41">
        <v>1565.4024020040856</v>
      </c>
      <c r="O5370" s="41">
        <v>18209.904097512062</v>
      </c>
      <c r="P5370" s="41">
        <v>150916.31539456849</v>
      </c>
      <c r="Q5370" s="41">
        <v>0</v>
      </c>
      <c r="R5370" s="41">
        <v>148.76555185959049</v>
      </c>
      <c r="S5370" s="41">
        <v>0</v>
      </c>
      <c r="T5370" s="41">
        <v>0</v>
      </c>
    </row>
    <row r="5371" spans="1:20">
      <c r="A5371">
        <v>11</v>
      </c>
      <c r="B5371" s="197">
        <v>43779.499999986991</v>
      </c>
      <c r="C5371" s="41">
        <v>338982.71839354519</v>
      </c>
      <c r="D5371" s="41">
        <v>96965.741099312349</v>
      </c>
      <c r="E5371" s="41">
        <v>35752.287888480874</v>
      </c>
      <c r="F5371" s="41">
        <v>582.72476445873644</v>
      </c>
      <c r="G5371" s="41">
        <v>91.141533371070764</v>
      </c>
      <c r="H5371" s="41">
        <v>23552.104559054154</v>
      </c>
      <c r="I5371" s="41">
        <v>4292.2990344547861</v>
      </c>
      <c r="J5371" s="41">
        <v>901.31071489777173</v>
      </c>
      <c r="K5371" s="41">
        <v>0</v>
      </c>
      <c r="L5371" s="41">
        <v>6505.0061661524051</v>
      </c>
      <c r="M5371" s="41">
        <v>122.30704980903278</v>
      </c>
      <c r="N5371" s="41">
        <v>1557.7795936962118</v>
      </c>
      <c r="O5371" s="41">
        <v>18250.704108697038</v>
      </c>
      <c r="P5371" s="41">
        <v>150258.39768339536</v>
      </c>
      <c r="Q5371" s="41">
        <v>0</v>
      </c>
      <c r="R5371" s="41">
        <v>150.91419776548747</v>
      </c>
      <c r="S5371" s="41">
        <v>0</v>
      </c>
      <c r="T5371" s="41">
        <v>0</v>
      </c>
    </row>
    <row r="5372" spans="1:20">
      <c r="A5372">
        <v>11</v>
      </c>
      <c r="B5372" s="197">
        <v>43779.541666653655</v>
      </c>
      <c r="C5372" s="41">
        <v>339756.29809667158</v>
      </c>
      <c r="D5372" s="41">
        <v>95003.752146930725</v>
      </c>
      <c r="E5372" s="41">
        <v>37137.117480811517</v>
      </c>
      <c r="F5372" s="41">
        <v>605.27824467496566</v>
      </c>
      <c r="G5372" s="41">
        <v>94.670898083597777</v>
      </c>
      <c r="H5372" s="41">
        <v>23820.452625736518</v>
      </c>
      <c r="I5372" s="41">
        <v>4341.0770690841227</v>
      </c>
      <c r="J5372" s="41">
        <v>911.57128492185086</v>
      </c>
      <c r="K5372" s="41">
        <v>0</v>
      </c>
      <c r="L5372" s="41">
        <v>6579.1229324085552</v>
      </c>
      <c r="M5372" s="41">
        <v>123.69695705060849</v>
      </c>
      <c r="N5372" s="41">
        <v>1561.6781061680144</v>
      </c>
      <c r="O5372" s="41">
        <v>18769.13659272571</v>
      </c>
      <c r="P5372" s="41">
        <v>150656.06975282039</v>
      </c>
      <c r="Q5372" s="41">
        <v>0</v>
      </c>
      <c r="R5372" s="41">
        <v>152.6740052549749</v>
      </c>
      <c r="S5372" s="41">
        <v>0</v>
      </c>
      <c r="T5372" s="41">
        <v>0</v>
      </c>
    </row>
    <row r="5373" spans="1:20">
      <c r="A5373">
        <v>11</v>
      </c>
      <c r="B5373" s="197">
        <v>43779.583333320319</v>
      </c>
      <c r="C5373" s="41">
        <v>341859.33377188339</v>
      </c>
      <c r="D5373" s="41">
        <v>97029.96102359207</v>
      </c>
      <c r="E5373" s="41">
        <v>36405.663243531621</v>
      </c>
      <c r="F5373" s="41">
        <v>593.49037751899118</v>
      </c>
      <c r="G5373" s="41">
        <v>92.84000509332509</v>
      </c>
      <c r="H5373" s="41">
        <v>24287.286064029417</v>
      </c>
      <c r="I5373" s="41">
        <v>4427.151012598174</v>
      </c>
      <c r="J5373" s="41">
        <v>929.7742567038789</v>
      </c>
      <c r="K5373" s="41">
        <v>0</v>
      </c>
      <c r="L5373" s="41">
        <v>6708.0606410131986</v>
      </c>
      <c r="M5373" s="41">
        <v>126.14959374067311</v>
      </c>
      <c r="N5373" s="41">
        <v>1574.6733779020403</v>
      </c>
      <c r="O5373" s="41">
        <v>19742.844193538116</v>
      </c>
      <c r="P5373" s="41">
        <v>149791.17237939712</v>
      </c>
      <c r="Q5373" s="41">
        <v>0</v>
      </c>
      <c r="R5373" s="41">
        <v>150.26760322470946</v>
      </c>
      <c r="S5373" s="41">
        <v>0</v>
      </c>
      <c r="T5373" s="41">
        <v>0</v>
      </c>
    </row>
    <row r="5374" spans="1:20">
      <c r="A5374">
        <v>11</v>
      </c>
      <c r="B5374" s="197">
        <v>43779.624999986983</v>
      </c>
      <c r="C5374" s="41">
        <v>341043.15960100875</v>
      </c>
      <c r="D5374" s="41">
        <v>95924.175888729544</v>
      </c>
      <c r="E5374" s="41">
        <v>36993.861595997565</v>
      </c>
      <c r="F5374" s="41">
        <v>602.97883359443813</v>
      </c>
      <c r="G5374" s="41">
        <v>94.317769003735947</v>
      </c>
      <c r="H5374" s="41">
        <v>23600.53707870682</v>
      </c>
      <c r="I5374" s="41">
        <v>4301.2521225666605</v>
      </c>
      <c r="J5374" s="41">
        <v>903.27098398253383</v>
      </c>
      <c r="K5374" s="41">
        <v>0</v>
      </c>
      <c r="L5374" s="41">
        <v>6518.3830530540781</v>
      </c>
      <c r="M5374" s="41">
        <v>122.56216385976735</v>
      </c>
      <c r="N5374" s="41">
        <v>1509.9682028328866</v>
      </c>
      <c r="O5374" s="41">
        <v>19920.261449773981</v>
      </c>
      <c r="P5374" s="41">
        <v>150389.97681797767</v>
      </c>
      <c r="Q5374" s="41">
        <v>0</v>
      </c>
      <c r="R5374" s="41">
        <v>161.61364092910082</v>
      </c>
      <c r="S5374" s="41">
        <v>0</v>
      </c>
      <c r="T5374" s="41">
        <v>0</v>
      </c>
    </row>
    <row r="5375" spans="1:20">
      <c r="A5375">
        <v>11</v>
      </c>
      <c r="B5375" s="197">
        <v>43779.666666653648</v>
      </c>
      <c r="C5375" s="41">
        <v>350711.25200280448</v>
      </c>
      <c r="D5375" s="41">
        <v>104557.99893568736</v>
      </c>
      <c r="E5375" s="41">
        <v>37421.013306772773</v>
      </c>
      <c r="F5375" s="41">
        <v>610.56922190194803</v>
      </c>
      <c r="G5375" s="41">
        <v>95.544682362740275</v>
      </c>
      <c r="H5375" s="41">
        <v>23813.804361764567</v>
      </c>
      <c r="I5375" s="41">
        <v>4344.5896168359268</v>
      </c>
      <c r="J5375" s="41">
        <v>912.75050137679091</v>
      </c>
      <c r="K5375" s="41">
        <v>0</v>
      </c>
      <c r="L5375" s="41">
        <v>6577.2867059251312</v>
      </c>
      <c r="M5375" s="41">
        <v>123.79704545297469</v>
      </c>
      <c r="N5375" s="41">
        <v>1500.2579345689921</v>
      </c>
      <c r="O5375" s="41">
        <v>19998.909228229186</v>
      </c>
      <c r="P5375" s="41">
        <v>150594.49377821817</v>
      </c>
      <c r="Q5375" s="41">
        <v>0</v>
      </c>
      <c r="R5375" s="41">
        <v>160.23668370789375</v>
      </c>
      <c r="S5375" s="41">
        <v>0</v>
      </c>
      <c r="T5375" s="41">
        <v>0</v>
      </c>
    </row>
    <row r="5376" spans="1:20">
      <c r="A5376">
        <v>11</v>
      </c>
      <c r="B5376" s="197">
        <v>43779.708333320312</v>
      </c>
      <c r="C5376" s="41">
        <v>363394.93523857952</v>
      </c>
      <c r="D5376" s="41">
        <v>115809.79325740502</v>
      </c>
      <c r="E5376" s="41">
        <v>37890.00636385323</v>
      </c>
      <c r="F5376" s="41">
        <v>618.94371886009287</v>
      </c>
      <c r="G5376" s="41">
        <v>96.900154561595187</v>
      </c>
      <c r="H5376" s="41">
        <v>22904.546517976538</v>
      </c>
      <c r="I5376" s="41">
        <v>4183.5868877619478</v>
      </c>
      <c r="J5376" s="41">
        <v>879.33388799738714</v>
      </c>
      <c r="K5376" s="41">
        <v>0</v>
      </c>
      <c r="L5376" s="41">
        <v>6326.1529753647419</v>
      </c>
      <c r="M5376" s="41">
        <v>119.20934812662968</v>
      </c>
      <c r="N5376" s="41">
        <v>1472.0728929426023</v>
      </c>
      <c r="O5376" s="41">
        <v>20096.970389680602</v>
      </c>
      <c r="P5376" s="41">
        <v>151332.65614260759</v>
      </c>
      <c r="Q5376" s="41">
        <v>0</v>
      </c>
      <c r="R5376" s="41">
        <v>142.65605360812327</v>
      </c>
      <c r="S5376" s="41">
        <v>1260.0742677240751</v>
      </c>
      <c r="T5376" s="41">
        <v>262.03238010933347</v>
      </c>
    </row>
    <row r="5377" spans="1:20">
      <c r="A5377">
        <v>11</v>
      </c>
      <c r="B5377" s="197">
        <v>43779.749999986976</v>
      </c>
      <c r="C5377" s="41">
        <v>378611.54843770619</v>
      </c>
      <c r="D5377" s="41">
        <v>122164.75899104867</v>
      </c>
      <c r="E5377" s="41">
        <v>39116.847452126989</v>
      </c>
      <c r="F5377" s="41">
        <v>639.8011245825262</v>
      </c>
      <c r="G5377" s="41">
        <v>100.21604920456031</v>
      </c>
      <c r="H5377" s="41">
        <v>22434.272355775051</v>
      </c>
      <c r="I5377" s="41">
        <v>4102.9266634756641</v>
      </c>
      <c r="J5377" s="41">
        <v>862.81510673747039</v>
      </c>
      <c r="K5377" s="41">
        <v>0</v>
      </c>
      <c r="L5377" s="41">
        <v>6196.2649512507014</v>
      </c>
      <c r="M5377" s="41">
        <v>116.91097282933556</v>
      </c>
      <c r="N5377" s="41">
        <v>1404.2107155129727</v>
      </c>
      <c r="O5377" s="41">
        <v>20236.030050184905</v>
      </c>
      <c r="P5377" s="41">
        <v>150971.23703605874</v>
      </c>
      <c r="Q5377" s="41">
        <v>0</v>
      </c>
      <c r="R5377" s="41">
        <v>135.53745701163223</v>
      </c>
      <c r="S5377" s="41">
        <v>8385.8768938857284</v>
      </c>
      <c r="T5377" s="41">
        <v>1743.8426180212243</v>
      </c>
    </row>
    <row r="5378" spans="1:20">
      <c r="A5378">
        <v>11</v>
      </c>
      <c r="B5378" s="197">
        <v>43779.79166665364</v>
      </c>
      <c r="C5378" s="41">
        <v>375844.22426545486</v>
      </c>
      <c r="D5378" s="41">
        <v>119229.38159367263</v>
      </c>
      <c r="E5378" s="41">
        <v>39309.386015099051</v>
      </c>
      <c r="F5378" s="41">
        <v>642.82392631472351</v>
      </c>
      <c r="G5378" s="41">
        <v>100.68156469275728</v>
      </c>
      <c r="H5378" s="41">
        <v>22582.279290449813</v>
      </c>
      <c r="I5378" s="41">
        <v>4129.1832845839872</v>
      </c>
      <c r="J5378" s="41">
        <v>868.26799178805641</v>
      </c>
      <c r="K5378" s="41">
        <v>0</v>
      </c>
      <c r="L5378" s="41">
        <v>6237.1439317375007</v>
      </c>
      <c r="M5378" s="41">
        <v>117.65914294514869</v>
      </c>
      <c r="N5378" s="41">
        <v>1354.271588319421</v>
      </c>
      <c r="O5378" s="41">
        <v>20053.24692198879</v>
      </c>
      <c r="P5378" s="41">
        <v>150952.22920383644</v>
      </c>
      <c r="Q5378" s="41">
        <v>0</v>
      </c>
      <c r="R5378" s="41">
        <v>135.25768441808671</v>
      </c>
      <c r="S5378" s="41">
        <v>8388.1059711072521</v>
      </c>
      <c r="T5378" s="41">
        <v>1744.3061545013018</v>
      </c>
    </row>
    <row r="5379" spans="1:20">
      <c r="A5379">
        <v>11</v>
      </c>
      <c r="B5379" s="197">
        <v>43779.833333320305</v>
      </c>
      <c r="C5379" s="41">
        <v>372786.3881751374</v>
      </c>
      <c r="D5379" s="41">
        <v>119194.60683665835</v>
      </c>
      <c r="E5379" s="41">
        <v>37765.54641449378</v>
      </c>
      <c r="F5379" s="41">
        <v>617.45016961228805</v>
      </c>
      <c r="G5379" s="41">
        <v>96.698823663314059</v>
      </c>
      <c r="H5379" s="41">
        <v>21810.487325384984</v>
      </c>
      <c r="I5379" s="41">
        <v>3987.2376782868018</v>
      </c>
      <c r="J5379" s="41">
        <v>838.3456376370649</v>
      </c>
      <c r="K5379" s="41">
        <v>0</v>
      </c>
      <c r="L5379" s="41">
        <v>6023.9777801035689</v>
      </c>
      <c r="M5379" s="41">
        <v>113.61446940302014</v>
      </c>
      <c r="N5379" s="41">
        <v>1293.260232823583</v>
      </c>
      <c r="O5379" s="41">
        <v>20041.659875374749</v>
      </c>
      <c r="P5379" s="41">
        <v>150725.12992678734</v>
      </c>
      <c r="Q5379" s="41">
        <v>0</v>
      </c>
      <c r="R5379" s="41">
        <v>143.06820208293829</v>
      </c>
      <c r="S5379" s="41">
        <v>8390.5006706848199</v>
      </c>
      <c r="T5379" s="41">
        <v>1744.8041321407982</v>
      </c>
    </row>
    <row r="5380" spans="1:20">
      <c r="A5380">
        <v>11</v>
      </c>
      <c r="B5380" s="197">
        <v>43779.874999986969</v>
      </c>
      <c r="C5380" s="41">
        <v>378296.21080685017</v>
      </c>
      <c r="D5380" s="41">
        <v>124400.41035737094</v>
      </c>
      <c r="E5380" s="41">
        <v>36940.757758233558</v>
      </c>
      <c r="F5380" s="41">
        <v>604.20272982066604</v>
      </c>
      <c r="G5380" s="41">
        <v>94.639114272685859</v>
      </c>
      <c r="H5380" s="41">
        <v>22302.541689225585</v>
      </c>
      <c r="I5380" s="41">
        <v>4078.7947989270551</v>
      </c>
      <c r="J5380" s="41">
        <v>857.73187243773862</v>
      </c>
      <c r="K5380" s="41">
        <v>0</v>
      </c>
      <c r="L5380" s="41">
        <v>6159.8814172006114</v>
      </c>
      <c r="M5380" s="41">
        <v>116.22334665612638</v>
      </c>
      <c r="N5380" s="41">
        <v>1367.6092813071166</v>
      </c>
      <c r="O5380" s="41">
        <v>20140.704788867999</v>
      </c>
      <c r="P5380" s="41">
        <v>150949.38281888608</v>
      </c>
      <c r="Q5380" s="41">
        <v>0</v>
      </c>
      <c r="R5380" s="41">
        <v>153.4115690770027</v>
      </c>
      <c r="S5380" s="41">
        <v>8386.0422589004975</v>
      </c>
      <c r="T5380" s="41">
        <v>1743.8770056665398</v>
      </c>
    </row>
    <row r="5381" spans="1:20">
      <c r="A5381">
        <v>11</v>
      </c>
      <c r="B5381" s="197">
        <v>43779.916666653633</v>
      </c>
      <c r="C5381" s="41">
        <v>371421.46060978901</v>
      </c>
      <c r="D5381" s="41">
        <v>119130.75137288005</v>
      </c>
      <c r="E5381" s="41">
        <v>35085.177473236989</v>
      </c>
      <c r="F5381" s="41">
        <v>573.50332462685265</v>
      </c>
      <c r="G5381" s="41">
        <v>89.809208100653336</v>
      </c>
      <c r="H5381" s="41">
        <v>21885.711602812498</v>
      </c>
      <c r="I5381" s="41">
        <v>4000.124862598072</v>
      </c>
      <c r="J5381" s="41">
        <v>840.9887428077767</v>
      </c>
      <c r="K5381" s="41">
        <v>0</v>
      </c>
      <c r="L5381" s="41">
        <v>6044.7544536820751</v>
      </c>
      <c r="M5381" s="41">
        <v>113.98168368161637</v>
      </c>
      <c r="N5381" s="41">
        <v>1337.8816715232822</v>
      </c>
      <c r="O5381" s="41">
        <v>20115.453742198693</v>
      </c>
      <c r="P5381" s="41">
        <v>151912.96098806683</v>
      </c>
      <c r="Q5381" s="41">
        <v>0</v>
      </c>
      <c r="R5381" s="41">
        <v>152.06370873753619</v>
      </c>
      <c r="S5381" s="41">
        <v>8392.9783991941858</v>
      </c>
      <c r="T5381" s="41">
        <v>1745.3193756418875</v>
      </c>
    </row>
    <row r="5382" spans="1:20">
      <c r="A5382">
        <v>11</v>
      </c>
      <c r="B5382" s="197">
        <v>43779.958333320297</v>
      </c>
      <c r="C5382" s="41">
        <v>371209.5632534551</v>
      </c>
      <c r="D5382" s="41">
        <v>118783.92048647233</v>
      </c>
      <c r="E5382" s="41">
        <v>34899.900684051267</v>
      </c>
      <c r="F5382" s="41">
        <v>570.45236694342691</v>
      </c>
      <c r="G5382" s="41">
        <v>89.32878627257584</v>
      </c>
      <c r="H5382" s="41">
        <v>22080.298782864207</v>
      </c>
      <c r="I5382" s="41">
        <v>4035.5316232558093</v>
      </c>
      <c r="J5382" s="41">
        <v>848.40751961946785</v>
      </c>
      <c r="K5382" s="41">
        <v>0</v>
      </c>
      <c r="L5382" s="41">
        <v>6098.4987296093823</v>
      </c>
      <c r="M5382" s="41">
        <v>114.9905827365473</v>
      </c>
      <c r="N5382" s="41">
        <v>1132.9628441838997</v>
      </c>
      <c r="O5382" s="41">
        <v>19799.531993902005</v>
      </c>
      <c r="P5382" s="41">
        <v>152480.09817252203</v>
      </c>
      <c r="Q5382" s="41">
        <v>0</v>
      </c>
      <c r="R5382" s="41">
        <v>136.6437862432858</v>
      </c>
      <c r="S5382" s="41">
        <v>8393.5571648517562</v>
      </c>
      <c r="T5382" s="41">
        <v>1745.4397299271095</v>
      </c>
    </row>
    <row r="5383" spans="1:20">
      <c r="A5383">
        <v>11</v>
      </c>
      <c r="B5383" s="197">
        <v>43779.999999986961</v>
      </c>
      <c r="C5383" s="41">
        <v>369765.70251512702</v>
      </c>
      <c r="D5383" s="41">
        <v>116381.41871385228</v>
      </c>
      <c r="E5383" s="41">
        <v>33418.60314700372</v>
      </c>
      <c r="F5383" s="41">
        <v>546.04150164883117</v>
      </c>
      <c r="G5383" s="41">
        <v>85.492695484997597</v>
      </c>
      <c r="H5383" s="41">
        <v>21537.747226451294</v>
      </c>
      <c r="I5383" s="41">
        <v>3934.9412142226461</v>
      </c>
      <c r="J5383" s="41">
        <v>827.12912570201206</v>
      </c>
      <c r="K5383" s="41">
        <v>0</v>
      </c>
      <c r="L5383" s="41">
        <v>5948.6479504116141</v>
      </c>
      <c r="M5383" s="41">
        <v>112.12430616327664</v>
      </c>
      <c r="N5383" s="41">
        <v>1388.1151215286243</v>
      </c>
      <c r="O5383" s="41">
        <v>19689.649046301591</v>
      </c>
      <c r="P5383" s="41">
        <v>155610.89092348129</v>
      </c>
      <c r="Q5383" s="41">
        <v>0</v>
      </c>
      <c r="R5383" s="41">
        <v>140.71550210226678</v>
      </c>
      <c r="S5383" s="41">
        <v>8397.8529935206498</v>
      </c>
      <c r="T5383" s="41">
        <v>1746.3330472518599</v>
      </c>
    </row>
    <row r="5384" spans="1:20">
      <c r="A5384">
        <v>11</v>
      </c>
      <c r="B5384" s="197">
        <v>43780.041666653626</v>
      </c>
      <c r="C5384" s="41">
        <v>382178.20009746129</v>
      </c>
      <c r="D5384" s="41">
        <v>125351.94882981811</v>
      </c>
      <c r="E5384" s="41">
        <v>33886.646064699482</v>
      </c>
      <c r="F5384" s="41">
        <v>554.14075317456559</v>
      </c>
      <c r="G5384" s="41">
        <v>86.789947455484779</v>
      </c>
      <c r="H5384" s="41">
        <v>21907.214876559949</v>
      </c>
      <c r="I5384" s="41">
        <v>4005.7079812203965</v>
      </c>
      <c r="J5384" s="41">
        <v>842.28744659988354</v>
      </c>
      <c r="K5384" s="41">
        <v>0</v>
      </c>
      <c r="L5384" s="41">
        <v>6050.6935801821674</v>
      </c>
      <c r="M5384" s="41">
        <v>114.14077203076192</v>
      </c>
      <c r="N5384" s="41">
        <v>1474.3592462498195</v>
      </c>
      <c r="O5384" s="41">
        <v>19701.259246098231</v>
      </c>
      <c r="P5384" s="41">
        <v>157929.75760819422</v>
      </c>
      <c r="Q5384" s="41">
        <v>0</v>
      </c>
      <c r="R5384" s="41">
        <v>140.34055459989156</v>
      </c>
      <c r="S5384" s="41">
        <v>8388.5207771783498</v>
      </c>
      <c r="T5384" s="41">
        <v>1744.3924133999415</v>
      </c>
    </row>
    <row r="5385" spans="1:20">
      <c r="A5385">
        <v>11</v>
      </c>
      <c r="B5385" s="197">
        <v>43780.08333332029</v>
      </c>
      <c r="C5385" s="41">
        <v>384601.94262273272</v>
      </c>
      <c r="D5385" s="41">
        <v>128850.60858820214</v>
      </c>
      <c r="E5385" s="41">
        <v>34653.350893166149</v>
      </c>
      <c r="F5385" s="41">
        <v>566.83450063368707</v>
      </c>
      <c r="G5385" s="41">
        <v>88.786830819364596</v>
      </c>
      <c r="H5385" s="41">
        <v>21323.404030291935</v>
      </c>
      <c r="I5385" s="41">
        <v>3900.0321691264135</v>
      </c>
      <c r="J5385" s="41">
        <v>820.14789643688528</v>
      </c>
      <c r="K5385" s="41">
        <v>0</v>
      </c>
      <c r="L5385" s="41">
        <v>5889.447134230054</v>
      </c>
      <c r="M5385" s="41">
        <v>111.12958928006371</v>
      </c>
      <c r="N5385" s="41">
        <v>1477.0649905177272</v>
      </c>
      <c r="O5385" s="41">
        <v>19586.92795724612</v>
      </c>
      <c r="P5385" s="41">
        <v>157065.56220111586</v>
      </c>
      <c r="Q5385" s="41">
        <v>0</v>
      </c>
      <c r="R5385" s="41">
        <v>139.42238394020265</v>
      </c>
      <c r="S5385" s="41">
        <v>8385.4662359905851</v>
      </c>
      <c r="T5385" s="41">
        <v>1743.7572217355359</v>
      </c>
    </row>
    <row r="5386" spans="1:20">
      <c r="A5386">
        <v>11</v>
      </c>
      <c r="B5386" s="197">
        <v>43780.124999986954</v>
      </c>
      <c r="C5386" s="41">
        <v>388181.6491791227</v>
      </c>
      <c r="D5386" s="41">
        <v>128026.75770356633</v>
      </c>
      <c r="E5386" s="41">
        <v>36132.436300245652</v>
      </c>
      <c r="F5386" s="41">
        <v>591.10967212760613</v>
      </c>
      <c r="G5386" s="41">
        <v>92.595612183458911</v>
      </c>
      <c r="H5386" s="41">
        <v>22294.443987564497</v>
      </c>
      <c r="I5386" s="41">
        <v>4078.1958588929429</v>
      </c>
      <c r="J5386" s="41">
        <v>857.67377026819418</v>
      </c>
      <c r="K5386" s="41">
        <v>0</v>
      </c>
      <c r="L5386" s="41">
        <v>6157.6448612654513</v>
      </c>
      <c r="M5386" s="41">
        <v>116.20628014049068</v>
      </c>
      <c r="N5386" s="41">
        <v>1486.0357880186466</v>
      </c>
      <c r="O5386" s="41">
        <v>19881.110841787784</v>
      </c>
      <c r="P5386" s="41">
        <v>158200.22433812419</v>
      </c>
      <c r="Q5386" s="41">
        <v>0</v>
      </c>
      <c r="R5386" s="41">
        <v>139.98545199797113</v>
      </c>
      <c r="S5386" s="41">
        <v>8383.8148887646603</v>
      </c>
      <c r="T5386" s="41">
        <v>1743.4138241748326</v>
      </c>
    </row>
    <row r="5387" spans="1:20">
      <c r="A5387">
        <v>11</v>
      </c>
      <c r="B5387" s="197">
        <v>43780.166666653618</v>
      </c>
      <c r="C5387" s="41">
        <v>401818.46808501129</v>
      </c>
      <c r="D5387" s="41">
        <v>133964.41117643178</v>
      </c>
      <c r="E5387" s="41">
        <v>36973.960428139719</v>
      </c>
      <c r="F5387" s="41">
        <v>605.32301027264828</v>
      </c>
      <c r="G5387" s="41">
        <v>94.852107081761616</v>
      </c>
      <c r="H5387" s="41">
        <v>25218.740038289339</v>
      </c>
      <c r="I5387" s="41">
        <v>4616.5251897540456</v>
      </c>
      <c r="J5387" s="41">
        <v>971.19562393938122</v>
      </c>
      <c r="K5387" s="41">
        <v>0</v>
      </c>
      <c r="L5387" s="41">
        <v>6965.324862597111</v>
      </c>
      <c r="M5387" s="41">
        <v>131.54572218653058</v>
      </c>
      <c r="N5387" s="41">
        <v>1547.8705982047641</v>
      </c>
      <c r="O5387" s="41">
        <v>20706.385117716378</v>
      </c>
      <c r="P5387" s="41">
        <v>159764.72118454464</v>
      </c>
      <c r="Q5387" s="41">
        <v>0</v>
      </c>
      <c r="R5387" s="41">
        <v>140.55326176988791</v>
      </c>
      <c r="S5387" s="41">
        <v>8375.3965359022804</v>
      </c>
      <c r="T5387" s="41">
        <v>1741.6632281810305</v>
      </c>
    </row>
    <row r="5388" spans="1:20">
      <c r="A5388">
        <v>11</v>
      </c>
      <c r="B5388" s="197">
        <v>43780.208333320283</v>
      </c>
      <c r="C5388" s="41">
        <v>416587.05550906144</v>
      </c>
      <c r="D5388" s="41">
        <v>139098.89932992929</v>
      </c>
      <c r="E5388" s="41">
        <v>38954.84813877823</v>
      </c>
      <c r="F5388" s="41">
        <v>638.24946761608373</v>
      </c>
      <c r="G5388" s="41">
        <v>100.0462133302109</v>
      </c>
      <c r="H5388" s="41">
        <v>29365.540277561933</v>
      </c>
      <c r="I5388" s="41">
        <v>5379.8176424329595</v>
      </c>
      <c r="J5388" s="41">
        <v>1132.1643008153897</v>
      </c>
      <c r="K5388" s="41">
        <v>0</v>
      </c>
      <c r="L5388" s="41">
        <v>8110.6561028959968</v>
      </c>
      <c r="M5388" s="41">
        <v>153.2953829811953</v>
      </c>
      <c r="N5388" s="41">
        <v>1753.6307204370298</v>
      </c>
      <c r="O5388" s="41">
        <v>22130.613126869845</v>
      </c>
      <c r="P5388" s="41">
        <v>159525.45195120122</v>
      </c>
      <c r="Q5388" s="41">
        <v>0</v>
      </c>
      <c r="R5388" s="41">
        <v>137.44595765846748</v>
      </c>
      <c r="S5388" s="41">
        <v>8366.5692930220412</v>
      </c>
      <c r="T5388" s="41">
        <v>1739.8276035315182</v>
      </c>
    </row>
    <row r="5389" spans="1:20">
      <c r="A5389">
        <v>11</v>
      </c>
      <c r="B5389" s="197">
        <v>43780.249999986947</v>
      </c>
      <c r="C5389" s="41">
        <v>457157.76356538571</v>
      </c>
      <c r="D5389" s="41">
        <v>165249.35330717027</v>
      </c>
      <c r="E5389" s="41">
        <v>42934.181475446487</v>
      </c>
      <c r="F5389" s="41">
        <v>704.68344462541336</v>
      </c>
      <c r="G5389" s="41">
        <v>110.53199430515558</v>
      </c>
      <c r="H5389" s="41">
        <v>36442.526834443641</v>
      </c>
      <c r="I5389" s="41">
        <v>6688.05717044831</v>
      </c>
      <c r="J5389" s="41">
        <v>1408.3987201806506</v>
      </c>
      <c r="K5389" s="41">
        <v>0</v>
      </c>
      <c r="L5389" s="41">
        <v>10065.29421495361</v>
      </c>
      <c r="M5389" s="41">
        <v>190.57305534994802</v>
      </c>
      <c r="N5389" s="41">
        <v>1849.8232829772473</v>
      </c>
      <c r="O5389" s="41">
        <v>24512.612089343656</v>
      </c>
      <c r="P5389" s="41">
        <v>160627.10906669218</v>
      </c>
      <c r="Q5389" s="41">
        <v>0</v>
      </c>
      <c r="R5389" s="41">
        <v>156.03314057252146</v>
      </c>
      <c r="S5389" s="41">
        <v>5148.049245525056</v>
      </c>
      <c r="T5389" s="41">
        <v>1070.5365233515734</v>
      </c>
    </row>
    <row r="5390" spans="1:20">
      <c r="A5390">
        <v>11</v>
      </c>
      <c r="B5390" s="197">
        <v>43780.291666653611</v>
      </c>
      <c r="C5390" s="41">
        <v>452853.19659417379</v>
      </c>
      <c r="D5390" s="41">
        <v>151536.78404580342</v>
      </c>
      <c r="E5390" s="41">
        <v>46701.157474472238</v>
      </c>
      <c r="F5390" s="41">
        <v>766.22400327682215</v>
      </c>
      <c r="G5390" s="41">
        <v>120.17769991651748</v>
      </c>
      <c r="H5390" s="41">
        <v>42167.425977585313</v>
      </c>
      <c r="I5390" s="41">
        <v>7735.810334108839</v>
      </c>
      <c r="J5390" s="41">
        <v>1628.9421294130666</v>
      </c>
      <c r="K5390" s="41">
        <v>0</v>
      </c>
      <c r="L5390" s="41">
        <v>11646.490669536299</v>
      </c>
      <c r="M5390" s="41">
        <v>220.42829081857315</v>
      </c>
      <c r="N5390" s="41">
        <v>2063.8868394240167</v>
      </c>
      <c r="O5390" s="41">
        <v>27372.049302605908</v>
      </c>
      <c r="P5390" s="41">
        <v>160720.40861425124</v>
      </c>
      <c r="Q5390" s="41">
        <v>0</v>
      </c>
      <c r="R5390" s="41">
        <v>173.41121296146886</v>
      </c>
      <c r="S5390" s="41">
        <v>0</v>
      </c>
      <c r="T5390" s="41">
        <v>0</v>
      </c>
    </row>
    <row r="5391" spans="1:20">
      <c r="A5391">
        <v>11</v>
      </c>
      <c r="B5391" s="197">
        <v>43780.333333320275</v>
      </c>
      <c r="C5391" s="41">
        <v>454835.2882918758</v>
      </c>
      <c r="D5391" s="41">
        <v>143652.4103499905</v>
      </c>
      <c r="E5391" s="41">
        <v>49750.543056474628</v>
      </c>
      <c r="F5391" s="41">
        <v>816.19075997785046</v>
      </c>
      <c r="G5391" s="41">
        <v>128.01595755538918</v>
      </c>
      <c r="H5391" s="41">
        <v>44578.128111908394</v>
      </c>
      <c r="I5391" s="41">
        <v>8177.4197313426321</v>
      </c>
      <c r="J5391" s="41">
        <v>1721.9495868282495</v>
      </c>
      <c r="K5391" s="41">
        <v>0</v>
      </c>
      <c r="L5391" s="41">
        <v>12312.31788719358</v>
      </c>
      <c r="M5391" s="41">
        <v>233.01174367450199</v>
      </c>
      <c r="N5391" s="41">
        <v>2066.2190451336028</v>
      </c>
      <c r="O5391" s="41">
        <v>29475.093624901619</v>
      </c>
      <c r="P5391" s="41">
        <v>161765.99544925796</v>
      </c>
      <c r="Q5391" s="41">
        <v>0</v>
      </c>
      <c r="R5391" s="41">
        <v>157.99298763694364</v>
      </c>
      <c r="S5391" s="41">
        <v>0</v>
      </c>
      <c r="T5391" s="41">
        <v>0</v>
      </c>
    </row>
    <row r="5392" spans="1:20">
      <c r="A5392">
        <v>11</v>
      </c>
      <c r="B5392" s="197">
        <v>43780.37499998694</v>
      </c>
      <c r="C5392" s="41">
        <v>443299.33313930948</v>
      </c>
      <c r="D5392" s="41">
        <v>130552.37716472475</v>
      </c>
      <c r="E5392" s="41">
        <v>50450.974503583915</v>
      </c>
      <c r="F5392" s="41">
        <v>827.15980786112505</v>
      </c>
      <c r="G5392" s="41">
        <v>129.71200138745837</v>
      </c>
      <c r="H5392" s="41">
        <v>44193.390104270598</v>
      </c>
      <c r="I5392" s="41">
        <v>8101.7305609718396</v>
      </c>
      <c r="J5392" s="41">
        <v>1705.6905365683776</v>
      </c>
      <c r="K5392" s="41">
        <v>0</v>
      </c>
      <c r="L5392" s="41">
        <v>12206.054639857795</v>
      </c>
      <c r="M5392" s="41">
        <v>230.85501622931807</v>
      </c>
      <c r="N5392" s="41">
        <v>2033.5075301596999</v>
      </c>
      <c r="O5392" s="41">
        <v>29768.561850364084</v>
      </c>
      <c r="P5392" s="41">
        <v>162948.47061423768</v>
      </c>
      <c r="Q5392" s="41">
        <v>0</v>
      </c>
      <c r="R5392" s="41">
        <v>150.848809092815</v>
      </c>
      <c r="S5392" s="41">
        <v>0</v>
      </c>
      <c r="T5392" s="41">
        <v>0</v>
      </c>
    </row>
    <row r="5393" spans="1:20">
      <c r="A5393">
        <v>11</v>
      </c>
      <c r="B5393" s="197">
        <v>43780.416666653604</v>
      </c>
      <c r="C5393" s="41">
        <v>412807.6306547675</v>
      </c>
      <c r="D5393" s="41">
        <v>105030.31171876169</v>
      </c>
      <c r="E5393" s="41">
        <v>49415.378982393369</v>
      </c>
      <c r="F5393" s="41">
        <v>808.84183945822804</v>
      </c>
      <c r="G5393" s="41">
        <v>126.77418502573433</v>
      </c>
      <c r="H5393" s="41">
        <v>43200.077635882917</v>
      </c>
      <c r="I5393" s="41">
        <v>7906.5426630132506</v>
      </c>
      <c r="J5393" s="41">
        <v>1663.7403341343777</v>
      </c>
      <c r="K5393" s="41">
        <v>0</v>
      </c>
      <c r="L5393" s="41">
        <v>11931.705325741234</v>
      </c>
      <c r="M5393" s="41">
        <v>225.29322853323461</v>
      </c>
      <c r="N5393" s="41">
        <v>2099.6118419737409</v>
      </c>
      <c r="O5393" s="41">
        <v>30585.655371834528</v>
      </c>
      <c r="P5393" s="41">
        <v>159657.740374577</v>
      </c>
      <c r="Q5393" s="41">
        <v>0</v>
      </c>
      <c r="R5393" s="41">
        <v>155.95715343825233</v>
      </c>
      <c r="S5393" s="41">
        <v>0</v>
      </c>
      <c r="T5393" s="41">
        <v>0</v>
      </c>
    </row>
    <row r="5394" spans="1:20">
      <c r="A5394">
        <v>11</v>
      </c>
      <c r="B5394" s="197">
        <v>43780.458333320268</v>
      </c>
      <c r="C5394" s="41">
        <v>394587.42786652781</v>
      </c>
      <c r="D5394" s="41">
        <v>91138.940835763264</v>
      </c>
      <c r="E5394" s="41">
        <v>46108.986598346237</v>
      </c>
      <c r="F5394" s="41">
        <v>753.72844748936291</v>
      </c>
      <c r="G5394" s="41">
        <v>118.08338391965546</v>
      </c>
      <c r="H5394" s="41">
        <v>42757.760702383115</v>
      </c>
      <c r="I5394" s="41">
        <v>7815.2863612485398</v>
      </c>
      <c r="J5394" s="41">
        <v>1643.8057171197324</v>
      </c>
      <c r="K5394" s="41">
        <v>0</v>
      </c>
      <c r="L5394" s="41">
        <v>11809.538987162219</v>
      </c>
      <c r="M5394" s="41">
        <v>222.69292297303676</v>
      </c>
      <c r="N5394" s="41">
        <v>2201.9975292461713</v>
      </c>
      <c r="O5394" s="41">
        <v>30435.95865072386</v>
      </c>
      <c r="P5394" s="41">
        <v>159427.35032289763</v>
      </c>
      <c r="Q5394" s="41">
        <v>0</v>
      </c>
      <c r="R5394" s="41">
        <v>153.29740725491524</v>
      </c>
      <c r="S5394" s="41">
        <v>0</v>
      </c>
      <c r="T5394" s="41">
        <v>0</v>
      </c>
    </row>
    <row r="5395" spans="1:20">
      <c r="A5395">
        <v>11</v>
      </c>
      <c r="B5395" s="197">
        <v>43780.499999986932</v>
      </c>
      <c r="C5395" s="41">
        <v>385834.9581373026</v>
      </c>
      <c r="D5395" s="41">
        <v>83572.05070795324</v>
      </c>
      <c r="E5395" s="41">
        <v>45107.814479528155</v>
      </c>
      <c r="F5395" s="41">
        <v>736.79796988721421</v>
      </c>
      <c r="G5395" s="41">
        <v>115.40356543152511</v>
      </c>
      <c r="H5395" s="41">
        <v>42514.704817390186</v>
      </c>
      <c r="I5395" s="41">
        <v>7764.9098280277603</v>
      </c>
      <c r="J5395" s="41">
        <v>1632.8223275201326</v>
      </c>
      <c r="K5395" s="41">
        <v>0</v>
      </c>
      <c r="L5395" s="41">
        <v>11742.407830087306</v>
      </c>
      <c r="M5395" s="41">
        <v>221.25746726308225</v>
      </c>
      <c r="N5395" s="41">
        <v>2204.6518274141854</v>
      </c>
      <c r="O5395" s="41">
        <v>31086.260592551578</v>
      </c>
      <c r="P5395" s="41">
        <v>158982.37095243126</v>
      </c>
      <c r="Q5395" s="41">
        <v>0</v>
      </c>
      <c r="R5395" s="41">
        <v>153.50577181695493</v>
      </c>
      <c r="S5395" s="41">
        <v>0</v>
      </c>
      <c r="T5395" s="41">
        <v>0</v>
      </c>
    </row>
    <row r="5396" spans="1:20">
      <c r="A5396">
        <v>11</v>
      </c>
      <c r="B5396" s="197">
        <v>43780.541666653597</v>
      </c>
      <c r="C5396" s="41">
        <v>385424.45217993861</v>
      </c>
      <c r="D5396" s="41">
        <v>87573.630332996647</v>
      </c>
      <c r="E5396" s="41">
        <v>44021.909039690028</v>
      </c>
      <c r="F5396" s="41">
        <v>719.07474266924191</v>
      </c>
      <c r="G5396" s="41">
        <v>112.62648915715148</v>
      </c>
      <c r="H5396" s="41">
        <v>40383.808812482908</v>
      </c>
      <c r="I5396" s="41">
        <v>7375.8665967867364</v>
      </c>
      <c r="J5396" s="41">
        <v>1550.9981241298531</v>
      </c>
      <c r="K5396" s="41">
        <v>0</v>
      </c>
      <c r="L5396" s="41">
        <v>11153.862054205783</v>
      </c>
      <c r="M5396" s="41">
        <v>210.17186267698267</v>
      </c>
      <c r="N5396" s="41">
        <v>2241.4077341166112</v>
      </c>
      <c r="O5396" s="41">
        <v>30875.252152265319</v>
      </c>
      <c r="P5396" s="41">
        <v>159041.31881581061</v>
      </c>
      <c r="Q5396" s="41">
        <v>0</v>
      </c>
      <c r="R5396" s="41">
        <v>164.52542295082128</v>
      </c>
      <c r="S5396" s="41">
        <v>0</v>
      </c>
      <c r="T5396" s="41">
        <v>0</v>
      </c>
    </row>
    <row r="5397" spans="1:20">
      <c r="A5397">
        <v>11</v>
      </c>
      <c r="B5397" s="197">
        <v>43780.583333320261</v>
      </c>
      <c r="C5397" s="41">
        <v>385667.19675824343</v>
      </c>
      <c r="D5397" s="41">
        <v>90626.818618058314</v>
      </c>
      <c r="E5397" s="41">
        <v>43136.092070242994</v>
      </c>
      <c r="F5397" s="41">
        <v>704.63305959404522</v>
      </c>
      <c r="G5397" s="41">
        <v>110.3623497353142</v>
      </c>
      <c r="H5397" s="41">
        <v>39067.412739371204</v>
      </c>
      <c r="I5397" s="41">
        <v>7135.7147744700551</v>
      </c>
      <c r="J5397" s="41">
        <v>1500.4692962728809</v>
      </c>
      <c r="K5397" s="41">
        <v>0</v>
      </c>
      <c r="L5397" s="41">
        <v>10790.278216030332</v>
      </c>
      <c r="M5397" s="41">
        <v>203.32884902438261</v>
      </c>
      <c r="N5397" s="41">
        <v>2215.1541098273597</v>
      </c>
      <c r="O5397" s="41">
        <v>29993.172602815263</v>
      </c>
      <c r="P5397" s="41">
        <v>160022.6059063666</v>
      </c>
      <c r="Q5397" s="41">
        <v>0</v>
      </c>
      <c r="R5397" s="41">
        <v>161.15416643473492</v>
      </c>
      <c r="S5397" s="41">
        <v>0</v>
      </c>
      <c r="T5397" s="41">
        <v>0</v>
      </c>
    </row>
    <row r="5398" spans="1:20">
      <c r="A5398">
        <v>11</v>
      </c>
      <c r="B5398" s="197">
        <v>43780.624999986925</v>
      </c>
      <c r="C5398" s="41">
        <v>373313.21649775072</v>
      </c>
      <c r="D5398" s="41">
        <v>82701.045166757976</v>
      </c>
      <c r="E5398" s="41">
        <v>43019.286088410256</v>
      </c>
      <c r="F5398" s="41">
        <v>701.96002018414174</v>
      </c>
      <c r="G5398" s="41">
        <v>109.89913457527065</v>
      </c>
      <c r="H5398" s="41">
        <v>36494.114268748381</v>
      </c>
      <c r="I5398" s="41">
        <v>6658.4419850237164</v>
      </c>
      <c r="J5398" s="41">
        <v>1399.5429223074173</v>
      </c>
      <c r="K5398" s="41">
        <v>0</v>
      </c>
      <c r="L5398" s="41">
        <v>10079.542477880896</v>
      </c>
      <c r="M5398" s="41">
        <v>189.72918451761453</v>
      </c>
      <c r="N5398" s="41">
        <v>2213.5646528010575</v>
      </c>
      <c r="O5398" s="41">
        <v>29609.997252456866</v>
      </c>
      <c r="P5398" s="41">
        <v>159992.80879239127</v>
      </c>
      <c r="Q5398" s="41">
        <v>0</v>
      </c>
      <c r="R5398" s="41">
        <v>143.28455169594903</v>
      </c>
      <c r="S5398" s="41">
        <v>0</v>
      </c>
      <c r="T5398" s="41">
        <v>0</v>
      </c>
    </row>
    <row r="5399" spans="1:20">
      <c r="A5399">
        <v>11</v>
      </c>
      <c r="B5399" s="197">
        <v>43780.666666653589</v>
      </c>
      <c r="C5399" s="41">
        <v>373818.66460776899</v>
      </c>
      <c r="D5399" s="41">
        <v>96738.464959848556</v>
      </c>
      <c r="E5399" s="41">
        <v>42245.870257871589</v>
      </c>
      <c r="F5399" s="41">
        <v>689.86089767700707</v>
      </c>
      <c r="G5399" s="41">
        <v>108.02410975814121</v>
      </c>
      <c r="H5399" s="41">
        <v>32246.996489024441</v>
      </c>
      <c r="I5399" s="41">
        <v>5887.9912001350831</v>
      </c>
      <c r="J5399" s="41">
        <v>1237.8215133931933</v>
      </c>
      <c r="K5399" s="41">
        <v>0</v>
      </c>
      <c r="L5399" s="41">
        <v>8906.5038954388529</v>
      </c>
      <c r="M5399" s="41">
        <v>167.77555040070544</v>
      </c>
      <c r="N5399" s="41">
        <v>2040.1904927489679</v>
      </c>
      <c r="O5399" s="41">
        <v>27919.814097066759</v>
      </c>
      <c r="P5399" s="41">
        <v>155491.22879501659</v>
      </c>
      <c r="Q5399" s="41">
        <v>0</v>
      </c>
      <c r="R5399" s="41">
        <v>138.12234938914614</v>
      </c>
      <c r="S5399" s="41">
        <v>0</v>
      </c>
      <c r="T5399" s="41">
        <v>0</v>
      </c>
    </row>
    <row r="5400" spans="1:20">
      <c r="A5400">
        <v>11</v>
      </c>
      <c r="B5400" s="197">
        <v>43780.708333320254</v>
      </c>
      <c r="C5400" s="41">
        <v>384236.78429498285</v>
      </c>
      <c r="D5400" s="41">
        <v>107545.15162836053</v>
      </c>
      <c r="E5400" s="41">
        <v>39975.211229554487</v>
      </c>
      <c r="F5400" s="41">
        <v>653.29475333794539</v>
      </c>
      <c r="G5400" s="41">
        <v>102.32660500101495</v>
      </c>
      <c r="H5400" s="41">
        <v>31349.452255232532</v>
      </c>
      <c r="I5400" s="41">
        <v>5728.6062690023437</v>
      </c>
      <c r="J5400" s="41">
        <v>1204.6477571770054</v>
      </c>
      <c r="K5400" s="41">
        <v>0</v>
      </c>
      <c r="L5400" s="41">
        <v>8658.6054216285156</v>
      </c>
      <c r="M5400" s="41">
        <v>163.23395146866895</v>
      </c>
      <c r="N5400" s="41">
        <v>1812.0544311381097</v>
      </c>
      <c r="O5400" s="41">
        <v>27961.324946533026</v>
      </c>
      <c r="P5400" s="41">
        <v>157253.78082199325</v>
      </c>
      <c r="Q5400" s="41">
        <v>0</v>
      </c>
      <c r="R5400" s="41">
        <v>139.31325761575755</v>
      </c>
      <c r="S5400" s="41">
        <v>1398.8832516169973</v>
      </c>
      <c r="T5400" s="41">
        <v>290.89771532259482</v>
      </c>
    </row>
    <row r="5401" spans="1:20">
      <c r="A5401">
        <v>11</v>
      </c>
      <c r="B5401" s="197">
        <v>43780.749999986918</v>
      </c>
      <c r="C5401" s="41">
        <v>381944.20703883434</v>
      </c>
      <c r="D5401" s="41">
        <v>100553.26553896532</v>
      </c>
      <c r="E5401" s="41">
        <v>37440.475754490864</v>
      </c>
      <c r="F5401" s="41">
        <v>611.73865370911574</v>
      </c>
      <c r="G5401" s="41">
        <v>95.810027233828592</v>
      </c>
      <c r="H5401" s="41">
        <v>30236.682102424547</v>
      </c>
      <c r="I5401" s="41">
        <v>5524.0717638542619</v>
      </c>
      <c r="J5401" s="41">
        <v>1161.5450544932339</v>
      </c>
      <c r="K5401" s="41">
        <v>0</v>
      </c>
      <c r="L5401" s="41">
        <v>8351.2623267735999</v>
      </c>
      <c r="M5401" s="41">
        <v>157.40583658011954</v>
      </c>
      <c r="N5401" s="41">
        <v>1756.4692170911808</v>
      </c>
      <c r="O5401" s="41">
        <v>28220.585682684072</v>
      </c>
      <c r="P5401" s="41">
        <v>157556.69014891188</v>
      </c>
      <c r="Q5401" s="41">
        <v>0</v>
      </c>
      <c r="R5401" s="41">
        <v>136.6264482974324</v>
      </c>
      <c r="S5401" s="41">
        <v>8395.6943300232288</v>
      </c>
      <c r="T5401" s="41">
        <v>1745.8841533016623</v>
      </c>
    </row>
    <row r="5402" spans="1:20">
      <c r="A5402">
        <v>11</v>
      </c>
      <c r="B5402" s="197">
        <v>43780.791666653582</v>
      </c>
      <c r="C5402" s="41">
        <v>388897.93079642492</v>
      </c>
      <c r="D5402" s="41">
        <v>112791.95003130363</v>
      </c>
      <c r="E5402" s="41">
        <v>36998.738900552489</v>
      </c>
      <c r="F5402" s="41">
        <v>604.96670580462774</v>
      </c>
      <c r="G5402" s="41">
        <v>94.771899624218605</v>
      </c>
      <c r="H5402" s="41">
        <v>27995.138666766492</v>
      </c>
      <c r="I5402" s="41">
        <v>5118.3241785910759</v>
      </c>
      <c r="J5402" s="41">
        <v>1076.4840727311296</v>
      </c>
      <c r="K5402" s="41">
        <v>0</v>
      </c>
      <c r="L5402" s="41">
        <v>7732.1561303785684</v>
      </c>
      <c r="M5402" s="41">
        <v>145.84424925306536</v>
      </c>
      <c r="N5402" s="41">
        <v>1712.5955469346757</v>
      </c>
      <c r="O5402" s="41">
        <v>27765.460050874099</v>
      </c>
      <c r="P5402" s="41">
        <v>156577.16047939626</v>
      </c>
      <c r="Q5402" s="41">
        <v>0</v>
      </c>
      <c r="R5402" s="41">
        <v>152.43473572422678</v>
      </c>
      <c r="S5402" s="41">
        <v>8387.6862706706161</v>
      </c>
      <c r="T5402" s="41">
        <v>1744.2188778196296</v>
      </c>
    </row>
    <row r="5403" spans="1:20">
      <c r="A5403">
        <v>11</v>
      </c>
      <c r="B5403" s="197">
        <v>43780.833333320246</v>
      </c>
      <c r="C5403" s="41">
        <v>377936.77592135931</v>
      </c>
      <c r="D5403" s="41">
        <v>106953.89180919919</v>
      </c>
      <c r="E5403" s="41">
        <v>35391.257672085274</v>
      </c>
      <c r="F5403" s="41">
        <v>578.26222825682908</v>
      </c>
      <c r="G5403" s="41">
        <v>90.560707803002998</v>
      </c>
      <c r="H5403" s="41">
        <v>27020.848833755233</v>
      </c>
      <c r="I5403" s="41">
        <v>4936.6055914315893</v>
      </c>
      <c r="J5403" s="41">
        <v>1037.9468640983316</v>
      </c>
      <c r="K5403" s="41">
        <v>0</v>
      </c>
      <c r="L5403" s="41">
        <v>7463.0607994086058</v>
      </c>
      <c r="M5403" s="41">
        <v>140.66626325709075</v>
      </c>
      <c r="N5403" s="41">
        <v>1689.6799833435382</v>
      </c>
      <c r="O5403" s="41">
        <v>26454.142277177485</v>
      </c>
      <c r="P5403" s="41">
        <v>155914.05408316015</v>
      </c>
      <c r="Q5403" s="41">
        <v>0</v>
      </c>
      <c r="R5403" s="41">
        <v>123.71863743847805</v>
      </c>
      <c r="S5403" s="41">
        <v>8396.1096515542722</v>
      </c>
      <c r="T5403" s="41">
        <v>1745.9705193901677</v>
      </c>
    </row>
    <row r="5404" spans="1:20">
      <c r="A5404">
        <v>11</v>
      </c>
      <c r="B5404" s="197">
        <v>43780.874999986911</v>
      </c>
      <c r="C5404" s="41">
        <v>381016.22396158887</v>
      </c>
      <c r="D5404" s="41">
        <v>112131.13127770211</v>
      </c>
      <c r="E5404" s="41">
        <v>33824.326175783819</v>
      </c>
      <c r="F5404" s="41">
        <v>552.74678850372629</v>
      </c>
      <c r="G5404" s="41">
        <v>86.568199812188155</v>
      </c>
      <c r="H5404" s="41">
        <v>25684.378169957894</v>
      </c>
      <c r="I5404" s="41">
        <v>4693.1749476815739</v>
      </c>
      <c r="J5404" s="41">
        <v>986.80333759193309</v>
      </c>
      <c r="K5404" s="41">
        <v>0</v>
      </c>
      <c r="L5404" s="41">
        <v>7093.9324318317331</v>
      </c>
      <c r="M5404" s="41">
        <v>133.7298211240556</v>
      </c>
      <c r="N5404" s="41">
        <v>1524.0841339905376</v>
      </c>
      <c r="O5404" s="41">
        <v>26209.695086531978</v>
      </c>
      <c r="P5404" s="41">
        <v>157804.68325620671</v>
      </c>
      <c r="Q5404" s="41">
        <v>0</v>
      </c>
      <c r="R5404" s="41">
        <v>150.78417633115006</v>
      </c>
      <c r="S5404" s="41">
        <v>8394.541695517104</v>
      </c>
      <c r="T5404" s="41">
        <v>1745.6444630223725</v>
      </c>
    </row>
    <row r="5405" spans="1:20">
      <c r="A5405">
        <v>11</v>
      </c>
      <c r="B5405" s="197">
        <v>43780.916666653575</v>
      </c>
      <c r="C5405" s="41">
        <v>380104.06283643487</v>
      </c>
      <c r="D5405" s="41">
        <v>108928.64692299884</v>
      </c>
      <c r="E5405" s="41">
        <v>33772.898769860512</v>
      </c>
      <c r="F5405" s="41">
        <v>551.60839244695774</v>
      </c>
      <c r="G5405" s="41">
        <v>86.372830549136737</v>
      </c>
      <c r="H5405" s="41">
        <v>23444.307154882372</v>
      </c>
      <c r="I5405" s="41">
        <v>4281.5452983060077</v>
      </c>
      <c r="J5405" s="41">
        <v>900.0746655668089</v>
      </c>
      <c r="K5405" s="41">
        <v>0</v>
      </c>
      <c r="L5405" s="41">
        <v>6475.2329126805362</v>
      </c>
      <c r="M5405" s="41">
        <v>122.00062713618912</v>
      </c>
      <c r="N5405" s="41">
        <v>1539.7780661003378</v>
      </c>
      <c r="O5405" s="41">
        <v>26514.871943534108</v>
      </c>
      <c r="P5405" s="41">
        <v>163195.90245897326</v>
      </c>
      <c r="Q5405" s="41">
        <v>0</v>
      </c>
      <c r="R5405" s="41">
        <v>143.2532248905008</v>
      </c>
      <c r="S5405" s="41">
        <v>8400.6540431483136</v>
      </c>
      <c r="T5405" s="41">
        <v>1746.9155253609138</v>
      </c>
    </row>
    <row r="5406" spans="1:20">
      <c r="A5406">
        <v>11</v>
      </c>
      <c r="B5406" s="197">
        <v>43780.958333320239</v>
      </c>
      <c r="C5406" s="41">
        <v>368233.38411420718</v>
      </c>
      <c r="D5406" s="41">
        <v>97952.201696537682</v>
      </c>
      <c r="E5406" s="41">
        <v>33672.259273301956</v>
      </c>
      <c r="F5406" s="41">
        <v>549.33910628624221</v>
      </c>
      <c r="G5406" s="41">
        <v>85.978400997137229</v>
      </c>
      <c r="H5406" s="41">
        <v>23060.944919775509</v>
      </c>
      <c r="I5406" s="41">
        <v>4206.7429154596994</v>
      </c>
      <c r="J5406" s="41">
        <v>883.94761191338614</v>
      </c>
      <c r="K5406" s="41">
        <v>0</v>
      </c>
      <c r="L5406" s="41">
        <v>6369.3496487460006</v>
      </c>
      <c r="M5406" s="41">
        <v>119.86916828600683</v>
      </c>
      <c r="N5406" s="41">
        <v>1520.1093855044278</v>
      </c>
      <c r="O5406" s="41">
        <v>25822.625952930659</v>
      </c>
      <c r="P5406" s="41">
        <v>163682.38470257827</v>
      </c>
      <c r="Q5406" s="41">
        <v>0</v>
      </c>
      <c r="R5406" s="41">
        <v>144.18928017095328</v>
      </c>
      <c r="S5406" s="41">
        <v>8413.7940605044641</v>
      </c>
      <c r="T5406" s="41">
        <v>1749.6479912147715</v>
      </c>
    </row>
    <row r="5407" spans="1:20">
      <c r="A5407">
        <v>11</v>
      </c>
      <c r="B5407" s="197">
        <v>43780.999999986903</v>
      </c>
      <c r="C5407" s="41">
        <v>368160.07632021635</v>
      </c>
      <c r="D5407" s="41">
        <v>97543.997806763437</v>
      </c>
      <c r="E5407" s="41">
        <v>36437.973788664996</v>
      </c>
      <c r="F5407" s="41">
        <v>594.6463702738132</v>
      </c>
      <c r="G5407" s="41">
        <v>93.070470807288302</v>
      </c>
      <c r="H5407" s="41">
        <v>23440.545391770454</v>
      </c>
      <c r="I5407" s="41">
        <v>4277.3311945983096</v>
      </c>
      <c r="J5407" s="41">
        <v>898.78895145256547</v>
      </c>
      <c r="K5407" s="41">
        <v>0</v>
      </c>
      <c r="L5407" s="41">
        <v>6474.1939273033577</v>
      </c>
      <c r="M5407" s="41">
        <v>121.88054822557727</v>
      </c>
      <c r="N5407" s="41">
        <v>1719.5177775461229</v>
      </c>
      <c r="O5407" s="41">
        <v>22879.009949806928</v>
      </c>
      <c r="P5407" s="41">
        <v>163377.16432795397</v>
      </c>
      <c r="Q5407" s="41">
        <v>0</v>
      </c>
      <c r="R5407" s="41">
        <v>141.80321748518551</v>
      </c>
      <c r="S5407" s="41">
        <v>8411.0708895856187</v>
      </c>
      <c r="T5407" s="41">
        <v>1749.0817079787391</v>
      </c>
    </row>
    <row r="5408" spans="1:20">
      <c r="A5408">
        <v>11</v>
      </c>
      <c r="B5408" s="197">
        <v>43781.041666653568</v>
      </c>
      <c r="C5408" s="41">
        <v>374403.89269985148</v>
      </c>
      <c r="D5408" s="41">
        <v>105288.71392362923</v>
      </c>
      <c r="E5408" s="41">
        <v>37773.539222234409</v>
      </c>
      <c r="F5408" s="41">
        <v>616.96850593261047</v>
      </c>
      <c r="G5408" s="41">
        <v>96.58996590477399</v>
      </c>
      <c r="H5408" s="41">
        <v>23351.346863823466</v>
      </c>
      <c r="I5408" s="41">
        <v>4264.6939072760115</v>
      </c>
      <c r="J5408" s="41">
        <v>896.37263690928239</v>
      </c>
      <c r="K5408" s="41">
        <v>0</v>
      </c>
      <c r="L5408" s="41">
        <v>6449.5576162317921</v>
      </c>
      <c r="M5408" s="41">
        <v>121.5204546445913</v>
      </c>
      <c r="N5408" s="41">
        <v>1719.654656632749</v>
      </c>
      <c r="O5408" s="41">
        <v>21078.496097630403</v>
      </c>
      <c r="P5408" s="41">
        <v>162455.44207929974</v>
      </c>
      <c r="Q5408" s="41">
        <v>0</v>
      </c>
      <c r="R5408" s="41">
        <v>142.02119486858547</v>
      </c>
      <c r="S5408" s="41">
        <v>8401.8180039012059</v>
      </c>
      <c r="T5408" s="41">
        <v>1747.1575709325678</v>
      </c>
    </row>
    <row r="5409" spans="1:20">
      <c r="A5409">
        <v>11</v>
      </c>
      <c r="B5409" s="197">
        <v>43781.083333320232</v>
      </c>
      <c r="C5409" s="41">
        <v>396100.1445988855</v>
      </c>
      <c r="D5409" s="41">
        <v>127582.27288711981</v>
      </c>
      <c r="E5409" s="41">
        <v>39990.489313494472</v>
      </c>
      <c r="F5409" s="41">
        <v>654.44439525103769</v>
      </c>
      <c r="G5409" s="41">
        <v>102.53303623173734</v>
      </c>
      <c r="H5409" s="41">
        <v>23033.24589640335</v>
      </c>
      <c r="I5409" s="41">
        <v>4214.7497378213966</v>
      </c>
      <c r="J5409" s="41">
        <v>886.53230359104225</v>
      </c>
      <c r="K5409" s="41">
        <v>0</v>
      </c>
      <c r="L5409" s="41">
        <v>6361.6992785898856</v>
      </c>
      <c r="M5409" s="41">
        <v>120.09731893756751</v>
      </c>
      <c r="N5409" s="41">
        <v>1806.3946783032084</v>
      </c>
      <c r="O5409" s="41">
        <v>20683.2528241726</v>
      </c>
      <c r="P5409" s="41">
        <v>160392.39250872997</v>
      </c>
      <c r="Q5409" s="41">
        <v>0</v>
      </c>
      <c r="R5409" s="41">
        <v>149.49794165599323</v>
      </c>
      <c r="S5409" s="41">
        <v>8379.935394928707</v>
      </c>
      <c r="T5409" s="41">
        <v>1742.6070836546587</v>
      </c>
    </row>
    <row r="5410" spans="1:20">
      <c r="A5410">
        <v>11</v>
      </c>
      <c r="B5410" s="197">
        <v>43781.124999986896</v>
      </c>
      <c r="C5410" s="41">
        <v>398224.56214105146</v>
      </c>
      <c r="D5410" s="41">
        <v>129382.6729927725</v>
      </c>
      <c r="E5410" s="41">
        <v>41705.441414798741</v>
      </c>
      <c r="F5410" s="41">
        <v>682.70432597538183</v>
      </c>
      <c r="G5410" s="41">
        <v>106.97221138357466</v>
      </c>
      <c r="H5410" s="41">
        <v>23587.323073976975</v>
      </c>
      <c r="I5410" s="41">
        <v>4317.369328352117</v>
      </c>
      <c r="J5410" s="41">
        <v>908.21616701558196</v>
      </c>
      <c r="K5410" s="41">
        <v>0</v>
      </c>
      <c r="L5410" s="41">
        <v>6514.7333927007267</v>
      </c>
      <c r="M5410" s="41">
        <v>123.02141608682813</v>
      </c>
      <c r="N5410" s="41">
        <v>1775.1716138956417</v>
      </c>
      <c r="O5410" s="41">
        <v>20403.078605316095</v>
      </c>
      <c r="P5410" s="41">
        <v>158453.68224255237</v>
      </c>
      <c r="Q5410" s="41">
        <v>0</v>
      </c>
      <c r="R5410" s="41">
        <v>145.52089835677668</v>
      </c>
      <c r="S5410" s="41">
        <v>8376.7167013567723</v>
      </c>
      <c r="T5410" s="41">
        <v>1741.9377565114016</v>
      </c>
    </row>
    <row r="5411" spans="1:20">
      <c r="A5411">
        <v>11</v>
      </c>
      <c r="B5411" s="197">
        <v>43781.16666665356</v>
      </c>
      <c r="C5411" s="41">
        <v>415712.11151931417</v>
      </c>
      <c r="D5411" s="41">
        <v>145224.89906124855</v>
      </c>
      <c r="E5411" s="41">
        <v>39816.327843435269</v>
      </c>
      <c r="F5411" s="41">
        <v>652.47990096844057</v>
      </c>
      <c r="G5411" s="41">
        <v>102.27785947372976</v>
      </c>
      <c r="H5411" s="41">
        <v>26247.423446600493</v>
      </c>
      <c r="I5411" s="41">
        <v>4809.4257677312589</v>
      </c>
      <c r="J5411" s="41">
        <v>1012.1372893714565</v>
      </c>
      <c r="K5411" s="41">
        <v>0</v>
      </c>
      <c r="L5411" s="41">
        <v>7249.4435024963323</v>
      </c>
      <c r="M5411" s="41">
        <v>137.04233377147972</v>
      </c>
      <c r="N5411" s="41">
        <v>1812.1390883415431</v>
      </c>
      <c r="O5411" s="41">
        <v>20439.490429120709</v>
      </c>
      <c r="P5411" s="41">
        <v>157952.76718459907</v>
      </c>
      <c r="Q5411" s="41">
        <v>0</v>
      </c>
      <c r="R5411" s="41">
        <v>151.85260067135582</v>
      </c>
      <c r="S5411" s="41">
        <v>8364.9204787798262</v>
      </c>
      <c r="T5411" s="41">
        <v>1739.4847327046323</v>
      </c>
    </row>
    <row r="5412" spans="1:20">
      <c r="A5412">
        <v>11</v>
      </c>
      <c r="B5412" s="197">
        <v>43781.208333320224</v>
      </c>
      <c r="C5412" s="41">
        <v>445235.9560180658</v>
      </c>
      <c r="D5412" s="41">
        <v>164598.18770630442</v>
      </c>
      <c r="E5412" s="41">
        <v>40692.244407875478</v>
      </c>
      <c r="F5412" s="41">
        <v>667.68209871162992</v>
      </c>
      <c r="G5412" s="41">
        <v>104.71161711058377</v>
      </c>
      <c r="H5412" s="41">
        <v>30164.711594890166</v>
      </c>
      <c r="I5412" s="41">
        <v>5534.2386010274986</v>
      </c>
      <c r="J5412" s="41">
        <v>1165.2382194045522</v>
      </c>
      <c r="K5412" s="41">
        <v>0</v>
      </c>
      <c r="L5412" s="41">
        <v>8331.3843326810402</v>
      </c>
      <c r="M5412" s="41">
        <v>157.6955358416495</v>
      </c>
      <c r="N5412" s="41">
        <v>1870.0853376891225</v>
      </c>
      <c r="O5412" s="41">
        <v>21595.434169654174</v>
      </c>
      <c r="P5412" s="41">
        <v>160107.39201213486</v>
      </c>
      <c r="Q5412" s="41">
        <v>0</v>
      </c>
      <c r="R5412" s="41">
        <v>158.77583792464694</v>
      </c>
      <c r="S5412" s="41">
        <v>8351.483941306542</v>
      </c>
      <c r="T5412" s="41">
        <v>1736.6906055094623</v>
      </c>
    </row>
    <row r="5413" spans="1:20">
      <c r="A5413">
        <v>11</v>
      </c>
      <c r="B5413" s="197">
        <v>43781.249999986889</v>
      </c>
      <c r="C5413" s="41">
        <v>473567.64024447458</v>
      </c>
      <c r="D5413" s="41">
        <v>179402.29548061042</v>
      </c>
      <c r="E5413" s="41">
        <v>44530.507884239254</v>
      </c>
      <c r="F5413" s="41">
        <v>731.34586574917853</v>
      </c>
      <c r="G5413" s="41">
        <v>114.73908185023392</v>
      </c>
      <c r="H5413" s="41">
        <v>36249.313829052087</v>
      </c>
      <c r="I5413" s="41">
        <v>6656.8008748536467</v>
      </c>
      <c r="J5413" s="41">
        <v>1402.1220953483996</v>
      </c>
      <c r="K5413" s="41">
        <v>0</v>
      </c>
      <c r="L5413" s="41">
        <v>10011.929481101419</v>
      </c>
      <c r="M5413" s="41">
        <v>189.68242185226862</v>
      </c>
      <c r="N5413" s="41">
        <v>2074.5346634289522</v>
      </c>
      <c r="O5413" s="41">
        <v>26109.665746853239</v>
      </c>
      <c r="P5413" s="41">
        <v>159541.65458076732</v>
      </c>
      <c r="Q5413" s="41">
        <v>0</v>
      </c>
      <c r="R5413" s="41">
        <v>171.18218493619048</v>
      </c>
      <c r="S5413" s="41">
        <v>5283.2206209486521</v>
      </c>
      <c r="T5413" s="41">
        <v>1098.6454328834047</v>
      </c>
    </row>
    <row r="5414" spans="1:20">
      <c r="A5414">
        <v>11</v>
      </c>
      <c r="B5414" s="197">
        <v>43781.291666653553</v>
      </c>
      <c r="C5414" s="41">
        <v>467926.34710204659</v>
      </c>
      <c r="D5414" s="41">
        <v>167170.52777968475</v>
      </c>
      <c r="E5414" s="41">
        <v>47457.297388411527</v>
      </c>
      <c r="F5414" s="41">
        <v>779.12167966902564</v>
      </c>
      <c r="G5414" s="41">
        <v>122.22603947007818</v>
      </c>
      <c r="H5414" s="41">
        <v>40708.717662942443</v>
      </c>
      <c r="I5414" s="41">
        <v>7472.9198223797994</v>
      </c>
      <c r="J5414" s="41">
        <v>1573.9121229321402</v>
      </c>
      <c r="K5414" s="41">
        <v>0</v>
      </c>
      <c r="L5414" s="41">
        <v>11243.600704540713</v>
      </c>
      <c r="M5414" s="41">
        <v>212.93734886549234</v>
      </c>
      <c r="N5414" s="41">
        <v>2445.3344500419439</v>
      </c>
      <c r="O5414" s="41">
        <v>29304.429542456182</v>
      </c>
      <c r="P5414" s="41">
        <v>159308.84965951735</v>
      </c>
      <c r="Q5414" s="41">
        <v>0</v>
      </c>
      <c r="R5414" s="41">
        <v>126.472901135158</v>
      </c>
      <c r="S5414" s="41">
        <v>0</v>
      </c>
      <c r="T5414" s="41">
        <v>0</v>
      </c>
    </row>
    <row r="5415" spans="1:20">
      <c r="A5415">
        <v>11</v>
      </c>
      <c r="B5415" s="197">
        <v>43781.333333320217</v>
      </c>
      <c r="C5415" s="41">
        <v>492190.17316323874</v>
      </c>
      <c r="D5415" s="41">
        <v>174440.80296271216</v>
      </c>
      <c r="E5415" s="41">
        <v>55229.656132055177</v>
      </c>
      <c r="F5415" s="41">
        <v>907.40347490578029</v>
      </c>
      <c r="G5415" s="41">
        <v>142.38289755877375</v>
      </c>
      <c r="H5415" s="41">
        <v>44810.773345018322</v>
      </c>
      <c r="I5415" s="41">
        <v>8232.1097451475052</v>
      </c>
      <c r="J5415" s="41">
        <v>1734.2042561545252</v>
      </c>
      <c r="K5415" s="41">
        <v>0</v>
      </c>
      <c r="L5415" s="41">
        <v>12376.573659840627</v>
      </c>
      <c r="M5415" s="41">
        <v>234.57010999259768</v>
      </c>
      <c r="N5415" s="41">
        <v>2555.9989554360436</v>
      </c>
      <c r="O5415" s="41">
        <v>30299.223941151151</v>
      </c>
      <c r="P5415" s="41">
        <v>161064.55823041368</v>
      </c>
      <c r="Q5415" s="41">
        <v>0</v>
      </c>
      <c r="R5415" s="41">
        <v>161.9154528523265</v>
      </c>
      <c r="S5415" s="41">
        <v>0</v>
      </c>
      <c r="T5415" s="41">
        <v>0</v>
      </c>
    </row>
    <row r="5416" spans="1:20">
      <c r="A5416">
        <v>11</v>
      </c>
      <c r="B5416" s="197">
        <v>43781.374999986881</v>
      </c>
      <c r="C5416" s="41">
        <v>506205.72000713355</v>
      </c>
      <c r="D5416" s="41">
        <v>182920.19758817702</v>
      </c>
      <c r="E5416" s="41">
        <v>61316.597821977579</v>
      </c>
      <c r="F5416" s="41">
        <v>1007.8376955080088</v>
      </c>
      <c r="G5416" s="41">
        <v>158.15794391170388</v>
      </c>
      <c r="H5416" s="41">
        <v>43827.73903678752</v>
      </c>
      <c r="I5416" s="41">
        <v>8054.9384994126895</v>
      </c>
      <c r="J5416" s="41">
        <v>1697.0488697345666</v>
      </c>
      <c r="K5416" s="41">
        <v>0</v>
      </c>
      <c r="L5416" s="41">
        <v>12105.063136415982</v>
      </c>
      <c r="M5416" s="41">
        <v>229.52169835983992</v>
      </c>
      <c r="N5416" s="41">
        <v>2464.9322799932088</v>
      </c>
      <c r="O5416" s="41">
        <v>30023.103198109118</v>
      </c>
      <c r="P5416" s="41">
        <v>162233.19858007328</v>
      </c>
      <c r="Q5416" s="41">
        <v>0</v>
      </c>
      <c r="R5416" s="41">
        <v>167.38365867301954</v>
      </c>
      <c r="S5416" s="41">
        <v>0</v>
      </c>
      <c r="T5416" s="41">
        <v>0</v>
      </c>
    </row>
    <row r="5417" spans="1:20">
      <c r="A5417">
        <v>11</v>
      </c>
      <c r="B5417" s="197">
        <v>43781.416666653546</v>
      </c>
      <c r="C5417" s="41">
        <v>512383.4893955313</v>
      </c>
      <c r="D5417" s="41">
        <v>187680.57898630458</v>
      </c>
      <c r="E5417" s="41">
        <v>62685.784538730477</v>
      </c>
      <c r="F5417" s="41">
        <v>1030.4850224255129</v>
      </c>
      <c r="G5417" s="41">
        <v>161.71835202741323</v>
      </c>
      <c r="H5417" s="41">
        <v>42524.514372576035</v>
      </c>
      <c r="I5417" s="41">
        <v>7816.5047235712036</v>
      </c>
      <c r="J5417" s="41">
        <v>1646.879885806366</v>
      </c>
      <c r="K5417" s="41">
        <v>0</v>
      </c>
      <c r="L5417" s="41">
        <v>11745.117193779677</v>
      </c>
      <c r="M5417" s="41">
        <v>222.72763963655143</v>
      </c>
      <c r="N5417" s="41">
        <v>2556.6303828733339</v>
      </c>
      <c r="O5417" s="41">
        <v>31285.435837697565</v>
      </c>
      <c r="P5417" s="41">
        <v>162862.2601216929</v>
      </c>
      <c r="Q5417" s="41">
        <v>0</v>
      </c>
      <c r="R5417" s="41">
        <v>164.85233840971716</v>
      </c>
      <c r="S5417" s="41">
        <v>0</v>
      </c>
      <c r="T5417" s="41">
        <v>0</v>
      </c>
    </row>
    <row r="5418" spans="1:20">
      <c r="A5418">
        <v>11</v>
      </c>
      <c r="B5418" s="197">
        <v>43781.45833332021</v>
      </c>
      <c r="C5418" s="41">
        <v>498092.80064692121</v>
      </c>
      <c r="D5418" s="41">
        <v>175798.86762001947</v>
      </c>
      <c r="E5418" s="41">
        <v>62109.316190211997</v>
      </c>
      <c r="F5418" s="41">
        <v>1020.5446817308434</v>
      </c>
      <c r="G5418" s="41">
        <v>160.14092002698882</v>
      </c>
      <c r="H5418" s="41">
        <v>40888.591330279713</v>
      </c>
      <c r="I5418" s="41">
        <v>7512.3884878552508</v>
      </c>
      <c r="J5418" s="41">
        <v>1582.6323596840966</v>
      </c>
      <c r="K5418" s="41">
        <v>0</v>
      </c>
      <c r="L5418" s="41">
        <v>11293.281161428275</v>
      </c>
      <c r="M5418" s="41">
        <v>214.0619899949786</v>
      </c>
      <c r="N5418" s="41">
        <v>2503.1714583172525</v>
      </c>
      <c r="O5418" s="41">
        <v>31702.124037100544</v>
      </c>
      <c r="P5418" s="41">
        <v>163139.29995727094</v>
      </c>
      <c r="Q5418" s="41">
        <v>0</v>
      </c>
      <c r="R5418" s="41">
        <v>168.38045300085409</v>
      </c>
      <c r="S5418" s="41">
        <v>0</v>
      </c>
      <c r="T5418" s="41">
        <v>0</v>
      </c>
    </row>
    <row r="5419" spans="1:20">
      <c r="A5419">
        <v>11</v>
      </c>
      <c r="B5419" s="197">
        <v>43781.499999986874</v>
      </c>
      <c r="C5419" s="41">
        <v>513697.48228480382</v>
      </c>
      <c r="D5419" s="41">
        <v>185660.76407984551</v>
      </c>
      <c r="E5419" s="41">
        <v>64190.026887290289</v>
      </c>
      <c r="F5419" s="41">
        <v>1055.2026783919721</v>
      </c>
      <c r="G5419" s="41">
        <v>165.59739781836285</v>
      </c>
      <c r="H5419" s="41">
        <v>42692.053560143919</v>
      </c>
      <c r="I5419" s="41">
        <v>7847.2228580816372</v>
      </c>
      <c r="J5419" s="41">
        <v>1653.3519701514531</v>
      </c>
      <c r="K5419" s="41">
        <v>0</v>
      </c>
      <c r="L5419" s="41">
        <v>11791.390911929517</v>
      </c>
      <c r="M5419" s="41">
        <v>223.60293848629371</v>
      </c>
      <c r="N5419" s="41">
        <v>2532.7513027279942</v>
      </c>
      <c r="O5419" s="41">
        <v>31594.575213344804</v>
      </c>
      <c r="P5419" s="41">
        <v>164118.84745188002</v>
      </c>
      <c r="Q5419" s="41">
        <v>0</v>
      </c>
      <c r="R5419" s="41">
        <v>172.09503471195251</v>
      </c>
      <c r="S5419" s="41">
        <v>0</v>
      </c>
      <c r="T5419" s="41">
        <v>0</v>
      </c>
    </row>
    <row r="5420" spans="1:20">
      <c r="A5420">
        <v>11</v>
      </c>
      <c r="B5420" s="197">
        <v>43781.541666653538</v>
      </c>
      <c r="C5420" s="41">
        <v>520540.89438313519</v>
      </c>
      <c r="D5420" s="41">
        <v>196121.05692686766</v>
      </c>
      <c r="E5420" s="41">
        <v>62342.095905900336</v>
      </c>
      <c r="F5420" s="41">
        <v>1025.0478476602541</v>
      </c>
      <c r="G5420" s="41">
        <v>160.87304252527343</v>
      </c>
      <c r="H5420" s="41">
        <v>42051.455306040429</v>
      </c>
      <c r="I5420" s="41">
        <v>7731.1550488316489</v>
      </c>
      <c r="J5420" s="41">
        <v>1628.9780341400294</v>
      </c>
      <c r="K5420" s="41">
        <v>0</v>
      </c>
      <c r="L5420" s="41">
        <v>11614.459989152692</v>
      </c>
      <c r="M5420" s="41">
        <v>220.29564064585639</v>
      </c>
      <c r="N5420" s="41">
        <v>2557.6774961594515</v>
      </c>
      <c r="O5420" s="41">
        <v>30871.347758624888</v>
      </c>
      <c r="P5420" s="41">
        <v>164037.84044527748</v>
      </c>
      <c r="Q5420" s="41">
        <v>0</v>
      </c>
      <c r="R5420" s="41">
        <v>178.61094130918531</v>
      </c>
      <c r="S5420" s="41">
        <v>0</v>
      </c>
      <c r="T5420" s="41">
        <v>0</v>
      </c>
    </row>
    <row r="5421" spans="1:20">
      <c r="A5421">
        <v>11</v>
      </c>
      <c r="B5421" s="197">
        <v>43781.583333320203</v>
      </c>
      <c r="C5421" s="41">
        <v>529620.91421750979</v>
      </c>
      <c r="D5421" s="41">
        <v>206013.99709637678</v>
      </c>
      <c r="E5421" s="41">
        <v>61482.228501236692</v>
      </c>
      <c r="F5421" s="41">
        <v>1011.1694591189467</v>
      </c>
      <c r="G5421" s="41">
        <v>158.70280279926206</v>
      </c>
      <c r="H5421" s="41">
        <v>42376.957950006486</v>
      </c>
      <c r="I5421" s="41">
        <v>7793.0010432181771</v>
      </c>
      <c r="J5421" s="41">
        <v>1642.0905232659939</v>
      </c>
      <c r="K5421" s="41">
        <v>0</v>
      </c>
      <c r="L5421" s="41">
        <v>11704.362643108265</v>
      </c>
      <c r="M5421" s="41">
        <v>222.05791327765661</v>
      </c>
      <c r="N5421" s="41">
        <v>2547.1678243111578</v>
      </c>
      <c r="O5421" s="41">
        <v>30302.384726872184</v>
      </c>
      <c r="P5421" s="41">
        <v>164187.57972682381</v>
      </c>
      <c r="Q5421" s="41">
        <v>0</v>
      </c>
      <c r="R5421" s="41">
        <v>179.21400709433607</v>
      </c>
      <c r="S5421" s="41">
        <v>0</v>
      </c>
      <c r="T5421" s="41">
        <v>0</v>
      </c>
    </row>
    <row r="5422" spans="1:20">
      <c r="A5422">
        <v>11</v>
      </c>
      <c r="B5422" s="197">
        <v>43781.624999986867</v>
      </c>
      <c r="C5422" s="41">
        <v>542024.86991382774</v>
      </c>
      <c r="D5422" s="41">
        <v>224892.96919470071</v>
      </c>
      <c r="E5422" s="41">
        <v>59194.758900883207</v>
      </c>
      <c r="F5422" s="41">
        <v>973.88545765276717</v>
      </c>
      <c r="G5422" s="41">
        <v>152.86169011149642</v>
      </c>
      <c r="H5422" s="41">
        <v>40417.763826718452</v>
      </c>
      <c r="I5422" s="41">
        <v>7435.2832940695171</v>
      </c>
      <c r="J5422" s="41">
        <v>1566.8232379087133</v>
      </c>
      <c r="K5422" s="41">
        <v>0</v>
      </c>
      <c r="L5422" s="41">
        <v>11163.24030643034</v>
      </c>
      <c r="M5422" s="41">
        <v>211.86491362607066</v>
      </c>
      <c r="N5422" s="41">
        <v>2584.8638460216116</v>
      </c>
      <c r="O5422" s="41">
        <v>30702.402854751104</v>
      </c>
      <c r="P5422" s="41">
        <v>162557.96910338616</v>
      </c>
      <c r="Q5422" s="41">
        <v>0</v>
      </c>
      <c r="R5422" s="41">
        <v>170.18328756761676</v>
      </c>
      <c r="S5422" s="41">
        <v>0</v>
      </c>
      <c r="T5422" s="41">
        <v>0</v>
      </c>
    </row>
    <row r="5423" spans="1:20">
      <c r="A5423">
        <v>11</v>
      </c>
      <c r="B5423" s="197">
        <v>43781.666666653531</v>
      </c>
      <c r="C5423" s="41">
        <v>532542.64821184054</v>
      </c>
      <c r="D5423" s="41">
        <v>224984.62768845892</v>
      </c>
      <c r="E5423" s="41">
        <v>60056.137274513843</v>
      </c>
      <c r="F5423" s="41">
        <v>987.94958568240213</v>
      </c>
      <c r="G5423" s="41">
        <v>155.063058563895</v>
      </c>
      <c r="H5423" s="41">
        <v>36353.906263902958</v>
      </c>
      <c r="I5423" s="41">
        <v>6686.9655320057109</v>
      </c>
      <c r="J5423" s="41">
        <v>1409.0757951197718</v>
      </c>
      <c r="K5423" s="41">
        <v>0</v>
      </c>
      <c r="L5423" s="41">
        <v>10040.817533629033</v>
      </c>
      <c r="M5423" s="41">
        <v>190.54194962401868</v>
      </c>
      <c r="N5423" s="41">
        <v>2466.8419421191047</v>
      </c>
      <c r="O5423" s="41">
        <v>28561.582504104543</v>
      </c>
      <c r="P5423" s="41">
        <v>160490.31944818862</v>
      </c>
      <c r="Q5423" s="41">
        <v>0</v>
      </c>
      <c r="R5423" s="41">
        <v>158.81963592764384</v>
      </c>
      <c r="S5423" s="41">
        <v>0</v>
      </c>
      <c r="T5423" s="41">
        <v>0</v>
      </c>
    </row>
    <row r="5424" spans="1:20">
      <c r="A5424">
        <v>11</v>
      </c>
      <c r="B5424" s="197">
        <v>43781.708333320195</v>
      </c>
      <c r="C5424" s="41">
        <v>552671.49238733994</v>
      </c>
      <c r="D5424" s="41">
        <v>246119.58527146783</v>
      </c>
      <c r="E5424" s="41">
        <v>57482.951456296068</v>
      </c>
      <c r="F5424" s="41">
        <v>946.04984151914482</v>
      </c>
      <c r="G5424" s="41">
        <v>148.49847979915901</v>
      </c>
      <c r="H5424" s="41">
        <v>36503.795521834953</v>
      </c>
      <c r="I5424" s="41">
        <v>6717.5915699547331</v>
      </c>
      <c r="J5424" s="41">
        <v>1415.6415243879287</v>
      </c>
      <c r="K5424" s="41">
        <v>0</v>
      </c>
      <c r="L5424" s="41">
        <v>10082.216404997105</v>
      </c>
      <c r="M5424" s="41">
        <v>191.41462422539584</v>
      </c>
      <c r="N5424" s="41">
        <v>2268.2897480170086</v>
      </c>
      <c r="O5424" s="41">
        <v>27315.84541100324</v>
      </c>
      <c r="P5424" s="41">
        <v>161479.91632866958</v>
      </c>
      <c r="Q5424" s="41">
        <v>0</v>
      </c>
      <c r="R5424" s="41">
        <v>156.08769708531437</v>
      </c>
      <c r="S5424" s="41">
        <v>1526.2292191000533</v>
      </c>
      <c r="T5424" s="41">
        <v>317.37928898237078</v>
      </c>
    </row>
    <row r="5425" spans="1:20">
      <c r="A5425">
        <v>11</v>
      </c>
      <c r="B5425" s="197">
        <v>43781.74999998686</v>
      </c>
      <c r="C5425" s="41">
        <v>544689.66909711307</v>
      </c>
      <c r="D5425" s="41">
        <v>233777.02175718686</v>
      </c>
      <c r="E5425" s="41">
        <v>58555.365279499536</v>
      </c>
      <c r="F5425" s="41">
        <v>963.62328651567952</v>
      </c>
      <c r="G5425" s="41">
        <v>151.25542953583349</v>
      </c>
      <c r="H5425" s="41">
        <v>35855.526314500377</v>
      </c>
      <c r="I5425" s="41">
        <v>6597.7720585683546</v>
      </c>
      <c r="J5425" s="41">
        <v>1390.377405717911</v>
      </c>
      <c r="K5425" s="41">
        <v>0</v>
      </c>
      <c r="L5425" s="41">
        <v>9903.1667926592945</v>
      </c>
      <c r="M5425" s="41">
        <v>188.0004233904605</v>
      </c>
      <c r="N5425" s="41">
        <v>2280.1211259903116</v>
      </c>
      <c r="O5425" s="41">
        <v>27498.43172926674</v>
      </c>
      <c r="P5425" s="41">
        <v>157315.61508077511</v>
      </c>
      <c r="Q5425" s="41">
        <v>0</v>
      </c>
      <c r="R5425" s="41">
        <v>157.049081839227</v>
      </c>
      <c r="S5425" s="41">
        <v>8325.1325056812057</v>
      </c>
      <c r="T5425" s="41">
        <v>1731.2108259859865</v>
      </c>
    </row>
    <row r="5426" spans="1:20">
      <c r="A5426">
        <v>11</v>
      </c>
      <c r="B5426" s="197">
        <v>43781.791666653524</v>
      </c>
      <c r="C5426" s="41">
        <v>544968.34119024314</v>
      </c>
      <c r="D5426" s="41">
        <v>234344.98682253264</v>
      </c>
      <c r="E5426" s="41">
        <v>60875.508083694171</v>
      </c>
      <c r="F5426" s="41">
        <v>1001.8148997274187</v>
      </c>
      <c r="G5426" s="41">
        <v>157.25018800819839</v>
      </c>
      <c r="H5426" s="41">
        <v>33862.107552592723</v>
      </c>
      <c r="I5426" s="41">
        <v>6231.0248894840497</v>
      </c>
      <c r="J5426" s="41">
        <v>1313.0911683366714</v>
      </c>
      <c r="K5426" s="41">
        <v>0</v>
      </c>
      <c r="L5426" s="41">
        <v>9352.5917344763038</v>
      </c>
      <c r="M5426" s="41">
        <v>177.55013464858735</v>
      </c>
      <c r="N5426" s="41">
        <v>2194.9317470520386</v>
      </c>
      <c r="O5426" s="41">
        <v>27717.620426131158</v>
      </c>
      <c r="P5426" s="41">
        <v>157529.6020591906</v>
      </c>
      <c r="Q5426" s="41">
        <v>0</v>
      </c>
      <c r="R5426" s="41">
        <v>154.01762098894557</v>
      </c>
      <c r="S5426" s="41">
        <v>8325.0501609714029</v>
      </c>
      <c r="T5426" s="41">
        <v>1731.1937024083168</v>
      </c>
    </row>
    <row r="5427" spans="1:20">
      <c r="A5427">
        <v>11</v>
      </c>
      <c r="B5427" s="197">
        <v>43781.833333320188</v>
      </c>
      <c r="C5427" s="41">
        <v>536956.34866864432</v>
      </c>
      <c r="D5427" s="41">
        <v>228061.26381706935</v>
      </c>
      <c r="E5427" s="41">
        <v>59029.31966743643</v>
      </c>
      <c r="F5427" s="41">
        <v>971.25005174676164</v>
      </c>
      <c r="G5427" s="41">
        <v>152.4465244863155</v>
      </c>
      <c r="H5427" s="41">
        <v>33555.382005168511</v>
      </c>
      <c r="I5427" s="41">
        <v>6173.4236033856096</v>
      </c>
      <c r="J5427" s="41">
        <v>1300.9010322701993</v>
      </c>
      <c r="K5427" s="41">
        <v>0</v>
      </c>
      <c r="L5427" s="41">
        <v>9267.8752467285485</v>
      </c>
      <c r="M5427" s="41">
        <v>175.9088129905773</v>
      </c>
      <c r="N5427" s="41">
        <v>2222.0931850386605</v>
      </c>
      <c r="O5427" s="41">
        <v>26948.471691252922</v>
      </c>
      <c r="P5427" s="41">
        <v>158869.30029390007</v>
      </c>
      <c r="Q5427" s="41">
        <v>0</v>
      </c>
      <c r="R5427" s="41">
        <v>170.77859567335014</v>
      </c>
      <c r="S5427" s="41">
        <v>8326.449455807935</v>
      </c>
      <c r="T5427" s="41">
        <v>1731.4846856891349</v>
      </c>
    </row>
    <row r="5428" spans="1:20">
      <c r="A5428">
        <v>11</v>
      </c>
      <c r="B5428" s="197">
        <v>43781.874999986852</v>
      </c>
      <c r="C5428" s="41">
        <v>543120.74889645807</v>
      </c>
      <c r="D5428" s="41">
        <v>235929.80802561529</v>
      </c>
      <c r="E5428" s="41">
        <v>55758.52013865047</v>
      </c>
      <c r="F5428" s="41">
        <v>917.48777448411056</v>
      </c>
      <c r="G5428" s="41">
        <v>144.00947335459796</v>
      </c>
      <c r="H5428" s="41">
        <v>32191.25992272955</v>
      </c>
      <c r="I5428" s="41">
        <v>5922.8077440709949</v>
      </c>
      <c r="J5428" s="41">
        <v>1248.1021152856363</v>
      </c>
      <c r="K5428" s="41">
        <v>0</v>
      </c>
      <c r="L5428" s="41">
        <v>8891.1096572500992</v>
      </c>
      <c r="M5428" s="41">
        <v>168.76763150669689</v>
      </c>
      <c r="N5428" s="41">
        <v>2105.9542010918344</v>
      </c>
      <c r="O5428" s="41">
        <v>27261.558741289216</v>
      </c>
      <c r="P5428" s="41">
        <v>162351.50472494485</v>
      </c>
      <c r="Q5428" s="41">
        <v>0</v>
      </c>
      <c r="R5428" s="41">
        <v>172.22222153079588</v>
      </c>
      <c r="S5428" s="41">
        <v>8326.2030740393475</v>
      </c>
      <c r="T5428" s="41">
        <v>1731.4334506145206</v>
      </c>
    </row>
    <row r="5429" spans="1:20">
      <c r="A5429">
        <v>11</v>
      </c>
      <c r="B5429" s="197">
        <v>43781.916666653517</v>
      </c>
      <c r="C5429" s="41">
        <v>538913.53167832806</v>
      </c>
      <c r="D5429" s="41">
        <v>229208.8447516615</v>
      </c>
      <c r="E5429" s="41">
        <v>57537.133285124059</v>
      </c>
      <c r="F5429" s="41">
        <v>946.61382902558375</v>
      </c>
      <c r="G5429" s="41">
        <v>148.57670087837045</v>
      </c>
      <c r="H5429" s="41">
        <v>31034.631509067243</v>
      </c>
      <c r="I5429" s="41">
        <v>5709.1549692422941</v>
      </c>
      <c r="J5429" s="41">
        <v>1203.0437052807201</v>
      </c>
      <c r="K5429" s="41">
        <v>0</v>
      </c>
      <c r="L5429" s="41">
        <v>8571.6530692430606</v>
      </c>
      <c r="M5429" s="41">
        <v>162.67969579600822</v>
      </c>
      <c r="N5429" s="41">
        <v>2025.2199278781661</v>
      </c>
      <c r="O5429" s="41">
        <v>26710.031529879874</v>
      </c>
      <c r="P5429" s="41">
        <v>165424.13201227164</v>
      </c>
      <c r="Q5429" s="41">
        <v>0</v>
      </c>
      <c r="R5429" s="41">
        <v>172.68828043423861</v>
      </c>
      <c r="S5429" s="41">
        <v>8327.4381317506522</v>
      </c>
      <c r="T5429" s="41">
        <v>1731.6902807945885</v>
      </c>
    </row>
    <row r="5430" spans="1:20">
      <c r="A5430">
        <v>11</v>
      </c>
      <c r="B5430" s="197">
        <v>43781.958333320181</v>
      </c>
      <c r="C5430" s="41">
        <v>546335.96127960854</v>
      </c>
      <c r="D5430" s="41">
        <v>237530.68993900021</v>
      </c>
      <c r="E5430" s="41">
        <v>59056.424129637438</v>
      </c>
      <c r="F5430" s="41">
        <v>971.82095879203484</v>
      </c>
      <c r="G5430" s="41">
        <v>152.53915656843506</v>
      </c>
      <c r="H5430" s="41">
        <v>31010.849768396296</v>
      </c>
      <c r="I5430" s="41">
        <v>5706.0213843029387</v>
      </c>
      <c r="J5430" s="41">
        <v>1202.4310492418356</v>
      </c>
      <c r="K5430" s="41">
        <v>0</v>
      </c>
      <c r="L5430" s="41">
        <v>8565.0846384126689</v>
      </c>
      <c r="M5430" s="41">
        <v>162.59040576141788</v>
      </c>
      <c r="N5430" s="41">
        <v>2009.3756910222107</v>
      </c>
      <c r="O5430" s="41">
        <v>24701.84330538426</v>
      </c>
      <c r="P5430" s="41">
        <v>165047.25495335669</v>
      </c>
      <c r="Q5430" s="41">
        <v>0</v>
      </c>
      <c r="R5430" s="41">
        <v>161.89620955832527</v>
      </c>
      <c r="S5430" s="41">
        <v>8325.7917701743136</v>
      </c>
      <c r="T5430" s="41">
        <v>1731.3479199994304</v>
      </c>
    </row>
    <row r="5431" spans="1:20">
      <c r="A5431">
        <v>11</v>
      </c>
      <c r="B5431" s="197">
        <v>43781.999999986845</v>
      </c>
      <c r="C5431" s="41">
        <v>545039.86103235045</v>
      </c>
      <c r="D5431" s="41">
        <v>239187.07310302113</v>
      </c>
      <c r="E5431" s="41">
        <v>59471.360223878488</v>
      </c>
      <c r="F5431" s="41">
        <v>978.65874549232035</v>
      </c>
      <c r="G5431" s="41">
        <v>153.6109084521228</v>
      </c>
      <c r="H5431" s="41">
        <v>29474.605181818479</v>
      </c>
      <c r="I5431" s="41">
        <v>5423.4047813464413</v>
      </c>
      <c r="J5431" s="41">
        <v>1142.8638699989501</v>
      </c>
      <c r="K5431" s="41">
        <v>0</v>
      </c>
      <c r="L5431" s="41">
        <v>8140.7794353107593</v>
      </c>
      <c r="M5431" s="41">
        <v>154.53737808156737</v>
      </c>
      <c r="N5431" s="41">
        <v>2057.9321072032649</v>
      </c>
      <c r="O5431" s="41">
        <v>23403.216456922532</v>
      </c>
      <c r="P5431" s="41">
        <v>165232.73495068942</v>
      </c>
      <c r="Q5431" s="41">
        <v>0</v>
      </c>
      <c r="R5431" s="41">
        <v>162.0437156644156</v>
      </c>
      <c r="S5431" s="41">
        <v>8325.7093862114925</v>
      </c>
      <c r="T5431" s="41">
        <v>1731.3307882590977</v>
      </c>
    </row>
    <row r="5432" spans="1:20">
      <c r="A5432">
        <v>11</v>
      </c>
      <c r="B5432" s="197">
        <v>43782.041666653509</v>
      </c>
      <c r="C5432" s="41">
        <v>545608.4391259976</v>
      </c>
      <c r="D5432" s="41">
        <v>242059.2386757707</v>
      </c>
      <c r="E5432" s="41">
        <v>60286.406084661328</v>
      </c>
      <c r="F5432" s="41">
        <v>992.12999054475472</v>
      </c>
      <c r="G5432" s="41">
        <v>155.7269068903999</v>
      </c>
      <c r="H5432" s="41">
        <v>28658.361697980781</v>
      </c>
      <c r="I5432" s="41">
        <v>5273.526789572692</v>
      </c>
      <c r="J5432" s="41">
        <v>1111.2913751488609</v>
      </c>
      <c r="K5432" s="41">
        <v>0</v>
      </c>
      <c r="L5432" s="41">
        <v>7915.3359348315307</v>
      </c>
      <c r="M5432" s="41">
        <v>150.26667493204224</v>
      </c>
      <c r="N5432" s="41">
        <v>2043.6547416007693</v>
      </c>
      <c r="O5432" s="41">
        <v>22429.241563686235</v>
      </c>
      <c r="P5432" s="41">
        <v>164318.11613276185</v>
      </c>
      <c r="Q5432" s="41">
        <v>0</v>
      </c>
      <c r="R5432" s="41">
        <v>158.79886124906275</v>
      </c>
      <c r="S5432" s="41">
        <v>8325.1328075971232</v>
      </c>
      <c r="T5432" s="41">
        <v>1731.2108887693842</v>
      </c>
    </row>
    <row r="5433" spans="1:20">
      <c r="A5433">
        <v>11</v>
      </c>
      <c r="B5433" s="197">
        <v>43782.083333320174</v>
      </c>
      <c r="C5433" s="41">
        <v>544722.25357387273</v>
      </c>
      <c r="D5433" s="41">
        <v>244451.03371457144</v>
      </c>
      <c r="E5433" s="41">
        <v>59765.852508730306</v>
      </c>
      <c r="F5433" s="41">
        <v>983.58272746830232</v>
      </c>
      <c r="G5433" s="41">
        <v>154.38530966628653</v>
      </c>
      <c r="H5433" s="41">
        <v>27904.995095650582</v>
      </c>
      <c r="I5433" s="41">
        <v>5134.9987123964356</v>
      </c>
      <c r="J5433" s="41">
        <v>1082.0993252125024</v>
      </c>
      <c r="K5433" s="41">
        <v>0</v>
      </c>
      <c r="L5433" s="41">
        <v>7707.2588017989638</v>
      </c>
      <c r="M5433" s="41">
        <v>146.31938228091454</v>
      </c>
      <c r="N5433" s="41">
        <v>2106.444100521976</v>
      </c>
      <c r="O5433" s="41">
        <v>22049.413905934598</v>
      </c>
      <c r="P5433" s="41">
        <v>163016.08677809543</v>
      </c>
      <c r="Q5433" s="41">
        <v>0</v>
      </c>
      <c r="R5433" s="41">
        <v>163.63845569609026</v>
      </c>
      <c r="S5433" s="41">
        <v>8324.9681149135631</v>
      </c>
      <c r="T5433" s="41">
        <v>1731.1766409353049</v>
      </c>
    </row>
    <row r="5434" spans="1:20">
      <c r="A5434">
        <v>11</v>
      </c>
      <c r="B5434" s="197">
        <v>43782.124999986838</v>
      </c>
      <c r="C5434" s="41">
        <v>559142.80733445403</v>
      </c>
      <c r="D5434" s="41">
        <v>259659.12605218252</v>
      </c>
      <c r="E5434" s="41">
        <v>59071.356627846544</v>
      </c>
      <c r="F5434" s="41">
        <v>972.44178871165514</v>
      </c>
      <c r="G5434" s="41">
        <v>152.64416633086125</v>
      </c>
      <c r="H5434" s="41">
        <v>28335.590613523356</v>
      </c>
      <c r="I5434" s="41">
        <v>5215.7834446583483</v>
      </c>
      <c r="J5434" s="41">
        <v>1099.1775683311487</v>
      </c>
      <c r="K5434" s="41">
        <v>0</v>
      </c>
      <c r="L5434" s="41">
        <v>7826.1877277408794</v>
      </c>
      <c r="M5434" s="41">
        <v>148.62130537463534</v>
      </c>
      <c r="N5434" s="41">
        <v>2126.3660441265861</v>
      </c>
      <c r="O5434" s="41">
        <v>22206.844704213934</v>
      </c>
      <c r="P5434" s="41">
        <v>162134.25020141798</v>
      </c>
      <c r="Q5434" s="41">
        <v>0</v>
      </c>
      <c r="R5434" s="41">
        <v>140.65829279870783</v>
      </c>
      <c r="S5434" s="41">
        <v>8322.9929017296163</v>
      </c>
      <c r="T5434" s="41">
        <v>1730.765895467249</v>
      </c>
    </row>
    <row r="5435" spans="1:20">
      <c r="A5435">
        <v>11</v>
      </c>
      <c r="B5435" s="197">
        <v>43782.166666653502</v>
      </c>
      <c r="C5435" s="41">
        <v>566124.18846768152</v>
      </c>
      <c r="D5435" s="41">
        <v>260596.86631994788</v>
      </c>
      <c r="E5435" s="41">
        <v>59062.873827560492</v>
      </c>
      <c r="F5435" s="41">
        <v>972.40797915600899</v>
      </c>
      <c r="G5435" s="41">
        <v>152.64188452306325</v>
      </c>
      <c r="H5435" s="41">
        <v>32319.136104164871</v>
      </c>
      <c r="I5435" s="41">
        <v>5949.689428765384</v>
      </c>
      <c r="J5435" s="41">
        <v>1253.8662398680437</v>
      </c>
      <c r="K5435" s="41">
        <v>0</v>
      </c>
      <c r="L5435" s="41">
        <v>8926.4285964410792</v>
      </c>
      <c r="M5435" s="41">
        <v>169.53361251651836</v>
      </c>
      <c r="N5435" s="41">
        <v>2097.6735897070421</v>
      </c>
      <c r="O5435" s="41">
        <v>22144.504479503576</v>
      </c>
      <c r="P5435" s="41">
        <v>162267.16615779072</v>
      </c>
      <c r="Q5435" s="41">
        <v>0</v>
      </c>
      <c r="R5435" s="41">
        <v>158.43669783244937</v>
      </c>
      <c r="S5435" s="41">
        <v>8322.334557153883</v>
      </c>
      <c r="T5435" s="41">
        <v>1730.6289927505695</v>
      </c>
    </row>
    <row r="5436" spans="1:20">
      <c r="A5436">
        <v>11</v>
      </c>
      <c r="B5436" s="197">
        <v>43782.208333320166</v>
      </c>
      <c r="C5436" s="41">
        <v>593286.48823961103</v>
      </c>
      <c r="D5436" s="41">
        <v>279525.27687145822</v>
      </c>
      <c r="E5436" s="41">
        <v>59312.43502258182</v>
      </c>
      <c r="F5436" s="41">
        <v>976.92276124171588</v>
      </c>
      <c r="G5436" s="41">
        <v>153.35818265017261</v>
      </c>
      <c r="H5436" s="41">
        <v>36484.26139724064</v>
      </c>
      <c r="I5436" s="41">
        <v>6719.2476272842805</v>
      </c>
      <c r="J5436" s="41">
        <v>1416.1168134790071</v>
      </c>
      <c r="K5436" s="41">
        <v>0</v>
      </c>
      <c r="L5436" s="41">
        <v>10076.821150376958</v>
      </c>
      <c r="M5436" s="41">
        <v>191.46181280304751</v>
      </c>
      <c r="N5436" s="41">
        <v>2303.4280327039933</v>
      </c>
      <c r="O5436" s="41">
        <v>22960.493408217721</v>
      </c>
      <c r="P5436" s="41">
        <v>162944.08970829818</v>
      </c>
      <c r="Q5436" s="41">
        <v>0</v>
      </c>
      <c r="R5436" s="41">
        <v>172.0967508949054</v>
      </c>
      <c r="S5436" s="41">
        <v>8320.2774772727498</v>
      </c>
      <c r="T5436" s="41">
        <v>1730.2012231075394</v>
      </c>
    </row>
    <row r="5437" spans="1:20">
      <c r="A5437">
        <v>11</v>
      </c>
      <c r="B5437" s="197">
        <v>43782.249999986831</v>
      </c>
      <c r="C5437" s="41">
        <v>618099.12768705352</v>
      </c>
      <c r="D5437" s="41">
        <v>289506.58811692055</v>
      </c>
      <c r="E5437" s="41">
        <v>64845.754715861505</v>
      </c>
      <c r="F5437" s="41">
        <v>1068.3993730610073</v>
      </c>
      <c r="G5437" s="41">
        <v>167.71992271300294</v>
      </c>
      <c r="H5437" s="41">
        <v>44405.158011561703</v>
      </c>
      <c r="I5437" s="41">
        <v>8180.6179119715152</v>
      </c>
      <c r="J5437" s="41">
        <v>1724.1253817044847</v>
      </c>
      <c r="K5437" s="41">
        <v>0</v>
      </c>
      <c r="L5437" s="41">
        <v>12264.54417056057</v>
      </c>
      <c r="M5437" s="41">
        <v>233.10287433299874</v>
      </c>
      <c r="N5437" s="41">
        <v>2383.5361744173938</v>
      </c>
      <c r="O5437" s="41">
        <v>24002.41090782114</v>
      </c>
      <c r="P5437" s="41">
        <v>162613.18040420872</v>
      </c>
      <c r="Q5437" s="41">
        <v>0</v>
      </c>
      <c r="R5437" s="41">
        <v>171.95344147440409</v>
      </c>
      <c r="S5437" s="41">
        <v>5407.5389197047289</v>
      </c>
      <c r="T5437" s="41">
        <v>1124.4973607398813</v>
      </c>
    </row>
    <row r="5438" spans="1:20">
      <c r="A5438">
        <v>11</v>
      </c>
      <c r="B5438" s="197">
        <v>43782.291666653495</v>
      </c>
      <c r="C5438" s="41">
        <v>632006.75764310826</v>
      </c>
      <c r="D5438" s="41">
        <v>299267.69012133603</v>
      </c>
      <c r="E5438" s="41">
        <v>68161.948616118403</v>
      </c>
      <c r="F5438" s="41">
        <v>1123.2149872628338</v>
      </c>
      <c r="G5438" s="41">
        <v>176.32326321593899</v>
      </c>
      <c r="H5438" s="41">
        <v>48203.270288352462</v>
      </c>
      <c r="I5438" s="41">
        <v>8881.7390491102105</v>
      </c>
      <c r="J5438" s="41">
        <v>1871.873265885499</v>
      </c>
      <c r="K5438" s="41">
        <v>0</v>
      </c>
      <c r="L5438" s="41">
        <v>13313.569055717388</v>
      </c>
      <c r="M5438" s="41">
        <v>253.08099262201972</v>
      </c>
      <c r="N5438" s="41">
        <v>2780.6769281629827</v>
      </c>
      <c r="O5438" s="41">
        <v>27285.080205696959</v>
      </c>
      <c r="P5438" s="41">
        <v>160513.31099201724</v>
      </c>
      <c r="Q5438" s="41">
        <v>0</v>
      </c>
      <c r="R5438" s="41">
        <v>174.97987761022412</v>
      </c>
      <c r="S5438" s="41">
        <v>0</v>
      </c>
      <c r="T5438" s="41">
        <v>0</v>
      </c>
    </row>
    <row r="5439" spans="1:20">
      <c r="A5439">
        <v>11</v>
      </c>
      <c r="B5439" s="197">
        <v>43782.333333320159</v>
      </c>
      <c r="C5439" s="41">
        <v>616786.38466237637</v>
      </c>
      <c r="D5439" s="41">
        <v>276284.24962389161</v>
      </c>
      <c r="E5439" s="41">
        <v>70509.120329922953</v>
      </c>
      <c r="F5439" s="41">
        <v>1161.5940178480932</v>
      </c>
      <c r="G5439" s="41">
        <v>182.34984389703882</v>
      </c>
      <c r="H5439" s="41">
        <v>49716.650343599555</v>
      </c>
      <c r="I5439" s="41">
        <v>9158.2299610863392</v>
      </c>
      <c r="J5439" s="41">
        <v>1930.164309995268</v>
      </c>
      <c r="K5439" s="41">
        <v>0</v>
      </c>
      <c r="L5439" s="41">
        <v>13731.559157894048</v>
      </c>
      <c r="M5439" s="41">
        <v>260.95947160760716</v>
      </c>
      <c r="N5439" s="41">
        <v>2588.2670033806498</v>
      </c>
      <c r="O5439" s="41">
        <v>28652.909482524625</v>
      </c>
      <c r="P5439" s="41">
        <v>162443.70886099574</v>
      </c>
      <c r="Q5439" s="41">
        <v>0</v>
      </c>
      <c r="R5439" s="41">
        <v>166.62225573284437</v>
      </c>
      <c r="S5439" s="41">
        <v>0</v>
      </c>
      <c r="T5439" s="41">
        <v>0</v>
      </c>
    </row>
    <row r="5440" spans="1:20">
      <c r="A5440">
        <v>11</v>
      </c>
      <c r="B5440" s="197">
        <v>43782.374999986823</v>
      </c>
      <c r="C5440" s="41">
        <v>577585.96992651478</v>
      </c>
      <c r="D5440" s="41">
        <v>236994.74203776359</v>
      </c>
      <c r="E5440" s="41">
        <v>71489.86756267336</v>
      </c>
      <c r="F5440" s="41">
        <v>1177.0635740517009</v>
      </c>
      <c r="G5440" s="41">
        <v>184.77096762168779</v>
      </c>
      <c r="H5440" s="41">
        <v>50401.88553676186</v>
      </c>
      <c r="I5440" s="41">
        <v>9279.0352574407461</v>
      </c>
      <c r="J5440" s="41">
        <v>1955.5473926791192</v>
      </c>
      <c r="K5440" s="41">
        <v>0</v>
      </c>
      <c r="L5440" s="41">
        <v>13920.818641929063</v>
      </c>
      <c r="M5440" s="41">
        <v>264.40176192331211</v>
      </c>
      <c r="N5440" s="41">
        <v>2506.9255120971407</v>
      </c>
      <c r="O5440" s="41">
        <v>27318.676269873074</v>
      </c>
      <c r="P5440" s="41">
        <v>161922.8056224343</v>
      </c>
      <c r="Q5440" s="41">
        <v>0</v>
      </c>
      <c r="R5440" s="41">
        <v>169.42978926576521</v>
      </c>
      <c r="S5440" s="41">
        <v>0</v>
      </c>
      <c r="T5440" s="41">
        <v>0</v>
      </c>
    </row>
    <row r="5441" spans="1:20">
      <c r="A5441">
        <v>11</v>
      </c>
      <c r="B5441" s="197">
        <v>43782.416666653487</v>
      </c>
      <c r="C5441" s="41">
        <v>554602.01926677779</v>
      </c>
      <c r="D5441" s="41">
        <v>217628.0658256161</v>
      </c>
      <c r="E5441" s="41">
        <v>69902.616353572113</v>
      </c>
      <c r="F5441" s="41">
        <v>1150.4061795182026</v>
      </c>
      <c r="G5441" s="41">
        <v>180.57565395887701</v>
      </c>
      <c r="H5441" s="41">
        <v>48850.249504981548</v>
      </c>
      <c r="I5441" s="41">
        <v>8989.2855185422723</v>
      </c>
      <c r="J5441" s="41">
        <v>1894.3702846633869</v>
      </c>
      <c r="K5441" s="41">
        <v>0</v>
      </c>
      <c r="L5441" s="41">
        <v>13492.262377284133</v>
      </c>
      <c r="M5441" s="41">
        <v>256.14547887706084</v>
      </c>
      <c r="N5441" s="41">
        <v>2441.3906530867557</v>
      </c>
      <c r="O5441" s="41">
        <v>27584.097185433635</v>
      </c>
      <c r="P5441" s="41">
        <v>162064.81440129329</v>
      </c>
      <c r="Q5441" s="41">
        <v>0</v>
      </c>
      <c r="R5441" s="41">
        <v>167.73984995030736</v>
      </c>
      <c r="S5441" s="41">
        <v>0</v>
      </c>
      <c r="T5441" s="41">
        <v>0</v>
      </c>
    </row>
    <row r="5442" spans="1:20">
      <c r="A5442">
        <v>11</v>
      </c>
      <c r="B5442" s="197">
        <v>43782.458333320152</v>
      </c>
      <c r="C5442" s="41">
        <v>532410.59276567039</v>
      </c>
      <c r="D5442" s="41">
        <v>199707.92514740571</v>
      </c>
      <c r="E5442" s="41">
        <v>67790.007294046649</v>
      </c>
      <c r="F5442" s="41">
        <v>1115.0207672172046</v>
      </c>
      <c r="G5442" s="41">
        <v>175.00570863425179</v>
      </c>
      <c r="H5442" s="41">
        <v>45744.300145216701</v>
      </c>
      <c r="I5442" s="41">
        <v>8413.0772522397947</v>
      </c>
      <c r="J5442" s="41">
        <v>1772.7840824427815</v>
      </c>
      <c r="K5442" s="41">
        <v>0</v>
      </c>
      <c r="L5442" s="41">
        <v>12634.41038845792</v>
      </c>
      <c r="M5442" s="41">
        <v>239.72669431397983</v>
      </c>
      <c r="N5442" s="41">
        <v>2348.1767611891592</v>
      </c>
      <c r="O5442" s="41">
        <v>28638.972289484405</v>
      </c>
      <c r="P5442" s="41">
        <v>163666.10243844369</v>
      </c>
      <c r="Q5442" s="41">
        <v>0</v>
      </c>
      <c r="R5442" s="41">
        <v>165.08379657810548</v>
      </c>
      <c r="S5442" s="41">
        <v>0</v>
      </c>
      <c r="T5442" s="41">
        <v>0</v>
      </c>
    </row>
    <row r="5443" spans="1:20">
      <c r="A5443">
        <v>11</v>
      </c>
      <c r="B5443" s="197">
        <v>43782.499999986816</v>
      </c>
      <c r="C5443" s="41">
        <v>500076.69228135573</v>
      </c>
      <c r="D5443" s="41">
        <v>174218.66207548266</v>
      </c>
      <c r="E5443" s="41">
        <v>63147.364094010132</v>
      </c>
      <c r="F5443" s="41">
        <v>1037.7755233294702</v>
      </c>
      <c r="G5443" s="41">
        <v>162.84957361035438</v>
      </c>
      <c r="H5443" s="41">
        <v>45623.646090929542</v>
      </c>
      <c r="I5443" s="41">
        <v>8383.7592752727342</v>
      </c>
      <c r="J5443" s="41">
        <v>1766.2562424587866</v>
      </c>
      <c r="K5443" s="41">
        <v>0</v>
      </c>
      <c r="L5443" s="41">
        <v>12601.086174685797</v>
      </c>
      <c r="M5443" s="41">
        <v>238.89129229738529</v>
      </c>
      <c r="N5443" s="41">
        <v>2300.8809489045507</v>
      </c>
      <c r="O5443" s="41">
        <v>28896.323394988096</v>
      </c>
      <c r="P5443" s="41">
        <v>161530.99058693647</v>
      </c>
      <c r="Q5443" s="41">
        <v>0</v>
      </c>
      <c r="R5443" s="41">
        <v>168.20700844976838</v>
      </c>
      <c r="S5443" s="41">
        <v>0</v>
      </c>
      <c r="T5443" s="41">
        <v>0</v>
      </c>
    </row>
    <row r="5444" spans="1:20">
      <c r="A5444">
        <v>11</v>
      </c>
      <c r="B5444" s="197">
        <v>43782.54166665348</v>
      </c>
      <c r="C5444" s="41">
        <v>489343.29470681679</v>
      </c>
      <c r="D5444" s="41">
        <v>171003.59592404246</v>
      </c>
      <c r="E5444" s="41">
        <v>61761.536872021366</v>
      </c>
      <c r="F5444" s="41">
        <v>1014.7600192350984</v>
      </c>
      <c r="G5444" s="41">
        <v>159.22847538190527</v>
      </c>
      <c r="H5444" s="41">
        <v>43532.544437021657</v>
      </c>
      <c r="I5444" s="41">
        <v>7997.6044227430657</v>
      </c>
      <c r="J5444" s="41">
        <v>1684.802566819129</v>
      </c>
      <c r="K5444" s="41">
        <v>0</v>
      </c>
      <c r="L5444" s="41">
        <v>12023.531454740698</v>
      </c>
      <c r="M5444" s="41">
        <v>227.88799070930176</v>
      </c>
      <c r="N5444" s="41">
        <v>2233.7617581929976</v>
      </c>
      <c r="O5444" s="41">
        <v>29720.29844013038</v>
      </c>
      <c r="P5444" s="41">
        <v>157799.01192531904</v>
      </c>
      <c r="Q5444" s="41">
        <v>0</v>
      </c>
      <c r="R5444" s="41">
        <v>184.73042045971152</v>
      </c>
      <c r="S5444" s="41">
        <v>0</v>
      </c>
      <c r="T5444" s="41">
        <v>0</v>
      </c>
    </row>
    <row r="5445" spans="1:20">
      <c r="A5445">
        <v>11</v>
      </c>
      <c r="B5445" s="197">
        <v>43782.583333320144</v>
      </c>
      <c r="C5445" s="41">
        <v>488706.93411937595</v>
      </c>
      <c r="D5445" s="41">
        <v>174608.55501010074</v>
      </c>
      <c r="E5445" s="41">
        <v>60204.229481979222</v>
      </c>
      <c r="F5445" s="41">
        <v>989.18277419783021</v>
      </c>
      <c r="G5445" s="41">
        <v>155.215087334923</v>
      </c>
      <c r="H5445" s="41">
        <v>42282.251140921071</v>
      </c>
      <c r="I5445" s="41">
        <v>7767.9828396210251</v>
      </c>
      <c r="J5445" s="41">
        <v>1636.4297026223278</v>
      </c>
      <c r="K5445" s="41">
        <v>0</v>
      </c>
      <c r="L5445" s="41">
        <v>11678.204964692201</v>
      </c>
      <c r="M5445" s="41">
        <v>221.34503128855775</v>
      </c>
      <c r="N5445" s="41">
        <v>2226.9105276284363</v>
      </c>
      <c r="O5445" s="41">
        <v>29574.598271184565</v>
      </c>
      <c r="P5445" s="41">
        <v>157177.51286233062</v>
      </c>
      <c r="Q5445" s="41">
        <v>0</v>
      </c>
      <c r="R5445" s="41">
        <v>184.51642547447415</v>
      </c>
      <c r="S5445" s="41">
        <v>0</v>
      </c>
      <c r="T5445" s="41">
        <v>0</v>
      </c>
    </row>
    <row r="5446" spans="1:20">
      <c r="A5446">
        <v>11</v>
      </c>
      <c r="B5446" s="197">
        <v>43782.624999986809</v>
      </c>
      <c r="C5446" s="41">
        <v>471789.75118773564</v>
      </c>
      <c r="D5446" s="41">
        <v>167208.30848040321</v>
      </c>
      <c r="E5446" s="41">
        <v>55740.892116497474</v>
      </c>
      <c r="F5446" s="41">
        <v>915.35998441516415</v>
      </c>
      <c r="G5446" s="41">
        <v>143.60718895881314</v>
      </c>
      <c r="H5446" s="41">
        <v>39686.540793733919</v>
      </c>
      <c r="I5446" s="41">
        <v>7287.2197745521471</v>
      </c>
      <c r="J5446" s="41">
        <v>1534.8920378570222</v>
      </c>
      <c r="K5446" s="41">
        <v>0</v>
      </c>
      <c r="L5446" s="41">
        <v>10961.279147228179</v>
      </c>
      <c r="M5446" s="41">
        <v>207.6459130133112</v>
      </c>
      <c r="N5446" s="41">
        <v>2205.2433719611172</v>
      </c>
      <c r="O5446" s="41">
        <v>28098.920618029464</v>
      </c>
      <c r="P5446" s="41">
        <v>157634.72120865469</v>
      </c>
      <c r="Q5446" s="41">
        <v>0</v>
      </c>
      <c r="R5446" s="41">
        <v>165.12055243111644</v>
      </c>
      <c r="S5446" s="41">
        <v>0</v>
      </c>
      <c r="T5446" s="41">
        <v>0</v>
      </c>
    </row>
    <row r="5447" spans="1:20">
      <c r="A5447">
        <v>11</v>
      </c>
      <c r="B5447" s="197">
        <v>43782.666666653473</v>
      </c>
      <c r="C5447" s="41">
        <v>462253.02275076759</v>
      </c>
      <c r="D5447" s="41">
        <v>166830.75613711204</v>
      </c>
      <c r="E5447" s="41">
        <v>55012.249484093656</v>
      </c>
      <c r="F5447" s="41">
        <v>903.18048885747646</v>
      </c>
      <c r="G5447" s="41">
        <v>141.68516984204484</v>
      </c>
      <c r="H5447" s="41">
        <v>35821.976998589154</v>
      </c>
      <c r="I5447" s="41">
        <v>6576.0530424616782</v>
      </c>
      <c r="J5447" s="41">
        <v>1384.9907188504615</v>
      </c>
      <c r="K5447" s="41">
        <v>0</v>
      </c>
      <c r="L5447" s="41">
        <v>9893.9005928457973</v>
      </c>
      <c r="M5447" s="41">
        <v>187.38155020305226</v>
      </c>
      <c r="N5447" s="41">
        <v>2053.6334600556197</v>
      </c>
      <c r="O5447" s="41">
        <v>27236.373351248367</v>
      </c>
      <c r="P5447" s="41">
        <v>156074.53327772618</v>
      </c>
      <c r="Q5447" s="41">
        <v>0</v>
      </c>
      <c r="R5447" s="41">
        <v>136.3084788819842</v>
      </c>
      <c r="S5447" s="41">
        <v>0</v>
      </c>
      <c r="T5447" s="41">
        <v>0</v>
      </c>
    </row>
    <row r="5448" spans="1:20">
      <c r="A5448">
        <v>11</v>
      </c>
      <c r="B5448" s="197">
        <v>43782.708333320137</v>
      </c>
      <c r="C5448" s="41">
        <v>509098.88608238479</v>
      </c>
      <c r="D5448" s="41">
        <v>209790.90743237501</v>
      </c>
      <c r="E5448" s="41">
        <v>55509.307195026573</v>
      </c>
      <c r="F5448" s="41">
        <v>912.7100613989071</v>
      </c>
      <c r="G5448" s="41">
        <v>143.23826991801496</v>
      </c>
      <c r="H5448" s="41">
        <v>35871.845443607381</v>
      </c>
      <c r="I5448" s="41">
        <v>6595.0996877941961</v>
      </c>
      <c r="J5448" s="41">
        <v>1389.5663887778574</v>
      </c>
      <c r="K5448" s="41">
        <v>0</v>
      </c>
      <c r="L5448" s="41">
        <v>9907.6740771442619</v>
      </c>
      <c r="M5448" s="41">
        <v>187.92427543740331</v>
      </c>
      <c r="N5448" s="41">
        <v>1855.7338497277244</v>
      </c>
      <c r="O5448" s="41">
        <v>27001.583413483146</v>
      </c>
      <c r="P5448" s="41">
        <v>157936.82288610615</v>
      </c>
      <c r="Q5448" s="41">
        <v>0</v>
      </c>
      <c r="R5448" s="41">
        <v>151.37014451432975</v>
      </c>
      <c r="S5448" s="41">
        <v>1527.4663970080335</v>
      </c>
      <c r="T5448" s="41">
        <v>317.63656006581323</v>
      </c>
    </row>
    <row r="5449" spans="1:20">
      <c r="A5449">
        <v>11</v>
      </c>
      <c r="B5449" s="197">
        <v>43782.749999986801</v>
      </c>
      <c r="C5449" s="41">
        <v>527358.40261296346</v>
      </c>
      <c r="D5449" s="41">
        <v>215390.14870560312</v>
      </c>
      <c r="E5449" s="41">
        <v>62882.954340827135</v>
      </c>
      <c r="F5449" s="41">
        <v>1034.4724126837468</v>
      </c>
      <c r="G5449" s="41">
        <v>162.36341328074764</v>
      </c>
      <c r="H5449" s="41">
        <v>34652.393460445761</v>
      </c>
      <c r="I5449" s="41">
        <v>6374.1140023844491</v>
      </c>
      <c r="J5449" s="41">
        <v>1343.1384859914897</v>
      </c>
      <c r="K5449" s="41">
        <v>0</v>
      </c>
      <c r="L5449" s="41">
        <v>9570.8658462745698</v>
      </c>
      <c r="M5449" s="41">
        <v>181.62739187557884</v>
      </c>
      <c r="N5449" s="41">
        <v>1947.9042709515236</v>
      </c>
      <c r="O5449" s="41">
        <v>25509.003049245981</v>
      </c>
      <c r="P5449" s="41">
        <v>158096.77981583186</v>
      </c>
      <c r="Q5449" s="41">
        <v>0</v>
      </c>
      <c r="R5449" s="41">
        <v>153.21232323990165</v>
      </c>
      <c r="S5449" s="41">
        <v>8327.6837394300619</v>
      </c>
      <c r="T5449" s="41">
        <v>1731.7413548974032</v>
      </c>
    </row>
    <row r="5450" spans="1:20">
      <c r="A5450">
        <v>11</v>
      </c>
      <c r="B5450" s="197">
        <v>43782.791666653466</v>
      </c>
      <c r="C5450" s="41">
        <v>522810.76243279094</v>
      </c>
      <c r="D5450" s="41">
        <v>216601.58670849074</v>
      </c>
      <c r="E5450" s="41">
        <v>59396.438345572235</v>
      </c>
      <c r="F5450" s="41">
        <v>977.02962943719649</v>
      </c>
      <c r="G5450" s="41">
        <v>153.3445647623814</v>
      </c>
      <c r="H5450" s="41">
        <v>33575.262931938152</v>
      </c>
      <c r="I5450" s="41">
        <v>6175.4323242999526</v>
      </c>
      <c r="J5450" s="41">
        <v>1301.2469574385939</v>
      </c>
      <c r="K5450" s="41">
        <v>0</v>
      </c>
      <c r="L5450" s="41">
        <v>9273.3662868562405</v>
      </c>
      <c r="M5450" s="41">
        <v>175.96605055183548</v>
      </c>
      <c r="N5450" s="41">
        <v>1976.9578210178402</v>
      </c>
      <c r="O5450" s="41">
        <v>26102.154774199171</v>
      </c>
      <c r="P5450" s="41">
        <v>156869.94574341385</v>
      </c>
      <c r="Q5450" s="41">
        <v>0</v>
      </c>
      <c r="R5450" s="41">
        <v>171.90965946921747</v>
      </c>
      <c r="S5450" s="41">
        <v>8328.2595422771992</v>
      </c>
      <c r="T5450" s="41">
        <v>1731.8610930663656</v>
      </c>
    </row>
    <row r="5451" spans="1:20">
      <c r="A5451">
        <v>11</v>
      </c>
      <c r="B5451" s="197">
        <v>43782.83333332013</v>
      </c>
      <c r="C5451" s="41">
        <v>525759.02988255944</v>
      </c>
      <c r="D5451" s="41">
        <v>226488.04027806595</v>
      </c>
      <c r="E5451" s="41">
        <v>56238.882358801624</v>
      </c>
      <c r="F5451" s="41">
        <v>925.19982063975567</v>
      </c>
      <c r="G5451" s="41">
        <v>145.21420530995323</v>
      </c>
      <c r="H5451" s="41">
        <v>32233.658884832759</v>
      </c>
      <c r="I5451" s="41">
        <v>5929.377184200499</v>
      </c>
      <c r="J5451" s="41">
        <v>1249.4369576758297</v>
      </c>
      <c r="K5451" s="41">
        <v>0</v>
      </c>
      <c r="L5451" s="41">
        <v>8902.8200973608036</v>
      </c>
      <c r="M5451" s="41">
        <v>168.95482462504376</v>
      </c>
      <c r="N5451" s="41">
        <v>1986.9065510286996</v>
      </c>
      <c r="O5451" s="41">
        <v>25927.616456329044</v>
      </c>
      <c r="P5451" s="41">
        <v>155336.91747390424</v>
      </c>
      <c r="Q5451" s="41">
        <v>0</v>
      </c>
      <c r="R5451" s="41">
        <v>167.07749235201308</v>
      </c>
      <c r="S5451" s="41">
        <v>8327.2716388315221</v>
      </c>
      <c r="T5451" s="41">
        <v>1731.6556586016268</v>
      </c>
    </row>
    <row r="5452" spans="1:20">
      <c r="A5452">
        <v>11</v>
      </c>
      <c r="B5452" s="197">
        <v>43782.874999986794</v>
      </c>
      <c r="C5452" s="41">
        <v>533810.77079132164</v>
      </c>
      <c r="D5452" s="41">
        <v>230455.22169150008</v>
      </c>
      <c r="E5452" s="41">
        <v>55220.513513166166</v>
      </c>
      <c r="F5452" s="41">
        <v>908.50028065218203</v>
      </c>
      <c r="G5452" s="41">
        <v>142.59455155575031</v>
      </c>
      <c r="H5452" s="41">
        <v>32049.464644918287</v>
      </c>
      <c r="I5452" s="41">
        <v>5895.8444628424686</v>
      </c>
      <c r="J5452" s="41">
        <v>1242.3832610166792</v>
      </c>
      <c r="K5452" s="41">
        <v>0</v>
      </c>
      <c r="L5452" s="41">
        <v>8851.946313941191</v>
      </c>
      <c r="M5452" s="41">
        <v>167.99932544186768</v>
      </c>
      <c r="N5452" s="41">
        <v>1818.9488030901141</v>
      </c>
      <c r="O5452" s="41">
        <v>26282.542568282781</v>
      </c>
      <c r="P5452" s="41">
        <v>160554.44371433955</v>
      </c>
      <c r="Q5452" s="41">
        <v>0</v>
      </c>
      <c r="R5452" s="41">
        <v>161.53843095741229</v>
      </c>
      <c r="S5452" s="41">
        <v>8327.1904535003468</v>
      </c>
      <c r="T5452" s="41">
        <v>1731.6387761166754</v>
      </c>
    </row>
    <row r="5453" spans="1:20">
      <c r="A5453">
        <v>11</v>
      </c>
      <c r="B5453" s="197">
        <v>43782.916666653458</v>
      </c>
      <c r="C5453" s="41">
        <v>521411.64165417757</v>
      </c>
      <c r="D5453" s="41">
        <v>217608.29474501329</v>
      </c>
      <c r="E5453" s="41">
        <v>55291.415612744284</v>
      </c>
      <c r="F5453" s="41">
        <v>909.35205476383999</v>
      </c>
      <c r="G5453" s="41">
        <v>142.71692932363896</v>
      </c>
      <c r="H5453" s="41">
        <v>30819.032421627762</v>
      </c>
      <c r="I5453" s="41">
        <v>5667.5316830448228</v>
      </c>
      <c r="J5453" s="41">
        <v>1194.1781060044423</v>
      </c>
      <c r="K5453" s="41">
        <v>0</v>
      </c>
      <c r="L5453" s="41">
        <v>8512.1053804285002</v>
      </c>
      <c r="M5453" s="41">
        <v>161.49365975860607</v>
      </c>
      <c r="N5453" s="41">
        <v>1803.6564282993713</v>
      </c>
      <c r="O5453" s="41">
        <v>25598.351909811692</v>
      </c>
      <c r="P5453" s="41">
        <v>163487.87605302999</v>
      </c>
      <c r="Q5453" s="41">
        <v>0</v>
      </c>
      <c r="R5453" s="41">
        <v>153.52617394677813</v>
      </c>
      <c r="S5453" s="41">
        <v>8329.9068464965112</v>
      </c>
      <c r="T5453" s="41">
        <v>1732.2036498840762</v>
      </c>
    </row>
    <row r="5454" spans="1:20">
      <c r="A5454">
        <v>11</v>
      </c>
      <c r="B5454" s="197">
        <v>43782.958333320123</v>
      </c>
      <c r="C5454" s="41">
        <v>526778.05202436214</v>
      </c>
      <c r="D5454" s="41">
        <v>220511.15986181129</v>
      </c>
      <c r="E5454" s="41">
        <v>59630.426917455014</v>
      </c>
      <c r="F5454" s="41">
        <v>980.87857684965036</v>
      </c>
      <c r="G5454" s="41">
        <v>153.94560540729827</v>
      </c>
      <c r="H5454" s="41">
        <v>30356.71325803109</v>
      </c>
      <c r="I5454" s="41">
        <v>5583.4507891470594</v>
      </c>
      <c r="J5454" s="41">
        <v>1176.4851421082903</v>
      </c>
      <c r="K5454" s="41">
        <v>0</v>
      </c>
      <c r="L5454" s="41">
        <v>8384.4144981811787</v>
      </c>
      <c r="M5454" s="41">
        <v>159.09781408350437</v>
      </c>
      <c r="N5454" s="41">
        <v>1864.0413257619753</v>
      </c>
      <c r="O5454" s="41">
        <v>23329.867383284025</v>
      </c>
      <c r="P5454" s="41">
        <v>164434.60732725306</v>
      </c>
      <c r="Q5454" s="41">
        <v>0</v>
      </c>
      <c r="R5454" s="41">
        <v>152.34427535077776</v>
      </c>
      <c r="S5454" s="41">
        <v>8328.6723195593768</v>
      </c>
      <c r="T5454" s="41">
        <v>1731.946930078466</v>
      </c>
    </row>
    <row r="5455" spans="1:20">
      <c r="A5455">
        <v>11</v>
      </c>
      <c r="B5455" s="197">
        <v>43782.999999986787</v>
      </c>
      <c r="C5455" s="41">
        <v>528151.00576248765</v>
      </c>
      <c r="D5455" s="41">
        <v>223871.52186314613</v>
      </c>
      <c r="E5455" s="41">
        <v>59054.22636707811</v>
      </c>
      <c r="F5455" s="41">
        <v>971.44850520586363</v>
      </c>
      <c r="G5455" s="41">
        <v>152.46709794797323</v>
      </c>
      <c r="H5455" s="41">
        <v>29869.317580014871</v>
      </c>
      <c r="I5455" s="41">
        <v>5494.0766484789729</v>
      </c>
      <c r="J5455" s="41">
        <v>1157.6646477634874</v>
      </c>
      <c r="K5455" s="41">
        <v>0</v>
      </c>
      <c r="L5455" s="41">
        <v>8249.7975732731793</v>
      </c>
      <c r="M5455" s="41">
        <v>156.55113982185901</v>
      </c>
      <c r="N5455" s="41">
        <v>1798.7616620144499</v>
      </c>
      <c r="O5455" s="41">
        <v>22880.36520161893</v>
      </c>
      <c r="P5455" s="41">
        <v>164278.76769795362</v>
      </c>
      <c r="Q5455" s="41">
        <v>0</v>
      </c>
      <c r="R5455" s="41">
        <v>155.91779287004826</v>
      </c>
      <c r="S5455" s="41">
        <v>8328.2606598371731</v>
      </c>
      <c r="T5455" s="41">
        <v>1731.8613254628974</v>
      </c>
    </row>
    <row r="5456" spans="1:20">
      <c r="A5456">
        <v>11</v>
      </c>
      <c r="B5456" s="197">
        <v>43783.041666653451</v>
      </c>
      <c r="C5456" s="41">
        <v>530076.06202061276</v>
      </c>
      <c r="D5456" s="41">
        <v>233405.20101129709</v>
      </c>
      <c r="E5456" s="41">
        <v>55353.278397390794</v>
      </c>
      <c r="F5456" s="41">
        <v>910.6755531447966</v>
      </c>
      <c r="G5456" s="41">
        <v>142.93172471861001</v>
      </c>
      <c r="H5456" s="41">
        <v>29094.237535366028</v>
      </c>
      <c r="I5456" s="41">
        <v>5352.1456590016578</v>
      </c>
      <c r="J5456" s="41">
        <v>1127.7805174595833</v>
      </c>
      <c r="K5456" s="41">
        <v>0</v>
      </c>
      <c r="L5456" s="41">
        <v>8035.7232659406645</v>
      </c>
      <c r="M5456" s="41">
        <v>152.50688277916387</v>
      </c>
      <c r="N5456" s="41">
        <v>1911.4278368351797</v>
      </c>
      <c r="O5456" s="41">
        <v>21517.028017043689</v>
      </c>
      <c r="P5456" s="41">
        <v>162861.29876695163</v>
      </c>
      <c r="Q5456" s="41">
        <v>0</v>
      </c>
      <c r="R5456" s="41">
        <v>152.89833462966132</v>
      </c>
      <c r="S5456" s="41">
        <v>8327.272649321314</v>
      </c>
      <c r="T5456" s="41">
        <v>1731.6558687329209</v>
      </c>
    </row>
    <row r="5457" spans="1:20">
      <c r="A5457">
        <v>11</v>
      </c>
      <c r="B5457" s="197">
        <v>43783.083333320115</v>
      </c>
      <c r="C5457" s="41">
        <v>508576.29896652524</v>
      </c>
      <c r="D5457" s="41">
        <v>217109.95153475157</v>
      </c>
      <c r="E5457" s="41">
        <v>53338.956011337985</v>
      </c>
      <c r="F5457" s="41">
        <v>877.11947977569207</v>
      </c>
      <c r="G5457" s="41">
        <v>137.64868813251059</v>
      </c>
      <c r="H5457" s="41">
        <v>28707.291279907611</v>
      </c>
      <c r="I5457" s="41">
        <v>5278.458054346127</v>
      </c>
      <c r="J5457" s="41">
        <v>1112.1211565269359</v>
      </c>
      <c r="K5457" s="41">
        <v>0</v>
      </c>
      <c r="L5457" s="41">
        <v>7928.8501085370344</v>
      </c>
      <c r="M5457" s="41">
        <v>150.40718901119297</v>
      </c>
      <c r="N5457" s="41">
        <v>1850.9904545208926</v>
      </c>
      <c r="O5457" s="41">
        <v>21077.152764404844</v>
      </c>
      <c r="P5457" s="41">
        <v>160788.45474320877</v>
      </c>
      <c r="Q5457" s="41">
        <v>0</v>
      </c>
      <c r="R5457" s="41">
        <v>155.59465407835845</v>
      </c>
      <c r="S5457" s="41">
        <v>8330.8939334304105</v>
      </c>
      <c r="T5457" s="41">
        <v>1732.4089145552377</v>
      </c>
    </row>
    <row r="5458" spans="1:20">
      <c r="A5458">
        <v>11</v>
      </c>
      <c r="B5458" s="197">
        <v>43783.12499998678</v>
      </c>
      <c r="C5458" s="41">
        <v>517149.08904068277</v>
      </c>
      <c r="D5458" s="41">
        <v>224461.79620273982</v>
      </c>
      <c r="E5458" s="41">
        <v>54609.224753732567</v>
      </c>
      <c r="F5458" s="41">
        <v>898.23005015223259</v>
      </c>
      <c r="G5458" s="41">
        <v>140.97140256337428</v>
      </c>
      <c r="H5458" s="41">
        <v>29280.60689727142</v>
      </c>
      <c r="I5458" s="41">
        <v>5385.2052033169821</v>
      </c>
      <c r="J5458" s="41">
        <v>1134.6904631131079</v>
      </c>
      <c r="K5458" s="41">
        <v>0</v>
      </c>
      <c r="L5458" s="41">
        <v>8087.1978101936766</v>
      </c>
      <c r="M5458" s="41">
        <v>153.44889900421751</v>
      </c>
      <c r="N5458" s="41">
        <v>1865.6688761053774</v>
      </c>
      <c r="O5458" s="41">
        <v>21178.996476040364</v>
      </c>
      <c r="P5458" s="41">
        <v>159738.72999935222</v>
      </c>
      <c r="Q5458" s="41">
        <v>0</v>
      </c>
      <c r="R5458" s="41">
        <v>153.60489605241605</v>
      </c>
      <c r="S5458" s="41">
        <v>8328.753334015164</v>
      </c>
      <c r="T5458" s="41">
        <v>1731.9637770298896</v>
      </c>
    </row>
    <row r="5459" spans="1:20">
      <c r="A5459">
        <v>11</v>
      </c>
      <c r="B5459" s="197">
        <v>43783.166666653444</v>
      </c>
      <c r="C5459" s="41">
        <v>531459.18069834681</v>
      </c>
      <c r="D5459" s="41">
        <v>234036.59021070652</v>
      </c>
      <c r="E5459" s="41">
        <v>54375.08252360965</v>
      </c>
      <c r="F5459" s="41">
        <v>894.66183489346486</v>
      </c>
      <c r="G5459" s="41">
        <v>140.42113333459565</v>
      </c>
      <c r="H5459" s="41">
        <v>32357.529406154026</v>
      </c>
      <c r="I5459" s="41">
        <v>5952.9872230339752</v>
      </c>
      <c r="J5459" s="41">
        <v>1254.4120594739261</v>
      </c>
      <c r="K5459" s="41">
        <v>0</v>
      </c>
      <c r="L5459" s="41">
        <v>8937.0326877040152</v>
      </c>
      <c r="M5459" s="41">
        <v>169.62758161900422</v>
      </c>
      <c r="N5459" s="41">
        <v>1913.7680475962827</v>
      </c>
      <c r="O5459" s="41">
        <v>21578.646260399382</v>
      </c>
      <c r="P5459" s="41">
        <v>159626.40955407705</v>
      </c>
      <c r="Q5459" s="41">
        <v>0</v>
      </c>
      <c r="R5459" s="41">
        <v>164.07845467820118</v>
      </c>
      <c r="S5459" s="41">
        <v>8326.4491077552466</v>
      </c>
      <c r="T5459" s="41">
        <v>1731.4846133115984</v>
      </c>
    </row>
    <row r="5460" spans="1:20">
      <c r="A5460">
        <v>11</v>
      </c>
      <c r="B5460" s="197">
        <v>43783.208333320108</v>
      </c>
      <c r="C5460" s="41">
        <v>541457.00693296921</v>
      </c>
      <c r="D5460" s="41">
        <v>237635.07381243902</v>
      </c>
      <c r="E5460" s="41">
        <v>55107.183661224059</v>
      </c>
      <c r="F5460" s="41">
        <v>906.87787834265839</v>
      </c>
      <c r="G5460" s="41">
        <v>142.34554772816324</v>
      </c>
      <c r="H5460" s="41">
        <v>35666.56599315902</v>
      </c>
      <c r="I5460" s="41">
        <v>6563.0014874327171</v>
      </c>
      <c r="J5460" s="41">
        <v>1383.022641033004</v>
      </c>
      <c r="K5460" s="41">
        <v>0</v>
      </c>
      <c r="L5460" s="41">
        <v>9850.9766347733366</v>
      </c>
      <c r="M5460" s="41">
        <v>187.00965225787209</v>
      </c>
      <c r="N5460" s="41">
        <v>1981.3304485029641</v>
      </c>
      <c r="O5460" s="41">
        <v>22151.396036192597</v>
      </c>
      <c r="P5460" s="41">
        <v>159651.61176671059</v>
      </c>
      <c r="Q5460" s="41">
        <v>0</v>
      </c>
      <c r="R5460" s="41">
        <v>174.36782748379616</v>
      </c>
      <c r="S5460" s="41">
        <v>8325.049897971785</v>
      </c>
      <c r="T5460" s="41">
        <v>1731.1936477175609</v>
      </c>
    </row>
    <row r="5461" spans="1:20">
      <c r="A5461">
        <v>11</v>
      </c>
      <c r="B5461" s="197">
        <v>43783.249999986772</v>
      </c>
      <c r="C5461" s="41">
        <v>579257.13866370241</v>
      </c>
      <c r="D5461" s="41">
        <v>260804.67067503862</v>
      </c>
      <c r="E5461" s="41">
        <v>61911.385735470743</v>
      </c>
      <c r="F5461" s="41">
        <v>1019.5276783295963</v>
      </c>
      <c r="G5461" s="41">
        <v>160.04316731241101</v>
      </c>
      <c r="H5461" s="41">
        <v>41872.821230017718</v>
      </c>
      <c r="I5461" s="41">
        <v>7710.1234625226698</v>
      </c>
      <c r="J5461" s="41">
        <v>1624.9169054121794</v>
      </c>
      <c r="K5461" s="41">
        <v>0</v>
      </c>
      <c r="L5461" s="41">
        <v>11565.121902906554</v>
      </c>
      <c r="M5461" s="41">
        <v>219.69635544843493</v>
      </c>
      <c r="N5461" s="41">
        <v>2209.7060003322476</v>
      </c>
      <c r="O5461" s="41">
        <v>25315.454659361239</v>
      </c>
      <c r="P5461" s="41">
        <v>157976.31525047362</v>
      </c>
      <c r="Q5461" s="41">
        <v>0</v>
      </c>
      <c r="R5461" s="41">
        <v>166.30773885395257</v>
      </c>
      <c r="S5461" s="41">
        <v>5547.4548844514602</v>
      </c>
      <c r="T5461" s="41">
        <v>1153.5930177709556</v>
      </c>
    </row>
    <row r="5462" spans="1:20">
      <c r="A5462">
        <v>11</v>
      </c>
      <c r="B5462" s="197">
        <v>43783.291666653437</v>
      </c>
      <c r="C5462" s="41">
        <v>572497.65029062005</v>
      </c>
      <c r="D5462" s="41">
        <v>240969.48915524498</v>
      </c>
      <c r="E5462" s="41">
        <v>67623.94538657798</v>
      </c>
      <c r="F5462" s="41">
        <v>1113.3459838948972</v>
      </c>
      <c r="G5462" s="41">
        <v>174.76882241276843</v>
      </c>
      <c r="H5462" s="41">
        <v>47794.30113235036</v>
      </c>
      <c r="I5462" s="41">
        <v>8798.4540618909814</v>
      </c>
      <c r="J5462" s="41">
        <v>1854.2653867535198</v>
      </c>
      <c r="K5462" s="41">
        <v>0</v>
      </c>
      <c r="L5462" s="41">
        <v>13200.613252770378</v>
      </c>
      <c r="M5462" s="41">
        <v>250.70782593479689</v>
      </c>
      <c r="N5462" s="41">
        <v>2463.6152100922441</v>
      </c>
      <c r="O5462" s="41">
        <v>29977.299202696573</v>
      </c>
      <c r="P5462" s="41">
        <v>158122.50184892453</v>
      </c>
      <c r="Q5462" s="41">
        <v>0</v>
      </c>
      <c r="R5462" s="41">
        <v>154.3430210759002</v>
      </c>
      <c r="S5462" s="41">
        <v>0</v>
      </c>
      <c r="T5462" s="41">
        <v>0</v>
      </c>
    </row>
    <row r="5463" spans="1:20">
      <c r="A5463">
        <v>11</v>
      </c>
      <c r="B5463" s="197">
        <v>43783.333333320101</v>
      </c>
      <c r="C5463" s="41">
        <v>570851.8958778443</v>
      </c>
      <c r="D5463" s="41">
        <v>228056.08426414084</v>
      </c>
      <c r="E5463" s="41">
        <v>72020.877915842575</v>
      </c>
      <c r="F5463" s="41">
        <v>1185.6422690279658</v>
      </c>
      <c r="G5463" s="41">
        <v>186.11761856445679</v>
      </c>
      <c r="H5463" s="41">
        <v>51491.924343233281</v>
      </c>
      <c r="I5463" s="41">
        <v>9478.3992681854143</v>
      </c>
      <c r="J5463" s="41">
        <v>1997.5631583906631</v>
      </c>
      <c r="K5463" s="41">
        <v>0</v>
      </c>
      <c r="L5463" s="41">
        <v>14221.883421072809</v>
      </c>
      <c r="M5463" s="41">
        <v>270.08254599649678</v>
      </c>
      <c r="N5463" s="41">
        <v>2460.5230109976819</v>
      </c>
      <c r="O5463" s="41">
        <v>30539.544449273857</v>
      </c>
      <c r="P5463" s="41">
        <v>158782.66113693087</v>
      </c>
      <c r="Q5463" s="41">
        <v>0</v>
      </c>
      <c r="R5463" s="41">
        <v>160.59247618748651</v>
      </c>
      <c r="S5463" s="41">
        <v>0</v>
      </c>
      <c r="T5463" s="41">
        <v>0</v>
      </c>
    </row>
    <row r="5464" spans="1:20">
      <c r="A5464">
        <v>11</v>
      </c>
      <c r="B5464" s="197">
        <v>43783.374999986765</v>
      </c>
      <c r="C5464" s="41">
        <v>561481.41068356473</v>
      </c>
      <c r="D5464" s="41">
        <v>220461.42218316061</v>
      </c>
      <c r="E5464" s="41">
        <v>71538.49995412321</v>
      </c>
      <c r="F5464" s="41">
        <v>1177.5380133215185</v>
      </c>
      <c r="G5464" s="41">
        <v>184.84177968895864</v>
      </c>
      <c r="H5464" s="41">
        <v>52206.651007984161</v>
      </c>
      <c r="I5464" s="41">
        <v>9608.6318693777357</v>
      </c>
      <c r="J5464" s="41">
        <v>2024.9694133754097</v>
      </c>
      <c r="K5464" s="41">
        <v>0</v>
      </c>
      <c r="L5464" s="41">
        <v>14419.288342983733</v>
      </c>
      <c r="M5464" s="41">
        <v>273.79346294634826</v>
      </c>
      <c r="N5464" s="41">
        <v>2422.6497800983539</v>
      </c>
      <c r="O5464" s="41">
        <v>30521.173610518708</v>
      </c>
      <c r="P5464" s="41">
        <v>156477.85597961288</v>
      </c>
      <c r="Q5464" s="41">
        <v>0</v>
      </c>
      <c r="R5464" s="41">
        <v>164.09528637300008</v>
      </c>
      <c r="S5464" s="41">
        <v>0</v>
      </c>
      <c r="T5464" s="41">
        <v>0</v>
      </c>
    </row>
    <row r="5465" spans="1:20">
      <c r="A5465">
        <v>11</v>
      </c>
      <c r="B5465" s="197">
        <v>43783.416666653429</v>
      </c>
      <c r="C5465" s="41">
        <v>518271.01701685536</v>
      </c>
      <c r="D5465" s="41">
        <v>184520.22721603792</v>
      </c>
      <c r="E5465" s="41">
        <v>68490.191444455748</v>
      </c>
      <c r="F5465" s="41">
        <v>1126.2814149370138</v>
      </c>
      <c r="G5465" s="41">
        <v>176.76784501489709</v>
      </c>
      <c r="H5465" s="41">
        <v>50025.070701695717</v>
      </c>
      <c r="I5465" s="41">
        <v>9198.285015829093</v>
      </c>
      <c r="J5465" s="41">
        <v>1938.1836228706388</v>
      </c>
      <c r="K5465" s="41">
        <v>0</v>
      </c>
      <c r="L5465" s="41">
        <v>13816.743746224654</v>
      </c>
      <c r="M5465" s="41">
        <v>262.10082162450965</v>
      </c>
      <c r="N5465" s="41">
        <v>2286.6580582802235</v>
      </c>
      <c r="O5465" s="41">
        <v>31383.02809125344</v>
      </c>
      <c r="P5465" s="41">
        <v>154884.75332217268</v>
      </c>
      <c r="Q5465" s="41">
        <v>0</v>
      </c>
      <c r="R5465" s="41">
        <v>162.72571645874996</v>
      </c>
      <c r="S5465" s="41">
        <v>0</v>
      </c>
      <c r="T5465" s="41">
        <v>0</v>
      </c>
    </row>
    <row r="5466" spans="1:20">
      <c r="A5466">
        <v>11</v>
      </c>
      <c r="B5466" s="197">
        <v>43783.458333320094</v>
      </c>
      <c r="C5466" s="41">
        <v>473771.22704600479</v>
      </c>
      <c r="D5466" s="41">
        <v>147737.3150492362</v>
      </c>
      <c r="E5466" s="41">
        <v>65030.707481754493</v>
      </c>
      <c r="F5466" s="41">
        <v>1067.8934276745883</v>
      </c>
      <c r="G5466" s="41">
        <v>167.54253271400674</v>
      </c>
      <c r="H5466" s="41">
        <v>47278.554867333391</v>
      </c>
      <c r="I5466" s="41">
        <v>8681.0896617114959</v>
      </c>
      <c r="J5466" s="41">
        <v>1828.5343026785249</v>
      </c>
      <c r="K5466" s="41">
        <v>0</v>
      </c>
      <c r="L5466" s="41">
        <v>13058.16599818668</v>
      </c>
      <c r="M5466" s="41">
        <v>247.36358234334753</v>
      </c>
      <c r="N5466" s="41">
        <v>2274.1188740207499</v>
      </c>
      <c r="O5466" s="41">
        <v>29223.906715900353</v>
      </c>
      <c r="P5466" s="41">
        <v>157003.26824549027</v>
      </c>
      <c r="Q5466" s="41">
        <v>0</v>
      </c>
      <c r="R5466" s="41">
        <v>172.76630696065578</v>
      </c>
      <c r="S5466" s="41">
        <v>0</v>
      </c>
      <c r="T5466" s="41">
        <v>0</v>
      </c>
    </row>
    <row r="5467" spans="1:20">
      <c r="A5467">
        <v>11</v>
      </c>
      <c r="B5467" s="197">
        <v>43783.499999986758</v>
      </c>
      <c r="C5467" s="41">
        <v>455808.30166415905</v>
      </c>
      <c r="D5467" s="41">
        <v>137535.41670643759</v>
      </c>
      <c r="E5467" s="41">
        <v>57519.439365438688</v>
      </c>
      <c r="F5467" s="41">
        <v>943.90527880558068</v>
      </c>
      <c r="G5467" s="41">
        <v>148.06208320401768</v>
      </c>
      <c r="H5467" s="41">
        <v>47949.918300802623</v>
      </c>
      <c r="I5467" s="41">
        <v>8798.370692949562</v>
      </c>
      <c r="J5467" s="41">
        <v>1852.8890034078038</v>
      </c>
      <c r="K5467" s="41">
        <v>0</v>
      </c>
      <c r="L5467" s="41">
        <v>13243.594152324509</v>
      </c>
      <c r="M5467" s="41">
        <v>250.70545037587399</v>
      </c>
      <c r="N5467" s="41">
        <v>2250.0130350047716</v>
      </c>
      <c r="O5467" s="41">
        <v>29533.902687265389</v>
      </c>
      <c r="P5467" s="41">
        <v>155607.28547146841</v>
      </c>
      <c r="Q5467" s="41">
        <v>0</v>
      </c>
      <c r="R5467" s="41">
        <v>174.79943667430749</v>
      </c>
      <c r="S5467" s="41">
        <v>0</v>
      </c>
      <c r="T5467" s="41">
        <v>0</v>
      </c>
    </row>
    <row r="5468" spans="1:20">
      <c r="A5468">
        <v>11</v>
      </c>
      <c r="B5468" s="197">
        <v>43783.541666653422</v>
      </c>
      <c r="C5468" s="41">
        <v>421708.31047738285</v>
      </c>
      <c r="D5468" s="41">
        <v>104426.26014170267</v>
      </c>
      <c r="E5468" s="41">
        <v>58178.186543113334</v>
      </c>
      <c r="F5468" s="41">
        <v>952.9296518335068</v>
      </c>
      <c r="G5468" s="41">
        <v>149.39480853465244</v>
      </c>
      <c r="H5468" s="41">
        <v>45059.653491683748</v>
      </c>
      <c r="I5468" s="41">
        <v>8252.5682061251064</v>
      </c>
      <c r="J5468" s="41">
        <v>1736.9827082055351</v>
      </c>
      <c r="K5468" s="41">
        <v>0</v>
      </c>
      <c r="L5468" s="41">
        <v>12445.313456941652</v>
      </c>
      <c r="M5468" s="41">
        <v>235.1530642522423</v>
      </c>
      <c r="N5468" s="41">
        <v>2192.0427275713173</v>
      </c>
      <c r="O5468" s="41">
        <v>31255.373316837889</v>
      </c>
      <c r="P5468" s="41">
        <v>156660.25680895039</v>
      </c>
      <c r="Q5468" s="41">
        <v>0</v>
      </c>
      <c r="R5468" s="41">
        <v>164.1955516307647</v>
      </c>
      <c r="S5468" s="41">
        <v>0</v>
      </c>
      <c r="T5468" s="41">
        <v>0</v>
      </c>
    </row>
    <row r="5469" spans="1:20">
      <c r="A5469">
        <v>11</v>
      </c>
      <c r="B5469" s="197">
        <v>43783.583333320086</v>
      </c>
      <c r="C5469" s="41">
        <v>421865.06961711607</v>
      </c>
      <c r="D5469" s="41">
        <v>114298.11660863078</v>
      </c>
      <c r="E5469" s="41">
        <v>52848.343093719173</v>
      </c>
      <c r="F5469" s="41">
        <v>865.68061134593972</v>
      </c>
      <c r="G5469" s="41">
        <v>135.7150645273918</v>
      </c>
      <c r="H5469" s="41">
        <v>42348.756254716674</v>
      </c>
      <c r="I5469" s="41">
        <v>7756.5320010908126</v>
      </c>
      <c r="J5469" s="41">
        <v>1632.5619224867003</v>
      </c>
      <c r="K5469" s="41">
        <v>0</v>
      </c>
      <c r="L5469" s="41">
        <v>11696.573436785062</v>
      </c>
      <c r="M5469" s="41">
        <v>221.01874500998585</v>
      </c>
      <c r="N5469" s="41">
        <v>2128.2660672158231</v>
      </c>
      <c r="O5469" s="41">
        <v>30651.866695764733</v>
      </c>
      <c r="P5469" s="41">
        <v>157119.10694767436</v>
      </c>
      <c r="Q5469" s="41">
        <v>0</v>
      </c>
      <c r="R5469" s="41">
        <v>162.5321681486754</v>
      </c>
      <c r="S5469" s="41">
        <v>0</v>
      </c>
      <c r="T5469" s="41">
        <v>0</v>
      </c>
    </row>
    <row r="5470" spans="1:20">
      <c r="A5470">
        <v>11</v>
      </c>
      <c r="B5470" s="197">
        <v>43783.62499998675</v>
      </c>
      <c r="C5470" s="41">
        <v>428364.05320644786</v>
      </c>
      <c r="D5470" s="41">
        <v>123177.4843422096</v>
      </c>
      <c r="E5470" s="41">
        <v>51767.393316311704</v>
      </c>
      <c r="F5470" s="41">
        <v>848.34164467683956</v>
      </c>
      <c r="G5470" s="41">
        <v>133.01258588506275</v>
      </c>
      <c r="H5470" s="41">
        <v>42044.786223714073</v>
      </c>
      <c r="I5470" s="41">
        <v>7704.1947402397245</v>
      </c>
      <c r="J5470" s="41">
        <v>1621.7388074107469</v>
      </c>
      <c r="K5470" s="41">
        <v>0</v>
      </c>
      <c r="L5470" s="41">
        <v>11612.618012715016</v>
      </c>
      <c r="M5470" s="41">
        <v>219.52741928491429</v>
      </c>
      <c r="N5470" s="41">
        <v>2100.0576757315216</v>
      </c>
      <c r="O5470" s="41">
        <v>29831.40348527547</v>
      </c>
      <c r="P5470" s="41">
        <v>157149.70540436343</v>
      </c>
      <c r="Q5470" s="41">
        <v>0</v>
      </c>
      <c r="R5470" s="41">
        <v>153.78954862975266</v>
      </c>
      <c r="S5470" s="41">
        <v>0</v>
      </c>
      <c r="T5470" s="41">
        <v>0</v>
      </c>
    </row>
    <row r="5471" spans="1:20">
      <c r="A5471">
        <v>11</v>
      </c>
      <c r="B5471" s="197">
        <v>43783.666666653415</v>
      </c>
      <c r="C5471" s="41">
        <v>444757.89421388466</v>
      </c>
      <c r="D5471" s="41">
        <v>151966.24437062992</v>
      </c>
      <c r="E5471" s="41">
        <v>49841.987892364195</v>
      </c>
      <c r="F5471" s="41">
        <v>817.57004892602743</v>
      </c>
      <c r="G5471" s="41">
        <v>128.22467501925533</v>
      </c>
      <c r="H5471" s="41">
        <v>35657.690293154177</v>
      </c>
      <c r="I5471" s="41">
        <v>6540.0857097127837</v>
      </c>
      <c r="J5471" s="41">
        <v>1377.0882777206466</v>
      </c>
      <c r="K5471" s="41">
        <v>0</v>
      </c>
      <c r="L5471" s="41">
        <v>9848.5251985071791</v>
      </c>
      <c r="M5471" s="41">
        <v>186.35667790904259</v>
      </c>
      <c r="N5471" s="41">
        <v>1892.9701959493534</v>
      </c>
      <c r="O5471" s="41">
        <v>30141.1495939954</v>
      </c>
      <c r="P5471" s="41">
        <v>156212.1417308469</v>
      </c>
      <c r="Q5471" s="41">
        <v>0</v>
      </c>
      <c r="R5471" s="41">
        <v>147.85954914979317</v>
      </c>
      <c r="S5471" s="41">
        <v>0</v>
      </c>
      <c r="T5471" s="41">
        <v>0</v>
      </c>
    </row>
    <row r="5472" spans="1:20">
      <c r="A5472">
        <v>11</v>
      </c>
      <c r="B5472" s="197">
        <v>43783.708333320079</v>
      </c>
      <c r="C5472" s="41">
        <v>440480.08260725078</v>
      </c>
      <c r="D5472" s="41">
        <v>149603.4376641468</v>
      </c>
      <c r="E5472" s="41">
        <v>48536.506613401172</v>
      </c>
      <c r="F5472" s="41">
        <v>796.03820495195237</v>
      </c>
      <c r="G5472" s="41">
        <v>124.84151946437879</v>
      </c>
      <c r="H5472" s="41">
        <v>34803.167295784748</v>
      </c>
      <c r="I5472" s="41">
        <v>6382.4111766037913</v>
      </c>
      <c r="J5472" s="41">
        <v>1343.8216114413171</v>
      </c>
      <c r="K5472" s="41">
        <v>0</v>
      </c>
      <c r="L5472" s="41">
        <v>9612.5090347257428</v>
      </c>
      <c r="M5472" s="41">
        <v>181.86381596727736</v>
      </c>
      <c r="N5472" s="41">
        <v>1698.1099394151342</v>
      </c>
      <c r="O5472" s="41">
        <v>29799.432886918163</v>
      </c>
      <c r="P5472" s="41">
        <v>155432.21371724317</v>
      </c>
      <c r="Q5472" s="41">
        <v>0</v>
      </c>
      <c r="R5472" s="41">
        <v>147.23886206901972</v>
      </c>
      <c r="S5472" s="41">
        <v>1671.0048900313227</v>
      </c>
      <c r="T5472" s="41">
        <v>347.48537508681756</v>
      </c>
    </row>
    <row r="5473" spans="1:20">
      <c r="A5473">
        <v>11</v>
      </c>
      <c r="B5473" s="197">
        <v>43783.749999986743</v>
      </c>
      <c r="C5473" s="41">
        <v>470851.71633991244</v>
      </c>
      <c r="D5473" s="41">
        <v>178069.40707140145</v>
      </c>
      <c r="E5473" s="41">
        <v>46327.271884212707</v>
      </c>
      <c r="F5473" s="41">
        <v>760.87751403762195</v>
      </c>
      <c r="G5473" s="41">
        <v>119.37577771585335</v>
      </c>
      <c r="H5473" s="41">
        <v>34040.780360340381</v>
      </c>
      <c r="I5473" s="41">
        <v>6251.4123235425541</v>
      </c>
      <c r="J5473" s="41">
        <v>1316.7742230984543</v>
      </c>
      <c r="K5473" s="41">
        <v>0</v>
      </c>
      <c r="L5473" s="41">
        <v>9401.9405182849023</v>
      </c>
      <c r="M5473" s="41">
        <v>178.13106502945223</v>
      </c>
      <c r="N5473" s="41">
        <v>1766.2870200502794</v>
      </c>
      <c r="O5473" s="41">
        <v>28454.777368566203</v>
      </c>
      <c r="P5473" s="41">
        <v>153927.48275879715</v>
      </c>
      <c r="Q5473" s="41">
        <v>0</v>
      </c>
      <c r="R5473" s="41">
        <v>161.36588369460418</v>
      </c>
      <c r="S5473" s="41">
        <v>8341.2666506384394</v>
      </c>
      <c r="T5473" s="41">
        <v>1734.5659205023719</v>
      </c>
    </row>
    <row r="5474" spans="1:20">
      <c r="A5474">
        <v>11</v>
      </c>
      <c r="B5474" s="197">
        <v>43783.791666653407</v>
      </c>
      <c r="C5474" s="41">
        <v>480174.3110174663</v>
      </c>
      <c r="D5474" s="41">
        <v>186042.13495438764</v>
      </c>
      <c r="E5474" s="41">
        <v>47634.257347365347</v>
      </c>
      <c r="F5474" s="41">
        <v>782.58288079168426</v>
      </c>
      <c r="G5474" s="41">
        <v>122.78969479509507</v>
      </c>
      <c r="H5474" s="41">
        <v>33407.8450630312</v>
      </c>
      <c r="I5474" s="41">
        <v>6137.0550820973131</v>
      </c>
      <c r="J5474" s="41">
        <v>1292.7760723683266</v>
      </c>
      <c r="K5474" s="41">
        <v>0</v>
      </c>
      <c r="L5474" s="41">
        <v>9227.1260764821236</v>
      </c>
      <c r="M5474" s="41">
        <v>174.87250901711627</v>
      </c>
      <c r="N5474" s="41">
        <v>1811.2296906440663</v>
      </c>
      <c r="O5474" s="41">
        <v>27579.943462848347</v>
      </c>
      <c r="P5474" s="41">
        <v>155725.77930979949</v>
      </c>
      <c r="Q5474" s="41">
        <v>0</v>
      </c>
      <c r="R5474" s="41">
        <v>163.26863256520409</v>
      </c>
      <c r="S5474" s="41">
        <v>8338.6321624403463</v>
      </c>
      <c r="T5474" s="41">
        <v>1734.0180788330215</v>
      </c>
    </row>
    <row r="5475" spans="1:20">
      <c r="A5475">
        <v>11</v>
      </c>
      <c r="B5475" s="197">
        <v>43783.833333320072</v>
      </c>
      <c r="C5475" s="41">
        <v>487278.6432124282</v>
      </c>
      <c r="D5475" s="41">
        <v>193756.93216300788</v>
      </c>
      <c r="E5475" s="41">
        <v>48704.850217201601</v>
      </c>
      <c r="F5475" s="41">
        <v>800.3692246131742</v>
      </c>
      <c r="G5475" s="41">
        <v>125.5878916808486</v>
      </c>
      <c r="H5475" s="41">
        <v>32458.530121273903</v>
      </c>
      <c r="I5475" s="41">
        <v>5964.1372838652287</v>
      </c>
      <c r="J5475" s="41">
        <v>1256.4254586214388</v>
      </c>
      <c r="K5475" s="41">
        <v>0</v>
      </c>
      <c r="L5475" s="41">
        <v>8964.9287202217529</v>
      </c>
      <c r="M5475" s="41">
        <v>169.94529737797512</v>
      </c>
      <c r="N5475" s="41">
        <v>1879.294519939637</v>
      </c>
      <c r="O5475" s="41">
        <v>26850.937534917706</v>
      </c>
      <c r="P5475" s="41">
        <v>156124.45461620583</v>
      </c>
      <c r="Q5475" s="41">
        <v>0</v>
      </c>
      <c r="R5475" s="41">
        <v>152.18562220944651</v>
      </c>
      <c r="S5475" s="41">
        <v>8336.4915936215075</v>
      </c>
      <c r="T5475" s="41">
        <v>1733.5729476701952</v>
      </c>
    </row>
    <row r="5476" spans="1:20">
      <c r="A5476">
        <v>11</v>
      </c>
      <c r="B5476" s="197">
        <v>43783.874999986736</v>
      </c>
      <c r="C5476" s="41">
        <v>490881.64514243568</v>
      </c>
      <c r="D5476" s="41">
        <v>195433.97372574525</v>
      </c>
      <c r="E5476" s="41">
        <v>50890.457181752907</v>
      </c>
      <c r="F5476" s="41">
        <v>836.33497505173489</v>
      </c>
      <c r="G5476" s="41">
        <v>131.23266550955128</v>
      </c>
      <c r="H5476" s="41">
        <v>30914.195380045883</v>
      </c>
      <c r="I5476" s="41">
        <v>5680.7080195021254</v>
      </c>
      <c r="J5476" s="41">
        <v>1196.729140071697</v>
      </c>
      <c r="K5476" s="41">
        <v>0</v>
      </c>
      <c r="L5476" s="41">
        <v>8538.3890456418121</v>
      </c>
      <c r="M5476" s="41">
        <v>161.86911329211986</v>
      </c>
      <c r="N5476" s="41">
        <v>1606.9870159598183</v>
      </c>
      <c r="O5476" s="41">
        <v>26630.349981754251</v>
      </c>
      <c r="P5476" s="41">
        <v>158645.75831952406</v>
      </c>
      <c r="Q5476" s="41">
        <v>0</v>
      </c>
      <c r="R5476" s="41">
        <v>145.09282488607394</v>
      </c>
      <c r="S5476" s="41">
        <v>8336.0803285716429</v>
      </c>
      <c r="T5476" s="41">
        <v>1733.487425126717</v>
      </c>
    </row>
    <row r="5477" spans="1:20">
      <c r="A5477">
        <v>11</v>
      </c>
      <c r="B5477" s="197">
        <v>43783.9166666534</v>
      </c>
      <c r="C5477" s="41">
        <v>485138.84615140338</v>
      </c>
      <c r="D5477" s="41">
        <v>192000.73075797848</v>
      </c>
      <c r="E5477" s="41">
        <v>49086.450971046004</v>
      </c>
      <c r="F5477" s="41">
        <v>806.50467028980734</v>
      </c>
      <c r="G5477" s="41">
        <v>126.54435166232165</v>
      </c>
      <c r="H5477" s="41">
        <v>29647.735270594727</v>
      </c>
      <c r="I5477" s="41">
        <v>5446.7493639718496</v>
      </c>
      <c r="J5477" s="41">
        <v>1147.3739285851423</v>
      </c>
      <c r="K5477" s="41">
        <v>0</v>
      </c>
      <c r="L5477" s="41">
        <v>8188.5973401698393</v>
      </c>
      <c r="M5477" s="41">
        <v>155.20257102525972</v>
      </c>
      <c r="N5477" s="41">
        <v>1669.8023234384948</v>
      </c>
      <c r="O5477" s="41">
        <v>26449.939212257355</v>
      </c>
      <c r="P5477" s="41">
        <v>160196.72099930589</v>
      </c>
      <c r="Q5477" s="41">
        <v>0</v>
      </c>
      <c r="R5477" s="41">
        <v>144.34004155626272</v>
      </c>
      <c r="S5477" s="41">
        <v>8338.2216390121721</v>
      </c>
      <c r="T5477" s="41">
        <v>1733.9327105097318</v>
      </c>
    </row>
    <row r="5478" spans="1:20">
      <c r="A5478">
        <v>11</v>
      </c>
      <c r="B5478" s="197">
        <v>43783.958333320064</v>
      </c>
      <c r="C5478" s="41">
        <v>473305.19755535468</v>
      </c>
      <c r="D5478" s="41">
        <v>179399.62685719031</v>
      </c>
      <c r="E5478" s="41">
        <v>48780.355650158461</v>
      </c>
      <c r="F5478" s="41">
        <v>801.1115200624796</v>
      </c>
      <c r="G5478" s="41">
        <v>125.68071198940257</v>
      </c>
      <c r="H5478" s="41">
        <v>29553.465374424031</v>
      </c>
      <c r="I5478" s="41">
        <v>5426.9652524584453</v>
      </c>
      <c r="J5478" s="41">
        <v>1143.0478307040501</v>
      </c>
      <c r="K5478" s="41">
        <v>0</v>
      </c>
      <c r="L5478" s="41">
        <v>8162.5603355218991</v>
      </c>
      <c r="M5478" s="41">
        <v>154.63883203762768</v>
      </c>
      <c r="N5478" s="41">
        <v>1720.7761197446684</v>
      </c>
      <c r="O5478" s="41">
        <v>25840.585536090075</v>
      </c>
      <c r="P5478" s="41">
        <v>161970.98537471163</v>
      </c>
      <c r="Q5478" s="41">
        <v>0</v>
      </c>
      <c r="R5478" s="41">
        <v>148.07060369259798</v>
      </c>
      <c r="S5478" s="41">
        <v>8342.5042726421016</v>
      </c>
      <c r="T5478" s="41">
        <v>1734.8232839268885</v>
      </c>
    </row>
    <row r="5479" spans="1:20">
      <c r="A5479">
        <v>11</v>
      </c>
      <c r="B5479" s="197">
        <v>43783.999999986729</v>
      </c>
      <c r="C5479" s="41">
        <v>464757.48734796618</v>
      </c>
      <c r="D5479" s="41">
        <v>175099.89864594082</v>
      </c>
      <c r="E5479" s="41">
        <v>48775.855380494359</v>
      </c>
      <c r="F5479" s="41">
        <v>800.85579604537361</v>
      </c>
      <c r="G5479" s="41">
        <v>125.62815076355174</v>
      </c>
      <c r="H5479" s="41">
        <v>28344.464274896491</v>
      </c>
      <c r="I5479" s="41">
        <v>5203.7724245074924</v>
      </c>
      <c r="J5479" s="41">
        <v>1095.9295745746554</v>
      </c>
      <c r="K5479" s="41">
        <v>0</v>
      </c>
      <c r="L5479" s="41">
        <v>7828.6386009443258</v>
      </c>
      <c r="M5479" s="41">
        <v>148.27905698325912</v>
      </c>
      <c r="N5479" s="41">
        <v>1648.4987522683014</v>
      </c>
      <c r="O5479" s="41">
        <v>24023.680107533684</v>
      </c>
      <c r="P5479" s="41">
        <v>161433.16221234362</v>
      </c>
      <c r="Q5479" s="41">
        <v>0</v>
      </c>
      <c r="R5479" s="41">
        <v>148.71059494491837</v>
      </c>
      <c r="S5479" s="41">
        <v>8344.8108410339119</v>
      </c>
      <c r="T5479" s="41">
        <v>1735.302934691372</v>
      </c>
    </row>
    <row r="5480" spans="1:20">
      <c r="A5480">
        <v>11</v>
      </c>
      <c r="B5480" s="197">
        <v>43784.041666653393</v>
      </c>
      <c r="C5480" s="41">
        <v>453653.25083209173</v>
      </c>
      <c r="D5480" s="41">
        <v>168326.40571212131</v>
      </c>
      <c r="E5480" s="41">
        <v>48728.692692660203</v>
      </c>
      <c r="F5480" s="41">
        <v>799.83673689742318</v>
      </c>
      <c r="G5480" s="41">
        <v>125.45338487687133</v>
      </c>
      <c r="H5480" s="41">
        <v>27590.390975671522</v>
      </c>
      <c r="I5480" s="41">
        <v>5063.7826440826884</v>
      </c>
      <c r="J5480" s="41">
        <v>1066.3206001364381</v>
      </c>
      <c r="K5480" s="41">
        <v>0</v>
      </c>
      <c r="L5480" s="41">
        <v>7620.3662807832989</v>
      </c>
      <c r="M5480" s="41">
        <v>144.29011378295223</v>
      </c>
      <c r="N5480" s="41">
        <v>1713.6396573113268</v>
      </c>
      <c r="O5480" s="41">
        <v>22204.781613230742</v>
      </c>
      <c r="P5480" s="41">
        <v>160024.85175955051</v>
      </c>
      <c r="Q5480" s="41">
        <v>0</v>
      </c>
      <c r="R5480" s="41">
        <v>160.74304324888035</v>
      </c>
      <c r="S5480" s="41">
        <v>8347.7760649113789</v>
      </c>
      <c r="T5480" s="41">
        <v>1735.9195528262351</v>
      </c>
    </row>
    <row r="5481" spans="1:20">
      <c r="A5481">
        <v>11</v>
      </c>
      <c r="B5481" s="197">
        <v>43784.083333320057</v>
      </c>
      <c r="C5481" s="41">
        <v>456076.96849624603</v>
      </c>
      <c r="D5481" s="41">
        <v>177230.3474720543</v>
      </c>
      <c r="E5481" s="41">
        <v>45664.756564777243</v>
      </c>
      <c r="F5481" s="41">
        <v>749.70035941697029</v>
      </c>
      <c r="G5481" s="41">
        <v>117.59537939779356</v>
      </c>
      <c r="H5481" s="41">
        <v>27038.336084667208</v>
      </c>
      <c r="I5481" s="41">
        <v>4963.4899620441802</v>
      </c>
      <c r="J5481" s="41">
        <v>1045.252930878102</v>
      </c>
      <c r="K5481" s="41">
        <v>0</v>
      </c>
      <c r="L5481" s="41">
        <v>7467.8907149147217</v>
      </c>
      <c r="M5481" s="41">
        <v>141.43232080089282</v>
      </c>
      <c r="N5481" s="41">
        <v>1696.0822227189692</v>
      </c>
      <c r="O5481" s="41">
        <v>21238.576062915829</v>
      </c>
      <c r="P5481" s="41">
        <v>158477.28253502611</v>
      </c>
      <c r="Q5481" s="41">
        <v>0</v>
      </c>
      <c r="R5481" s="41">
        <v>164.91851020009844</v>
      </c>
      <c r="S5481" s="41">
        <v>8345.7989620364606</v>
      </c>
      <c r="T5481" s="41">
        <v>1735.50841439705</v>
      </c>
    </row>
    <row r="5482" spans="1:20">
      <c r="A5482">
        <v>11</v>
      </c>
      <c r="B5482" s="197">
        <v>43784.124999986721</v>
      </c>
      <c r="C5482" s="41">
        <v>460821.76542389672</v>
      </c>
      <c r="D5482" s="41">
        <v>178027.7533094408</v>
      </c>
      <c r="E5482" s="41">
        <v>48819.894232494938</v>
      </c>
      <c r="F5482" s="41">
        <v>801.6658985827487</v>
      </c>
      <c r="G5482" s="41">
        <v>125.75522942640445</v>
      </c>
      <c r="H5482" s="41">
        <v>28200.949465614201</v>
      </c>
      <c r="I5482" s="41">
        <v>5177.98657022107</v>
      </c>
      <c r="J5482" s="41">
        <v>1090.4989988282846</v>
      </c>
      <c r="K5482" s="41">
        <v>0</v>
      </c>
      <c r="L5482" s="41">
        <v>7789.0003292571973</v>
      </c>
      <c r="M5482" s="41">
        <v>147.54430114745591</v>
      </c>
      <c r="N5482" s="41">
        <v>1740.8712236608928</v>
      </c>
      <c r="O5482" s="41">
        <v>21123.050359777844</v>
      </c>
      <c r="P5482" s="41">
        <v>157549.38113480413</v>
      </c>
      <c r="Q5482" s="41">
        <v>0</v>
      </c>
      <c r="R5482" s="41">
        <v>148.69475540302111</v>
      </c>
      <c r="S5482" s="41">
        <v>8343.6566868438258</v>
      </c>
      <c r="T5482" s="41">
        <v>1735.0629283938902</v>
      </c>
    </row>
    <row r="5483" spans="1:20">
      <c r="A5483">
        <v>11</v>
      </c>
      <c r="B5483" s="197">
        <v>43784.166666653386</v>
      </c>
      <c r="C5483" s="41">
        <v>466771.29258293845</v>
      </c>
      <c r="D5483" s="41">
        <v>178786.17019353618</v>
      </c>
      <c r="E5483" s="41">
        <v>48871.653869614194</v>
      </c>
      <c r="F5483" s="41">
        <v>802.65050923805541</v>
      </c>
      <c r="G5483" s="41">
        <v>125.91716465197611</v>
      </c>
      <c r="H5483" s="41">
        <v>30980.024681048326</v>
      </c>
      <c r="I5483" s="41">
        <v>5689.2081352201367</v>
      </c>
      <c r="J5483" s="41">
        <v>1198.2349425308794</v>
      </c>
      <c r="K5483" s="41">
        <v>0</v>
      </c>
      <c r="L5483" s="41">
        <v>8556.5708606834705</v>
      </c>
      <c r="M5483" s="41">
        <v>162.11132010673373</v>
      </c>
      <c r="N5483" s="41">
        <v>1734.4719490211146</v>
      </c>
      <c r="O5483" s="41">
        <v>21164.074313026511</v>
      </c>
      <c r="P5483" s="41">
        <v>158474.19054176309</v>
      </c>
      <c r="Q5483" s="41">
        <v>0</v>
      </c>
      <c r="R5483" s="41">
        <v>149.18449585976404</v>
      </c>
      <c r="S5483" s="41">
        <v>8342.0920453523941</v>
      </c>
      <c r="T5483" s="41">
        <v>1734.7375612856904</v>
      </c>
    </row>
    <row r="5484" spans="1:20">
      <c r="A5484">
        <v>11</v>
      </c>
      <c r="B5484" s="197">
        <v>43784.20833332005</v>
      </c>
      <c r="C5484" s="41">
        <v>481604.63121669291</v>
      </c>
      <c r="D5484" s="41">
        <v>189147.49493308933</v>
      </c>
      <c r="E5484" s="41">
        <v>48944.115905503189</v>
      </c>
      <c r="F5484" s="41">
        <v>804.20577251996644</v>
      </c>
      <c r="G5484" s="41">
        <v>126.18114405941715</v>
      </c>
      <c r="H5484" s="41">
        <v>33081.574058368591</v>
      </c>
      <c r="I5484" s="41">
        <v>6077.8989774263282</v>
      </c>
      <c r="J5484" s="41">
        <v>1280.3021046471663</v>
      </c>
      <c r="K5484" s="41">
        <v>0</v>
      </c>
      <c r="L5484" s="41">
        <v>9137.011204078879</v>
      </c>
      <c r="M5484" s="41">
        <v>173.18688353239938</v>
      </c>
      <c r="N5484" s="41">
        <v>1815.0376322505331</v>
      </c>
      <c r="O5484" s="41">
        <v>22536.098629167242</v>
      </c>
      <c r="P5484" s="41">
        <v>158254.52184384002</v>
      </c>
      <c r="Q5484" s="41">
        <v>0</v>
      </c>
      <c r="R5484" s="41">
        <v>155.44524498825183</v>
      </c>
      <c r="S5484" s="41">
        <v>8337.7270272081187</v>
      </c>
      <c r="T5484" s="41">
        <v>1733.829856013512</v>
      </c>
    </row>
    <row r="5485" spans="1:20">
      <c r="A5485">
        <v>11</v>
      </c>
      <c r="B5485" s="197">
        <v>43784.249999986714</v>
      </c>
      <c r="C5485" s="41">
        <v>521170.29154369887</v>
      </c>
      <c r="D5485" s="41">
        <v>217796.47532750716</v>
      </c>
      <c r="E5485" s="41">
        <v>52301.025976008372</v>
      </c>
      <c r="F5485" s="41">
        <v>860.3065815053011</v>
      </c>
      <c r="G5485" s="41">
        <v>135.02491053330195</v>
      </c>
      <c r="H5485" s="41">
        <v>40449.604988830324</v>
      </c>
      <c r="I5485" s="41">
        <v>7439.7430348650669</v>
      </c>
      <c r="J5485" s="41">
        <v>1567.6542920159964</v>
      </c>
      <c r="K5485" s="41">
        <v>0</v>
      </c>
      <c r="L5485" s="41">
        <v>11172.03472033742</v>
      </c>
      <c r="M5485" s="41">
        <v>211.99199185040646</v>
      </c>
      <c r="N5485" s="41">
        <v>2044.2601731738489</v>
      </c>
      <c r="O5485" s="41">
        <v>24630.386028038352</v>
      </c>
      <c r="P5485" s="41">
        <v>155535.52900472839</v>
      </c>
      <c r="Q5485" s="41">
        <v>0</v>
      </c>
      <c r="R5485" s="41">
        <v>151.83901310062035</v>
      </c>
      <c r="S5485" s="41">
        <v>5690.9771017723297</v>
      </c>
      <c r="T5485" s="41">
        <v>1183.4383994319671</v>
      </c>
    </row>
    <row r="5486" spans="1:20">
      <c r="A5486">
        <v>11</v>
      </c>
      <c r="B5486" s="197">
        <v>43784.291666653378</v>
      </c>
      <c r="C5486" s="41">
        <v>514869.90660312906</v>
      </c>
      <c r="D5486" s="41">
        <v>204316.91868971137</v>
      </c>
      <c r="E5486" s="41">
        <v>57323.157416742397</v>
      </c>
      <c r="F5486" s="41">
        <v>942.74852383305335</v>
      </c>
      <c r="G5486" s="41">
        <v>147.96268742325276</v>
      </c>
      <c r="H5486" s="41">
        <v>46713.717797404643</v>
      </c>
      <c r="I5486" s="41">
        <v>8590.3489108573631</v>
      </c>
      <c r="J5486" s="41">
        <v>1810.0845478386859</v>
      </c>
      <c r="K5486" s="41">
        <v>0</v>
      </c>
      <c r="L5486" s="41">
        <v>12902.160040691664</v>
      </c>
      <c r="M5486" s="41">
        <v>244.77796716478267</v>
      </c>
      <c r="N5486" s="41">
        <v>2307.1661991069727</v>
      </c>
      <c r="O5486" s="41">
        <v>28836.615397737005</v>
      </c>
      <c r="P5486" s="41">
        <v>150580.73984910955</v>
      </c>
      <c r="Q5486" s="41">
        <v>0</v>
      </c>
      <c r="R5486" s="41">
        <v>153.508575508387</v>
      </c>
      <c r="S5486" s="41">
        <v>0</v>
      </c>
      <c r="T5486" s="41">
        <v>0</v>
      </c>
    </row>
    <row r="5487" spans="1:20">
      <c r="A5487">
        <v>11</v>
      </c>
      <c r="B5487" s="197">
        <v>43784.333333320043</v>
      </c>
      <c r="C5487" s="41">
        <v>518391.38202163641</v>
      </c>
      <c r="D5487" s="41">
        <v>196604.09394989783</v>
      </c>
      <c r="E5487" s="41">
        <v>63043.984402622897</v>
      </c>
      <c r="F5487" s="41">
        <v>1036.8651775022915</v>
      </c>
      <c r="G5487" s="41">
        <v>162.73735207812965</v>
      </c>
      <c r="H5487" s="41">
        <v>48894.374503505329</v>
      </c>
      <c r="I5487" s="41">
        <v>8991.62414004313</v>
      </c>
      <c r="J5487" s="41">
        <v>1894.6753641513294</v>
      </c>
      <c r="K5487" s="41">
        <v>0</v>
      </c>
      <c r="L5487" s="41">
        <v>13504.449542416611</v>
      </c>
      <c r="M5487" s="41">
        <v>256.21211680095524</v>
      </c>
      <c r="N5487" s="41">
        <v>2324.7904425966622</v>
      </c>
      <c r="O5487" s="41">
        <v>30893.150765236911</v>
      </c>
      <c r="P5487" s="41">
        <v>150612.79854152436</v>
      </c>
      <c r="Q5487" s="41">
        <v>0</v>
      </c>
      <c r="R5487" s="41">
        <v>171.62572326004423</v>
      </c>
      <c r="S5487" s="41">
        <v>0</v>
      </c>
      <c r="T5487" s="41">
        <v>0</v>
      </c>
    </row>
    <row r="5488" spans="1:20">
      <c r="A5488">
        <v>11</v>
      </c>
      <c r="B5488" s="197">
        <v>43784.374999986707</v>
      </c>
      <c r="C5488" s="41">
        <v>489396.63819786842</v>
      </c>
      <c r="D5488" s="41">
        <v>168414.78459175059</v>
      </c>
      <c r="E5488" s="41">
        <v>62619.800028292862</v>
      </c>
      <c r="F5488" s="41">
        <v>1029.0241229327678</v>
      </c>
      <c r="G5488" s="41">
        <v>161.4762883564064</v>
      </c>
      <c r="H5488" s="41">
        <v>48720.571145389382</v>
      </c>
      <c r="I5488" s="41">
        <v>8952.1399706203993</v>
      </c>
      <c r="J5488" s="41">
        <v>1886.0003713499655</v>
      </c>
      <c r="K5488" s="41">
        <v>0</v>
      </c>
      <c r="L5488" s="41">
        <v>13456.445682998978</v>
      </c>
      <c r="M5488" s="41">
        <v>255.08703389375555</v>
      </c>
      <c r="N5488" s="41">
        <v>2281.1870036769219</v>
      </c>
      <c r="O5488" s="41">
        <v>31169.322160631596</v>
      </c>
      <c r="P5488" s="41">
        <v>150282.34234978439</v>
      </c>
      <c r="Q5488" s="41">
        <v>0</v>
      </c>
      <c r="R5488" s="41">
        <v>168.45744819045566</v>
      </c>
      <c r="S5488" s="41">
        <v>0</v>
      </c>
      <c r="T5488" s="41">
        <v>0</v>
      </c>
    </row>
    <row r="5489" spans="1:20">
      <c r="A5489">
        <v>11</v>
      </c>
      <c r="B5489" s="197">
        <v>43784.416666653371</v>
      </c>
      <c r="C5489" s="41">
        <v>468463.52501627174</v>
      </c>
      <c r="D5489" s="41">
        <v>154277.7174704356</v>
      </c>
      <c r="E5489" s="41">
        <v>59745.349241645628</v>
      </c>
      <c r="F5489" s="41">
        <v>981.11027825401572</v>
      </c>
      <c r="G5489" s="41">
        <v>153.9301141144503</v>
      </c>
      <c r="H5489" s="41">
        <v>46545.071836942152</v>
      </c>
      <c r="I5489" s="41">
        <v>8546.4949416775635</v>
      </c>
      <c r="J5489" s="41">
        <v>1800.2197139693733</v>
      </c>
      <c r="K5489" s="41">
        <v>0</v>
      </c>
      <c r="L5489" s="41">
        <v>12855.580635868009</v>
      </c>
      <c r="M5489" s="41">
        <v>243.52836886099655</v>
      </c>
      <c r="N5489" s="41">
        <v>2177.992303416479</v>
      </c>
      <c r="O5489" s="41">
        <v>31395.376566389587</v>
      </c>
      <c r="P5489" s="41">
        <v>149587.36993204142</v>
      </c>
      <c r="Q5489" s="41">
        <v>0</v>
      </c>
      <c r="R5489" s="41">
        <v>153.78361265641729</v>
      </c>
      <c r="S5489" s="41">
        <v>0</v>
      </c>
      <c r="T5489" s="41">
        <v>0</v>
      </c>
    </row>
    <row r="5490" spans="1:20">
      <c r="A5490">
        <v>11</v>
      </c>
      <c r="B5490" s="197">
        <v>43784.458333320035</v>
      </c>
      <c r="C5490" s="41">
        <v>446198.54746052914</v>
      </c>
      <c r="D5490" s="41">
        <v>141334.16829555784</v>
      </c>
      <c r="E5490" s="41">
        <v>56993.154166057866</v>
      </c>
      <c r="F5490" s="41">
        <v>935.19504337906812</v>
      </c>
      <c r="G5490" s="41">
        <v>146.68997491651606</v>
      </c>
      <c r="H5490" s="41">
        <v>44154.588579993193</v>
      </c>
      <c r="I5490" s="41">
        <v>8101.323222236786</v>
      </c>
      <c r="J5490" s="41">
        <v>1706.0270199848669</v>
      </c>
      <c r="K5490" s="41">
        <v>0</v>
      </c>
      <c r="L5490" s="41">
        <v>12195.337799074086</v>
      </c>
      <c r="M5490" s="41">
        <v>230.84340930292328</v>
      </c>
      <c r="N5490" s="41">
        <v>2130.9054550192418</v>
      </c>
      <c r="O5490" s="41">
        <v>29545.655104589048</v>
      </c>
      <c r="P5490" s="41">
        <v>148570.44951228634</v>
      </c>
      <c r="Q5490" s="41">
        <v>0</v>
      </c>
      <c r="R5490" s="41">
        <v>154.20987813125694</v>
      </c>
      <c r="S5490" s="41">
        <v>0</v>
      </c>
      <c r="T5490" s="41">
        <v>0</v>
      </c>
    </row>
    <row r="5491" spans="1:20">
      <c r="A5491">
        <v>11</v>
      </c>
      <c r="B5491" s="197">
        <v>43784.4999999867</v>
      </c>
      <c r="C5491" s="41">
        <v>416552.18532573176</v>
      </c>
      <c r="D5491" s="41">
        <v>116105.5178886823</v>
      </c>
      <c r="E5491" s="41">
        <v>53329.430352747397</v>
      </c>
      <c r="F5491" s="41">
        <v>873.81913709506284</v>
      </c>
      <c r="G5491" s="41">
        <v>137.00316658541857</v>
      </c>
      <c r="H5491" s="41">
        <v>44527.29963027659</v>
      </c>
      <c r="I5491" s="41">
        <v>8157.9601347765374</v>
      </c>
      <c r="J5491" s="41">
        <v>1717.2057724461563</v>
      </c>
      <c r="K5491" s="41">
        <v>0</v>
      </c>
      <c r="L5491" s="41">
        <v>12298.27924425184</v>
      </c>
      <c r="M5491" s="41">
        <v>232.45725158824052</v>
      </c>
      <c r="N5491" s="41">
        <v>2099.7439596236372</v>
      </c>
      <c r="O5491" s="41">
        <v>29898.89890965043</v>
      </c>
      <c r="P5491" s="41">
        <v>147020.0271374899</v>
      </c>
      <c r="Q5491" s="41">
        <v>0</v>
      </c>
      <c r="R5491" s="41">
        <v>154.54274051820502</v>
      </c>
      <c r="S5491" s="41">
        <v>0</v>
      </c>
      <c r="T5491" s="41">
        <v>0</v>
      </c>
    </row>
    <row r="5492" spans="1:20">
      <c r="A5492">
        <v>11</v>
      </c>
      <c r="B5492" s="197">
        <v>43784.541666653364</v>
      </c>
      <c r="C5492" s="41">
        <v>402249.92696409806</v>
      </c>
      <c r="D5492" s="41">
        <v>110197.18393600736</v>
      </c>
      <c r="E5492" s="41">
        <v>50675.770264821935</v>
      </c>
      <c r="F5492" s="41">
        <v>829.74974616793475</v>
      </c>
      <c r="G5492" s="41">
        <v>130.05891660428907</v>
      </c>
      <c r="H5492" s="41">
        <v>42159.892053878495</v>
      </c>
      <c r="I5492" s="41">
        <v>7718.7481971442539</v>
      </c>
      <c r="J5492" s="41">
        <v>1624.3199739622557</v>
      </c>
      <c r="K5492" s="41">
        <v>0</v>
      </c>
      <c r="L5492" s="41">
        <v>11644.409827034719</v>
      </c>
      <c r="M5492" s="41">
        <v>219.94211322031521</v>
      </c>
      <c r="N5492" s="41">
        <v>2046.1533051849417</v>
      </c>
      <c r="O5492" s="41">
        <v>28435.476651485304</v>
      </c>
      <c r="P5492" s="41">
        <v>146420.42887164754</v>
      </c>
      <c r="Q5492" s="41">
        <v>0</v>
      </c>
      <c r="R5492" s="41">
        <v>147.79310693873515</v>
      </c>
      <c r="S5492" s="41">
        <v>0</v>
      </c>
      <c r="T5492" s="41">
        <v>0</v>
      </c>
    </row>
    <row r="5493" spans="1:20">
      <c r="A5493">
        <v>11</v>
      </c>
      <c r="B5493" s="197">
        <v>43784.583333320028</v>
      </c>
      <c r="C5493" s="41">
        <v>393924.89483164769</v>
      </c>
      <c r="D5493" s="41">
        <v>106538.86872268247</v>
      </c>
      <c r="E5493" s="41">
        <v>50806.752792604188</v>
      </c>
      <c r="F5493" s="41">
        <v>831.49345025245839</v>
      </c>
      <c r="G5493" s="41">
        <v>130.30902254430029</v>
      </c>
      <c r="H5493" s="41">
        <v>39314.087265562885</v>
      </c>
      <c r="I5493" s="41">
        <v>7194.2612538267986</v>
      </c>
      <c r="J5493" s="41">
        <v>1513.678236960284</v>
      </c>
      <c r="K5493" s="41">
        <v>0</v>
      </c>
      <c r="L5493" s="41">
        <v>10858.408828727221</v>
      </c>
      <c r="M5493" s="41">
        <v>204.99710352141298</v>
      </c>
      <c r="N5493" s="41">
        <v>1909.5244586341148</v>
      </c>
      <c r="O5493" s="41">
        <v>28500.603354952935</v>
      </c>
      <c r="P5493" s="41">
        <v>145956.86678215288</v>
      </c>
      <c r="Q5493" s="41">
        <v>0</v>
      </c>
      <c r="R5493" s="41">
        <v>165.04355922572449</v>
      </c>
      <c r="S5493" s="41">
        <v>0</v>
      </c>
      <c r="T5493" s="41">
        <v>0</v>
      </c>
    </row>
    <row r="5494" spans="1:20">
      <c r="A5494">
        <v>11</v>
      </c>
      <c r="B5494" s="197">
        <v>43784.624999986692</v>
      </c>
      <c r="C5494" s="41">
        <v>407697.55383782665</v>
      </c>
      <c r="D5494" s="41">
        <v>123184.39268531109</v>
      </c>
      <c r="E5494" s="41">
        <v>50192.244787790267</v>
      </c>
      <c r="F5494" s="41">
        <v>822.17247711372931</v>
      </c>
      <c r="G5494" s="41">
        <v>128.88779978571921</v>
      </c>
      <c r="H5494" s="41">
        <v>37764.74157156697</v>
      </c>
      <c r="I5494" s="41">
        <v>6916.9310369099403</v>
      </c>
      <c r="J5494" s="41">
        <v>1455.7742354421234</v>
      </c>
      <c r="K5494" s="41">
        <v>0</v>
      </c>
      <c r="L5494" s="41">
        <v>10430.485147101472</v>
      </c>
      <c r="M5494" s="41">
        <v>197.0947089348</v>
      </c>
      <c r="N5494" s="41">
        <v>1702.1941758703006</v>
      </c>
      <c r="O5494" s="41">
        <v>28781.917263854259</v>
      </c>
      <c r="P5494" s="41">
        <v>145952.14063995273</v>
      </c>
      <c r="Q5494" s="41">
        <v>0</v>
      </c>
      <c r="R5494" s="41">
        <v>168.57730819327691</v>
      </c>
      <c r="S5494" s="41">
        <v>0</v>
      </c>
      <c r="T5494" s="41">
        <v>0</v>
      </c>
    </row>
    <row r="5495" spans="1:20">
      <c r="A5495">
        <v>11</v>
      </c>
      <c r="B5495" s="197">
        <v>43784.666666653357</v>
      </c>
      <c r="C5495" s="41">
        <v>405842.86192858487</v>
      </c>
      <c r="D5495" s="41">
        <v>135210.90808753844</v>
      </c>
      <c r="E5495" s="41">
        <v>47817.483106675405</v>
      </c>
      <c r="F5495" s="41">
        <v>783.35760511400554</v>
      </c>
      <c r="G5495" s="41">
        <v>122.79934366175918</v>
      </c>
      <c r="H5495" s="41">
        <v>31772.378299868851</v>
      </c>
      <c r="I5495" s="41">
        <v>5820.0094456541092</v>
      </c>
      <c r="J5495" s="41">
        <v>1224.8738939849022</v>
      </c>
      <c r="K5495" s="41">
        <v>0</v>
      </c>
      <c r="L5495" s="41">
        <v>8775.4160667786182</v>
      </c>
      <c r="M5495" s="41">
        <v>165.8384421599545</v>
      </c>
      <c r="N5495" s="41">
        <v>1521.3761565766986</v>
      </c>
      <c r="O5495" s="41">
        <v>27084.963062928084</v>
      </c>
      <c r="P5495" s="41">
        <v>145391.54711701462</v>
      </c>
      <c r="Q5495" s="41">
        <v>0</v>
      </c>
      <c r="R5495" s="41">
        <v>151.91130062940258</v>
      </c>
      <c r="S5495" s="41">
        <v>0</v>
      </c>
      <c r="T5495" s="41">
        <v>0</v>
      </c>
    </row>
    <row r="5496" spans="1:20">
      <c r="A5496">
        <v>11</v>
      </c>
      <c r="B5496" s="197">
        <v>43784.708333320021</v>
      </c>
      <c r="C5496" s="41">
        <v>416842.8790302967</v>
      </c>
      <c r="D5496" s="41">
        <v>148085.22767854217</v>
      </c>
      <c r="E5496" s="41">
        <v>43745.753156838335</v>
      </c>
      <c r="F5496" s="41">
        <v>717.07717514498847</v>
      </c>
      <c r="G5496" s="41">
        <v>112.43145959376348</v>
      </c>
      <c r="H5496" s="41">
        <v>31293.78398574072</v>
      </c>
      <c r="I5496" s="41">
        <v>5735.7299410032638</v>
      </c>
      <c r="J5496" s="41">
        <v>1207.3754815111681</v>
      </c>
      <c r="K5496" s="41">
        <v>0</v>
      </c>
      <c r="L5496" s="41">
        <v>8643.2300467699661</v>
      </c>
      <c r="M5496" s="41">
        <v>163.43693716450369</v>
      </c>
      <c r="N5496" s="41">
        <v>1597.6555593229</v>
      </c>
      <c r="O5496" s="41">
        <v>27148.050048579829</v>
      </c>
      <c r="P5496" s="41">
        <v>146058.76280016761</v>
      </c>
      <c r="Q5496" s="41">
        <v>0</v>
      </c>
      <c r="R5496" s="41">
        <v>146.22194074659964</v>
      </c>
      <c r="S5496" s="41">
        <v>1811.4515588645484</v>
      </c>
      <c r="T5496" s="41">
        <v>376.6912603063322</v>
      </c>
    </row>
    <row r="5497" spans="1:20">
      <c r="A5497">
        <v>11</v>
      </c>
      <c r="B5497" s="197">
        <v>43784.749999986685</v>
      </c>
      <c r="C5497" s="41">
        <v>416187.19730808603</v>
      </c>
      <c r="D5497" s="41">
        <v>140957.07267364574</v>
      </c>
      <c r="E5497" s="41">
        <v>42566.246197788118</v>
      </c>
      <c r="F5497" s="41">
        <v>697.68092030614343</v>
      </c>
      <c r="G5497" s="41">
        <v>109.38704737679839</v>
      </c>
      <c r="H5497" s="41">
        <v>30376.354550122636</v>
      </c>
      <c r="I5497" s="41">
        <v>5567.0838248600221</v>
      </c>
      <c r="J5497" s="41">
        <v>1171.8405485936</v>
      </c>
      <c r="K5497" s="41">
        <v>0</v>
      </c>
      <c r="L5497" s="41">
        <v>8389.839352076775</v>
      </c>
      <c r="M5497" s="41">
        <v>158.63144510496662</v>
      </c>
      <c r="N5497" s="41">
        <v>1604.851850857372</v>
      </c>
      <c r="O5497" s="41">
        <v>27340.521381472841</v>
      </c>
      <c r="P5497" s="41">
        <v>147031.80164717691</v>
      </c>
      <c r="Q5497" s="41">
        <v>0</v>
      </c>
      <c r="R5497" s="41">
        <v>115.57030823318392</v>
      </c>
      <c r="S5497" s="41">
        <v>8361.5348657923823</v>
      </c>
      <c r="T5497" s="41">
        <v>1738.7806946785151</v>
      </c>
    </row>
    <row r="5498" spans="1:20">
      <c r="A5498">
        <v>11</v>
      </c>
      <c r="B5498" s="197">
        <v>43784.791666653349</v>
      </c>
      <c r="C5498" s="41">
        <v>430014.53889269603</v>
      </c>
      <c r="D5498" s="41">
        <v>157090.84033762335</v>
      </c>
      <c r="E5498" s="41">
        <v>42254.537737511942</v>
      </c>
      <c r="F5498" s="41">
        <v>693.11812268351525</v>
      </c>
      <c r="G5498" s="41">
        <v>108.69748335876633</v>
      </c>
      <c r="H5498" s="41">
        <v>30051.28495849398</v>
      </c>
      <c r="I5498" s="41">
        <v>5511.8521527875464</v>
      </c>
      <c r="J5498" s="41">
        <v>1160.4902660814159</v>
      </c>
      <c r="K5498" s="41">
        <v>0</v>
      </c>
      <c r="L5498" s="41">
        <v>8300.0563056118208</v>
      </c>
      <c r="M5498" s="41">
        <v>157.05764448833213</v>
      </c>
      <c r="N5498" s="41">
        <v>1587.8373988834958</v>
      </c>
      <c r="O5498" s="41">
        <v>25866.560347914652</v>
      </c>
      <c r="P5498" s="41">
        <v>147006.09118639279</v>
      </c>
      <c r="Q5498" s="41">
        <v>0</v>
      </c>
      <c r="R5498" s="41">
        <v>135.55636717487306</v>
      </c>
      <c r="S5498" s="41">
        <v>8353.4575635483234</v>
      </c>
      <c r="T5498" s="41">
        <v>1737.1010201411868</v>
      </c>
    </row>
    <row r="5499" spans="1:20">
      <c r="A5499">
        <v>11</v>
      </c>
      <c r="B5499" s="197">
        <v>43784.833333320013</v>
      </c>
      <c r="C5499" s="41">
        <v>437697.83633021335</v>
      </c>
      <c r="D5499" s="41">
        <v>164033.74962871848</v>
      </c>
      <c r="E5499" s="41">
        <v>45864.925331842758</v>
      </c>
      <c r="F5499" s="41">
        <v>752.64499472848786</v>
      </c>
      <c r="G5499" s="41">
        <v>118.04791279485772</v>
      </c>
      <c r="H5499" s="41">
        <v>28925.913445330039</v>
      </c>
      <c r="I5499" s="41">
        <v>5307.587749361559</v>
      </c>
      <c r="J5499" s="41">
        <v>1117.6273612049083</v>
      </c>
      <c r="K5499" s="41">
        <v>0</v>
      </c>
      <c r="L5499" s="41">
        <v>7989.2327605656337</v>
      </c>
      <c r="M5499" s="41">
        <v>151.23722602179629</v>
      </c>
      <c r="N5499" s="41">
        <v>1495.2825417323654</v>
      </c>
      <c r="O5499" s="41">
        <v>25378.409591288862</v>
      </c>
      <c r="P5499" s="41">
        <v>146333.21472337141</v>
      </c>
      <c r="Q5499" s="41">
        <v>0</v>
      </c>
      <c r="R5499" s="41">
        <v>144.38129592750241</v>
      </c>
      <c r="S5499" s="41">
        <v>8349.3375117235955</v>
      </c>
      <c r="T5499" s="41">
        <v>1736.244255601076</v>
      </c>
    </row>
    <row r="5500" spans="1:20">
      <c r="A5500">
        <v>11</v>
      </c>
      <c r="B5500" s="197">
        <v>43784.874999986678</v>
      </c>
      <c r="C5500" s="41">
        <v>451667.65121218126</v>
      </c>
      <c r="D5500" s="41">
        <v>176615.83122202937</v>
      </c>
      <c r="E5500" s="41">
        <v>46824.523471544693</v>
      </c>
      <c r="F5500" s="41">
        <v>768.77115639579597</v>
      </c>
      <c r="G5500" s="41">
        <v>120.59511739225675</v>
      </c>
      <c r="H5500" s="41">
        <v>27514.448720187429</v>
      </c>
      <c r="I5500" s="41">
        <v>5051.0904290777098</v>
      </c>
      <c r="J5500" s="41">
        <v>1063.7743032356309</v>
      </c>
      <c r="K5500" s="41">
        <v>0</v>
      </c>
      <c r="L5500" s="41">
        <v>7599.3913042602098</v>
      </c>
      <c r="M5500" s="41">
        <v>143.92845506338492</v>
      </c>
      <c r="N5500" s="41">
        <v>1550.2588465305516</v>
      </c>
      <c r="O5500" s="41">
        <v>25250.103468303081</v>
      </c>
      <c r="P5500" s="41">
        <v>148934.82070517162</v>
      </c>
      <c r="Q5500" s="41">
        <v>0</v>
      </c>
      <c r="R5500" s="41">
        <v>150.203309995312</v>
      </c>
      <c r="S5500" s="41">
        <v>8344.6427275020797</v>
      </c>
      <c r="T5500" s="41">
        <v>1735.2679754920921</v>
      </c>
    </row>
    <row r="5501" spans="1:20">
      <c r="A5501">
        <v>11</v>
      </c>
      <c r="B5501" s="197">
        <v>43784.916666653342</v>
      </c>
      <c r="C5501" s="41">
        <v>457307.90356057178</v>
      </c>
      <c r="D5501" s="41">
        <v>181585.23121808513</v>
      </c>
      <c r="E5501" s="41">
        <v>46098.60593729074</v>
      </c>
      <c r="F5501" s="41">
        <v>756.95752212651996</v>
      </c>
      <c r="G5501" s="41">
        <v>118.74429543979531</v>
      </c>
      <c r="H5501" s="41">
        <v>26937.181252519917</v>
      </c>
      <c r="I5501" s="41">
        <v>4945.7991902722633</v>
      </c>
      <c r="J5501" s="41">
        <v>1041.6202936179075</v>
      </c>
      <c r="K5501" s="41">
        <v>0</v>
      </c>
      <c r="L5501" s="41">
        <v>7439.9521158309626</v>
      </c>
      <c r="M5501" s="41">
        <v>140.92823054834986</v>
      </c>
      <c r="N5501" s="41">
        <v>1570.0738856051139</v>
      </c>
      <c r="O5501" s="41">
        <v>23683.144308616153</v>
      </c>
      <c r="P5501" s="41">
        <v>152768.19240253733</v>
      </c>
      <c r="Q5501" s="41">
        <v>0</v>
      </c>
      <c r="R5501" s="41">
        <v>142.85445412076936</v>
      </c>
      <c r="S5501" s="41">
        <v>8343.5729405946458</v>
      </c>
      <c r="T5501" s="41">
        <v>1735.0455133661876</v>
      </c>
    </row>
    <row r="5502" spans="1:20">
      <c r="A5502">
        <v>11</v>
      </c>
      <c r="B5502" s="197">
        <v>43784.958333320006</v>
      </c>
      <c r="C5502" s="41">
        <v>457183.20095211215</v>
      </c>
      <c r="D5502" s="41">
        <v>180539.73945163575</v>
      </c>
      <c r="E5502" s="41">
        <v>46461.427705225062</v>
      </c>
      <c r="F5502" s="41">
        <v>762.90014184710856</v>
      </c>
      <c r="G5502" s="41">
        <v>119.67533189417624</v>
      </c>
      <c r="H5502" s="41">
        <v>27175.601182150895</v>
      </c>
      <c r="I5502" s="41">
        <v>4989.4757784172662</v>
      </c>
      <c r="J5502" s="41">
        <v>1050.8084854076028</v>
      </c>
      <c r="K5502" s="41">
        <v>0</v>
      </c>
      <c r="L5502" s="41">
        <v>7505.8028387884106</v>
      </c>
      <c r="M5502" s="41">
        <v>142.17277446266223</v>
      </c>
      <c r="N5502" s="41">
        <v>1587.8209036433848</v>
      </c>
      <c r="O5502" s="41">
        <v>23339.76366599137</v>
      </c>
      <c r="P5502" s="41">
        <v>153294.14161566677</v>
      </c>
      <c r="Q5502" s="41">
        <v>0</v>
      </c>
      <c r="R5502" s="41">
        <v>134.95386961861797</v>
      </c>
      <c r="S5502" s="41">
        <v>8343.8202632623452</v>
      </c>
      <c r="T5502" s="41">
        <v>1735.0969441007185</v>
      </c>
    </row>
    <row r="5503" spans="1:20">
      <c r="A5503">
        <v>11</v>
      </c>
      <c r="B5503" s="197">
        <v>43784.99999998667</v>
      </c>
      <c r="C5503" s="41">
        <v>449049.3096823112</v>
      </c>
      <c r="D5503" s="41">
        <v>172589.3893143945</v>
      </c>
      <c r="E5503" s="41">
        <v>48475.677115999373</v>
      </c>
      <c r="F5503" s="41">
        <v>795.77792786125474</v>
      </c>
      <c r="G5503" s="41">
        <v>124.82047373382638</v>
      </c>
      <c r="H5503" s="41">
        <v>26799.216356014869</v>
      </c>
      <c r="I5503" s="41">
        <v>4919.1573382968691</v>
      </c>
      <c r="J5503" s="41">
        <v>1035.8964827987802</v>
      </c>
      <c r="K5503" s="41">
        <v>0</v>
      </c>
      <c r="L5503" s="41">
        <v>7401.8467099965219</v>
      </c>
      <c r="M5503" s="41">
        <v>140.16908345948144</v>
      </c>
      <c r="N5503" s="41">
        <v>1641.6486230679523</v>
      </c>
      <c r="O5503" s="41">
        <v>21837.992939278032</v>
      </c>
      <c r="P5503" s="41">
        <v>153069.31491825319</v>
      </c>
      <c r="Q5503" s="41">
        <v>0</v>
      </c>
      <c r="R5503" s="41">
        <v>136.4000924865224</v>
      </c>
      <c r="S5503" s="41">
        <v>8346.3742592504168</v>
      </c>
      <c r="T5503" s="41">
        <v>1735.6280474196215</v>
      </c>
    </row>
    <row r="5504" spans="1:20">
      <c r="A5504">
        <v>11</v>
      </c>
      <c r="B5504" s="197">
        <v>43785.041666653335</v>
      </c>
      <c r="C5504" s="41">
        <v>460302.39521594037</v>
      </c>
      <c r="D5504" s="41">
        <v>186750.89546490036</v>
      </c>
      <c r="E5504" s="41">
        <v>47606.909997272298</v>
      </c>
      <c r="F5504" s="41">
        <v>781.89424622867477</v>
      </c>
      <c r="G5504" s="41">
        <v>122.6609905677001</v>
      </c>
      <c r="H5504" s="41">
        <v>26229.671928636591</v>
      </c>
      <c r="I5504" s="41">
        <v>4816.9428726785336</v>
      </c>
      <c r="J5504" s="41">
        <v>1014.5224307205204</v>
      </c>
      <c r="K5504" s="41">
        <v>0</v>
      </c>
      <c r="L5504" s="41">
        <v>7244.5405973854895</v>
      </c>
      <c r="M5504" s="41">
        <v>137.25653015477596</v>
      </c>
      <c r="N5504" s="41">
        <v>1696.1364555943958</v>
      </c>
      <c r="O5504" s="41">
        <v>20966.840644166274</v>
      </c>
      <c r="P5504" s="41">
        <v>152718.9058936706</v>
      </c>
      <c r="Q5504" s="41">
        <v>0</v>
      </c>
      <c r="R5504" s="41">
        <v>138.98629857926588</v>
      </c>
      <c r="S5504" s="41">
        <v>8341.5963780799502</v>
      </c>
      <c r="T5504" s="41">
        <v>1734.634487304879</v>
      </c>
    </row>
    <row r="5505" spans="1:20">
      <c r="A5505">
        <v>11</v>
      </c>
      <c r="B5505" s="197">
        <v>43785.083333319999</v>
      </c>
      <c r="C5505" s="41">
        <v>459655.86394835508</v>
      </c>
      <c r="D5505" s="41">
        <v>186981.81714524189</v>
      </c>
      <c r="E5505" s="41">
        <v>49206.224922055379</v>
      </c>
      <c r="F5505" s="41">
        <v>808.19325157184039</v>
      </c>
      <c r="G5505" s="41">
        <v>126.78669178867378</v>
      </c>
      <c r="H5505" s="41">
        <v>25633.85286874224</v>
      </c>
      <c r="I5505" s="41">
        <v>4707.7096883197146</v>
      </c>
      <c r="J5505" s="41">
        <v>991.5162380709013</v>
      </c>
      <c r="K5505" s="41">
        <v>0</v>
      </c>
      <c r="L5505" s="41">
        <v>7079.9775262252961</v>
      </c>
      <c r="M5505" s="41">
        <v>134.14398174821548</v>
      </c>
      <c r="N5505" s="41">
        <v>1684.6013348784275</v>
      </c>
      <c r="O5505" s="41">
        <v>20250.872043538329</v>
      </c>
      <c r="P5505" s="41">
        <v>151834.77018120312</v>
      </c>
      <c r="Q5505" s="41">
        <v>0</v>
      </c>
      <c r="R5505" s="41">
        <v>139.56507856666244</v>
      </c>
      <c r="S5505" s="41">
        <v>8341.2670026923715</v>
      </c>
      <c r="T5505" s="41">
        <v>1734.5659937119665</v>
      </c>
    </row>
    <row r="5506" spans="1:20">
      <c r="A5506">
        <v>11</v>
      </c>
      <c r="B5506" s="197">
        <v>43785.124999986663</v>
      </c>
      <c r="C5506" s="41">
        <v>466085.88506853319</v>
      </c>
      <c r="D5506" s="41">
        <v>194853.17163516962</v>
      </c>
      <c r="E5506" s="41">
        <v>47612.117322634942</v>
      </c>
      <c r="F5506" s="41">
        <v>782.19597110923485</v>
      </c>
      <c r="G5506" s="41">
        <v>122.71804720496242</v>
      </c>
      <c r="H5506" s="41">
        <v>26046.221021260732</v>
      </c>
      <c r="I5506" s="41">
        <v>4784.5755300470937</v>
      </c>
      <c r="J5506" s="41">
        <v>1007.7852168603753</v>
      </c>
      <c r="K5506" s="41">
        <v>0</v>
      </c>
      <c r="L5506" s="41">
        <v>7193.8721197267705</v>
      </c>
      <c r="M5506" s="41">
        <v>136.33423789237011</v>
      </c>
      <c r="N5506" s="41">
        <v>1660.7015091543913</v>
      </c>
      <c r="O5506" s="41">
        <v>20345.226548061055</v>
      </c>
      <c r="P5506" s="41">
        <v>151328.58233228978</v>
      </c>
      <c r="Q5506" s="41">
        <v>0</v>
      </c>
      <c r="R5506" s="41">
        <v>139.33626376358714</v>
      </c>
      <c r="S5506" s="41">
        <v>8338.9608781187708</v>
      </c>
      <c r="T5506" s="41">
        <v>1734.0864352394535</v>
      </c>
    </row>
    <row r="5507" spans="1:20">
      <c r="A5507">
        <v>11</v>
      </c>
      <c r="B5507" s="197">
        <v>43785.166666653327</v>
      </c>
      <c r="C5507" s="41">
        <v>481926.44878205401</v>
      </c>
      <c r="D5507" s="41">
        <v>208011.68626296319</v>
      </c>
      <c r="E5507" s="41">
        <v>47990.266940669673</v>
      </c>
      <c r="F5507" s="41">
        <v>788.79004947246301</v>
      </c>
      <c r="G5507" s="41">
        <v>123.77097500213944</v>
      </c>
      <c r="H5507" s="41">
        <v>27071.179988195494</v>
      </c>
      <c r="I5507" s="41">
        <v>4975.2631672421567</v>
      </c>
      <c r="J5507" s="41">
        <v>1048.1058716699108</v>
      </c>
      <c r="K5507" s="41">
        <v>0</v>
      </c>
      <c r="L5507" s="41">
        <v>7476.9620823772893</v>
      </c>
      <c r="M5507" s="41">
        <v>141.76779276661614</v>
      </c>
      <c r="N5507" s="41">
        <v>1741.8122242915442</v>
      </c>
      <c r="O5507" s="41">
        <v>20614.148513819811</v>
      </c>
      <c r="P5507" s="41">
        <v>151740.14575223436</v>
      </c>
      <c r="Q5507" s="41">
        <v>0</v>
      </c>
      <c r="R5507" s="41">
        <v>134.97271253372048</v>
      </c>
      <c r="S5507" s="41">
        <v>8334.4318290662723</v>
      </c>
      <c r="T5507" s="41">
        <v>1733.1446197493394</v>
      </c>
    </row>
    <row r="5508" spans="1:20">
      <c r="A5508">
        <v>11</v>
      </c>
      <c r="B5508" s="197">
        <v>43785.208333319992</v>
      </c>
      <c r="C5508" s="41">
        <v>485946.82717115048</v>
      </c>
      <c r="D5508" s="41">
        <v>208824.3793029174</v>
      </c>
      <c r="E5508" s="41">
        <v>48432.2179596446</v>
      </c>
      <c r="F5508" s="41">
        <v>796.13280904583257</v>
      </c>
      <c r="G5508" s="41">
        <v>124.92685796769018</v>
      </c>
      <c r="H5508" s="41">
        <v>28555.232444655107</v>
      </c>
      <c r="I5508" s="41">
        <v>5248.5275009364177</v>
      </c>
      <c r="J5508" s="41">
        <v>1105.70552589265</v>
      </c>
      <c r="K5508" s="41">
        <v>0</v>
      </c>
      <c r="L5508" s="41">
        <v>7886.8520077534995</v>
      </c>
      <c r="M5508" s="41">
        <v>149.55433191589086</v>
      </c>
      <c r="N5508" s="41">
        <v>1741.7579382412989</v>
      </c>
      <c r="O5508" s="41">
        <v>20975.485418747227</v>
      </c>
      <c r="P5508" s="41">
        <v>151889.04546519721</v>
      </c>
      <c r="Q5508" s="41">
        <v>0</v>
      </c>
      <c r="R5508" s="41">
        <v>150.42738044632213</v>
      </c>
      <c r="S5508" s="41">
        <v>8333.6087643088431</v>
      </c>
      <c r="T5508" s="41">
        <v>1732.9734634803456</v>
      </c>
    </row>
    <row r="5509" spans="1:20">
      <c r="A5509">
        <v>11</v>
      </c>
      <c r="B5509" s="197">
        <v>43785.249999986656</v>
      </c>
      <c r="C5509" s="41">
        <v>493883.89298528706</v>
      </c>
      <c r="D5509" s="41">
        <v>212428.38484827938</v>
      </c>
      <c r="E5509" s="41">
        <v>50024.698110682388</v>
      </c>
      <c r="F5509" s="41">
        <v>822.4320135396772</v>
      </c>
      <c r="G5509" s="41">
        <v>129.06132426591969</v>
      </c>
      <c r="H5509" s="41">
        <v>30770.092071894076</v>
      </c>
      <c r="I5509" s="41">
        <v>5656.462862316982</v>
      </c>
      <c r="J5509" s="41">
        <v>1191.7159650492622</v>
      </c>
      <c r="K5509" s="41">
        <v>0</v>
      </c>
      <c r="L5509" s="41">
        <v>8498.5882326936535</v>
      </c>
      <c r="M5509" s="41">
        <v>161.17825889831647</v>
      </c>
      <c r="N5509" s="41">
        <v>1885.5795595518432</v>
      </c>
      <c r="O5509" s="41">
        <v>22587.181884456761</v>
      </c>
      <c r="P5509" s="41">
        <v>152528.92899105299</v>
      </c>
      <c r="Q5509" s="41">
        <v>0</v>
      </c>
      <c r="R5509" s="41">
        <v>154.09495332995522</v>
      </c>
      <c r="S5509" s="41">
        <v>5832.6041446648533</v>
      </c>
      <c r="T5509" s="41">
        <v>1212.8897646110129</v>
      </c>
    </row>
    <row r="5510" spans="1:20">
      <c r="A5510">
        <v>11</v>
      </c>
      <c r="B5510" s="197">
        <v>43785.29166665332</v>
      </c>
      <c r="C5510" s="41">
        <v>502079.37403816899</v>
      </c>
      <c r="D5510" s="41">
        <v>217940.26538752925</v>
      </c>
      <c r="E5510" s="41">
        <v>51534.729419445364</v>
      </c>
      <c r="F5510" s="41">
        <v>847.35818963368934</v>
      </c>
      <c r="G5510" s="41">
        <v>132.97948735047996</v>
      </c>
      <c r="H5510" s="41">
        <v>34234.02140774468</v>
      </c>
      <c r="I5510" s="41">
        <v>6293.9829581137928</v>
      </c>
      <c r="J5510" s="41">
        <v>1326.0957809016586</v>
      </c>
      <c r="K5510" s="41">
        <v>0</v>
      </c>
      <c r="L5510" s="41">
        <v>9455.3129972396746</v>
      </c>
      <c r="M5510" s="41">
        <v>179.34409531488018</v>
      </c>
      <c r="N5510" s="41">
        <v>1800.5968330785029</v>
      </c>
      <c r="O5510" s="41">
        <v>25574.109317454728</v>
      </c>
      <c r="P5510" s="41">
        <v>152623.61997642706</v>
      </c>
      <c r="Q5510" s="41">
        <v>0</v>
      </c>
      <c r="R5510" s="41">
        <v>136.95818793521696</v>
      </c>
      <c r="S5510" s="41">
        <v>0</v>
      </c>
      <c r="T5510" s="41">
        <v>0</v>
      </c>
    </row>
    <row r="5511" spans="1:20">
      <c r="A5511">
        <v>11</v>
      </c>
      <c r="B5511" s="197">
        <v>43785.333333319984</v>
      </c>
      <c r="C5511" s="41">
        <v>501295.4547550003</v>
      </c>
      <c r="D5511" s="41">
        <v>215389.01937975024</v>
      </c>
      <c r="E5511" s="41">
        <v>53313.889100413988</v>
      </c>
      <c r="F5511" s="41">
        <v>876.58597865822264</v>
      </c>
      <c r="G5511" s="41">
        <v>137.56632730602533</v>
      </c>
      <c r="H5511" s="41">
        <v>34068.844153705155</v>
      </c>
      <c r="I5511" s="41">
        <v>6263.429142725412</v>
      </c>
      <c r="J5511" s="41">
        <v>1319.6583173834663</v>
      </c>
      <c r="K5511" s="41">
        <v>0</v>
      </c>
      <c r="L5511" s="41">
        <v>9409.6916365947654</v>
      </c>
      <c r="M5511" s="41">
        <v>178.47347866152825</v>
      </c>
      <c r="N5511" s="41">
        <v>1706.3844608926943</v>
      </c>
      <c r="O5511" s="41">
        <v>26021.415000779936</v>
      </c>
      <c r="P5511" s="41">
        <v>152459.20738738682</v>
      </c>
      <c r="Q5511" s="41">
        <v>0</v>
      </c>
      <c r="R5511" s="41">
        <v>151.29039074194307</v>
      </c>
      <c r="S5511" s="41">
        <v>0</v>
      </c>
      <c r="T5511" s="41">
        <v>0</v>
      </c>
    </row>
    <row r="5512" spans="1:20">
      <c r="A5512">
        <v>11</v>
      </c>
      <c r="B5512" s="197">
        <v>43785.374999986649</v>
      </c>
      <c r="C5512" s="41">
        <v>489122.20546394621</v>
      </c>
      <c r="D5512" s="41">
        <v>201764.95567337357</v>
      </c>
      <c r="E5512" s="41">
        <v>53668.39942897985</v>
      </c>
      <c r="F5512" s="41">
        <v>882.06615716615897</v>
      </c>
      <c r="G5512" s="41">
        <v>138.41401279913396</v>
      </c>
      <c r="H5512" s="41">
        <v>34031.201299063476</v>
      </c>
      <c r="I5512" s="41">
        <v>6254.0364741345093</v>
      </c>
      <c r="J5512" s="41">
        <v>1317.5618681232393</v>
      </c>
      <c r="K5512" s="41">
        <v>0</v>
      </c>
      <c r="L5512" s="41">
        <v>9399.2948161772219</v>
      </c>
      <c r="M5512" s="41">
        <v>178.20583897101136</v>
      </c>
      <c r="N5512" s="41">
        <v>1609.1688055526984</v>
      </c>
      <c r="O5512" s="41">
        <v>27327.298479469198</v>
      </c>
      <c r="P5512" s="41">
        <v>152401.22263404349</v>
      </c>
      <c r="Q5512" s="41">
        <v>0</v>
      </c>
      <c r="R5512" s="41">
        <v>150.3799760927466</v>
      </c>
      <c r="S5512" s="41">
        <v>0</v>
      </c>
      <c r="T5512" s="41">
        <v>0</v>
      </c>
    </row>
    <row r="5513" spans="1:20">
      <c r="A5513">
        <v>11</v>
      </c>
      <c r="B5513" s="197">
        <v>43785.416666653313</v>
      </c>
      <c r="C5513" s="41">
        <v>469292.70598026179</v>
      </c>
      <c r="D5513" s="41">
        <v>181425.96402084955</v>
      </c>
      <c r="E5513" s="41">
        <v>54632.303576530183</v>
      </c>
      <c r="F5513" s="41">
        <v>897.305641018193</v>
      </c>
      <c r="G5513" s="41">
        <v>140.7788977989332</v>
      </c>
      <c r="H5513" s="41">
        <v>33462.577334391332</v>
      </c>
      <c r="I5513" s="41">
        <v>6145.4103368661772</v>
      </c>
      <c r="J5513" s="41">
        <v>1294.433538056509</v>
      </c>
      <c r="K5513" s="41">
        <v>0</v>
      </c>
      <c r="L5513" s="41">
        <v>9242.2429320392348</v>
      </c>
      <c r="M5513" s="41">
        <v>175.11058808685945</v>
      </c>
      <c r="N5513" s="41">
        <v>1566.4144665820679</v>
      </c>
      <c r="O5513" s="41">
        <v>27559.523430902987</v>
      </c>
      <c r="P5513" s="41">
        <v>152587.4234371933</v>
      </c>
      <c r="Q5513" s="41">
        <v>0</v>
      </c>
      <c r="R5513" s="41">
        <v>163.21777994641278</v>
      </c>
      <c r="S5513" s="41">
        <v>0</v>
      </c>
      <c r="T5513" s="41">
        <v>0</v>
      </c>
    </row>
    <row r="5514" spans="1:20">
      <c r="A5514">
        <v>11</v>
      </c>
      <c r="B5514" s="197">
        <v>43785.458333319977</v>
      </c>
      <c r="C5514" s="41">
        <v>438349.82078816602</v>
      </c>
      <c r="D5514" s="41">
        <v>160680.58454260533</v>
      </c>
      <c r="E5514" s="41">
        <v>48744.832778350181</v>
      </c>
      <c r="F5514" s="41">
        <v>799.62833600653505</v>
      </c>
      <c r="G5514" s="41">
        <v>125.40703777967195</v>
      </c>
      <c r="H5514" s="41">
        <v>31027.287651102157</v>
      </c>
      <c r="I5514" s="41">
        <v>5691.2022089592492</v>
      </c>
      <c r="J5514" s="41">
        <v>1198.3107569566766</v>
      </c>
      <c r="K5514" s="41">
        <v>0</v>
      </c>
      <c r="L5514" s="41">
        <v>8569.6247222124857</v>
      </c>
      <c r="M5514" s="41">
        <v>162.16814030359669</v>
      </c>
      <c r="N5514" s="41">
        <v>1624.0058097399731</v>
      </c>
      <c r="O5514" s="41">
        <v>27186.731320361057</v>
      </c>
      <c r="P5514" s="41">
        <v>152362.89479221133</v>
      </c>
      <c r="Q5514" s="41">
        <v>0</v>
      </c>
      <c r="R5514" s="41">
        <v>177.14269157777034</v>
      </c>
      <c r="S5514" s="41">
        <v>0</v>
      </c>
      <c r="T5514" s="41">
        <v>0</v>
      </c>
    </row>
    <row r="5515" spans="1:20">
      <c r="A5515">
        <v>11</v>
      </c>
      <c r="B5515" s="197">
        <v>43785.499999986641</v>
      </c>
      <c r="C5515" s="41">
        <v>422431.92976872018</v>
      </c>
      <c r="D5515" s="41">
        <v>149995.88633864626</v>
      </c>
      <c r="E5515" s="41">
        <v>44597.579530747127</v>
      </c>
      <c r="F5515" s="41">
        <v>731.04025054859574</v>
      </c>
      <c r="G5515" s="41">
        <v>114.62074828187146</v>
      </c>
      <c r="H5515" s="41">
        <v>30923.850719517268</v>
      </c>
      <c r="I5515" s="41">
        <v>5667.9261460956905</v>
      </c>
      <c r="J5515" s="41">
        <v>1193.1027315095362</v>
      </c>
      <c r="K5515" s="41">
        <v>0</v>
      </c>
      <c r="L5515" s="41">
        <v>8541.0558155111521</v>
      </c>
      <c r="M5515" s="41">
        <v>161.50489979841296</v>
      </c>
      <c r="N5515" s="41">
        <v>1540.1991985542104</v>
      </c>
      <c r="O5515" s="41">
        <v>26832.325756880717</v>
      </c>
      <c r="P5515" s="41">
        <v>151956.27846654895</v>
      </c>
      <c r="Q5515" s="41">
        <v>0</v>
      </c>
      <c r="R5515" s="41">
        <v>176.55916608038049</v>
      </c>
      <c r="S5515" s="41">
        <v>0</v>
      </c>
      <c r="T5515" s="41">
        <v>0</v>
      </c>
    </row>
    <row r="5516" spans="1:20">
      <c r="A5516">
        <v>11</v>
      </c>
      <c r="B5516" s="197">
        <v>43785.541666653306</v>
      </c>
      <c r="C5516" s="41">
        <v>416578.6607280586</v>
      </c>
      <c r="D5516" s="41">
        <v>151479.60183344429</v>
      </c>
      <c r="E5516" s="41">
        <v>41792.133977173929</v>
      </c>
      <c r="F5516" s="41">
        <v>684.8983942816343</v>
      </c>
      <c r="G5516" s="41">
        <v>107.37654109564674</v>
      </c>
      <c r="H5516" s="41">
        <v>28708.594141507358</v>
      </c>
      <c r="I5516" s="41">
        <v>5260.7073122530774</v>
      </c>
      <c r="J5516" s="41">
        <v>1107.2842161480442</v>
      </c>
      <c r="K5516" s="41">
        <v>0</v>
      </c>
      <c r="L5516" s="41">
        <v>7929.2099542025808</v>
      </c>
      <c r="M5516" s="41">
        <v>149.90138993244875</v>
      </c>
      <c r="N5516" s="41">
        <v>1497.7100815626047</v>
      </c>
      <c r="O5516" s="41">
        <v>26530.405740079517</v>
      </c>
      <c r="P5516" s="41">
        <v>151170.07745530593</v>
      </c>
      <c r="Q5516" s="41">
        <v>0</v>
      </c>
      <c r="R5516" s="41">
        <v>160.75969107161643</v>
      </c>
      <c r="S5516" s="41">
        <v>0</v>
      </c>
      <c r="T5516" s="41">
        <v>0</v>
      </c>
    </row>
    <row r="5517" spans="1:20">
      <c r="A5517">
        <v>11</v>
      </c>
      <c r="B5517" s="197">
        <v>43785.58333331997</v>
      </c>
      <c r="C5517" s="41">
        <v>396793.95330152416</v>
      </c>
      <c r="D5517" s="41">
        <v>137811.76120084609</v>
      </c>
      <c r="E5517" s="41">
        <v>40263.636963532481</v>
      </c>
      <c r="F5517" s="41">
        <v>659.16731687708648</v>
      </c>
      <c r="G5517" s="41">
        <v>103.29852815374336</v>
      </c>
      <c r="H5517" s="41">
        <v>27342.843729225027</v>
      </c>
      <c r="I5517" s="41">
        <v>5005.2636454889407</v>
      </c>
      <c r="J5517" s="41">
        <v>1053.069740014402</v>
      </c>
      <c r="K5517" s="41">
        <v>0</v>
      </c>
      <c r="L5517" s="41">
        <v>7551.9946259058825</v>
      </c>
      <c r="M5517" s="41">
        <v>142.62264233738708</v>
      </c>
      <c r="N5517" s="41">
        <v>1464.9107156329287</v>
      </c>
      <c r="O5517" s="41">
        <v>24317.555983513506</v>
      </c>
      <c r="P5517" s="41">
        <v>150921.52418045432</v>
      </c>
      <c r="Q5517" s="41">
        <v>0</v>
      </c>
      <c r="R5517" s="41">
        <v>156.30402954236982</v>
      </c>
      <c r="S5517" s="41">
        <v>0</v>
      </c>
      <c r="T5517" s="41">
        <v>0</v>
      </c>
    </row>
    <row r="5518" spans="1:20">
      <c r="A5518">
        <v>11</v>
      </c>
      <c r="B5518" s="197">
        <v>43785.624999986634</v>
      </c>
      <c r="C5518" s="41">
        <v>391179.84873172443</v>
      </c>
      <c r="D5518" s="41">
        <v>137099.6313912858</v>
      </c>
      <c r="E5518" s="41">
        <v>38409.46353944741</v>
      </c>
      <c r="F5518" s="41">
        <v>628.67602950322862</v>
      </c>
      <c r="G5518" s="41">
        <v>98.508524225937222</v>
      </c>
      <c r="H5518" s="41">
        <v>26897.237521428418</v>
      </c>
      <c r="I5518" s="41">
        <v>4922.6272556296044</v>
      </c>
      <c r="J5518" s="41">
        <v>1035.5607245504002</v>
      </c>
      <c r="K5518" s="41">
        <v>0</v>
      </c>
      <c r="L5518" s="41">
        <v>7428.9198016529317</v>
      </c>
      <c r="M5518" s="41">
        <v>140.26795712803093</v>
      </c>
      <c r="N5518" s="41">
        <v>1465.9181448188135</v>
      </c>
      <c r="O5518" s="41">
        <v>22460.080676907655</v>
      </c>
      <c r="P5518" s="41">
        <v>150443.0566857229</v>
      </c>
      <c r="Q5518" s="41">
        <v>0</v>
      </c>
      <c r="R5518" s="41">
        <v>149.90047942334965</v>
      </c>
      <c r="S5518" s="41">
        <v>0</v>
      </c>
      <c r="T5518" s="41">
        <v>0</v>
      </c>
    </row>
    <row r="5519" spans="1:20">
      <c r="A5519">
        <v>11</v>
      </c>
      <c r="B5519" s="197">
        <v>43785.666666653298</v>
      </c>
      <c r="C5519" s="41">
        <v>402031.79188772914</v>
      </c>
      <c r="D5519" s="41">
        <v>146470.6837371747</v>
      </c>
      <c r="E5519" s="41">
        <v>38581.549588453207</v>
      </c>
      <c r="F5519" s="41">
        <v>631.89675464273751</v>
      </c>
      <c r="G5519" s="41">
        <v>99.039638562551431</v>
      </c>
      <c r="H5519" s="41">
        <v>27139.117902926093</v>
      </c>
      <c r="I5519" s="41">
        <v>4970.0733663042238</v>
      </c>
      <c r="J5519" s="41">
        <v>1045.8211706658606</v>
      </c>
      <c r="K5519" s="41">
        <v>0</v>
      </c>
      <c r="L5519" s="41">
        <v>7495.7262889105104</v>
      </c>
      <c r="M5519" s="41">
        <v>141.6199118205964</v>
      </c>
      <c r="N5519" s="41">
        <v>1473.3530406336986</v>
      </c>
      <c r="O5519" s="41">
        <v>23822.07334792793</v>
      </c>
      <c r="P5519" s="41">
        <v>150046.9646041588</v>
      </c>
      <c r="Q5519" s="41">
        <v>0</v>
      </c>
      <c r="R5519" s="41">
        <v>113.87253554820764</v>
      </c>
      <c r="S5519" s="41">
        <v>0</v>
      </c>
      <c r="T5519" s="41">
        <v>0</v>
      </c>
    </row>
    <row r="5520" spans="1:20">
      <c r="A5520">
        <v>11</v>
      </c>
      <c r="B5520" s="197">
        <v>43785.708333319963</v>
      </c>
      <c r="C5520" s="41">
        <v>429155.78964978817</v>
      </c>
      <c r="D5520" s="41">
        <v>167046.02356430655</v>
      </c>
      <c r="E5520" s="41">
        <v>38236.814554567369</v>
      </c>
      <c r="F5520" s="41">
        <v>627.07778509689467</v>
      </c>
      <c r="G5520" s="41">
        <v>98.330071737687987</v>
      </c>
      <c r="H5520" s="41">
        <v>28028.257855448825</v>
      </c>
      <c r="I5520" s="41">
        <v>5139.6841246502163</v>
      </c>
      <c r="J5520" s="41">
        <v>1082.0144898914841</v>
      </c>
      <c r="K5520" s="41">
        <v>0</v>
      </c>
      <c r="L5520" s="41">
        <v>7741.3035306058546</v>
      </c>
      <c r="M5520" s="41">
        <v>146.45289090771311</v>
      </c>
      <c r="N5520" s="41">
        <v>1527.0047037975705</v>
      </c>
      <c r="O5520" s="41">
        <v>24074.552671283909</v>
      </c>
      <c r="P5520" s="41">
        <v>152893.82917494015</v>
      </c>
      <c r="Q5520" s="41">
        <v>0</v>
      </c>
      <c r="R5520" s="41">
        <v>159.21337024659385</v>
      </c>
      <c r="S5520" s="41">
        <v>1949.7752302027695</v>
      </c>
      <c r="T5520" s="41">
        <v>405.45563210462495</v>
      </c>
    </row>
    <row r="5521" spans="1:20">
      <c r="A5521">
        <v>11</v>
      </c>
      <c r="B5521" s="197">
        <v>43785.749999986627</v>
      </c>
      <c r="C5521" s="41">
        <v>466724.42774551263</v>
      </c>
      <c r="D5521" s="41">
        <v>191175.49635269123</v>
      </c>
      <c r="E5521" s="41">
        <v>41563.814177727429</v>
      </c>
      <c r="F5521" s="41">
        <v>682.66286578347263</v>
      </c>
      <c r="G5521" s="41">
        <v>107.09920234389364</v>
      </c>
      <c r="H5521" s="41">
        <v>28190.18291621485</v>
      </c>
      <c r="I5521" s="41">
        <v>5177.1338399988254</v>
      </c>
      <c r="J5521" s="41">
        <v>1090.4381990153388</v>
      </c>
      <c r="K5521" s="41">
        <v>0</v>
      </c>
      <c r="L5521" s="41">
        <v>7786.0266472214635</v>
      </c>
      <c r="M5521" s="41">
        <v>147.52000299932399</v>
      </c>
      <c r="N5521" s="41">
        <v>1571.3755725485512</v>
      </c>
      <c r="O5521" s="41">
        <v>24342.363654671539</v>
      </c>
      <c r="P5521" s="41">
        <v>154655.00932030284</v>
      </c>
      <c r="Q5521" s="41">
        <v>0</v>
      </c>
      <c r="R5521" s="41">
        <v>159.47171491275975</v>
      </c>
      <c r="S5521" s="41">
        <v>8341.2672367060441</v>
      </c>
      <c r="T5521" s="41">
        <v>1734.5660423750962</v>
      </c>
    </row>
    <row r="5522" spans="1:20">
      <c r="A5522">
        <v>11</v>
      </c>
      <c r="B5522" s="197">
        <v>43785.791666653291</v>
      </c>
      <c r="C5522" s="41">
        <v>445466.3281301072</v>
      </c>
      <c r="D5522" s="41">
        <v>167914.22956804678</v>
      </c>
      <c r="E5522" s="41">
        <v>44514.204279436322</v>
      </c>
      <c r="F5522" s="41">
        <v>730.53005305869362</v>
      </c>
      <c r="G5522" s="41">
        <v>114.57931508413886</v>
      </c>
      <c r="H5522" s="41">
        <v>28170.282051141003</v>
      </c>
      <c r="I5522" s="41">
        <v>5169.2945760171888</v>
      </c>
      <c r="J5522" s="41">
        <v>1088.5067433844849</v>
      </c>
      <c r="K5522" s="41">
        <v>0</v>
      </c>
      <c r="L5522" s="41">
        <v>7780.530100206206</v>
      </c>
      <c r="M5522" s="41">
        <v>147.29662684529285</v>
      </c>
      <c r="N5522" s="41">
        <v>1579.9511833108011</v>
      </c>
      <c r="O5522" s="41">
        <v>23821.376458116694</v>
      </c>
      <c r="P5522" s="41">
        <v>154199.88424241412</v>
      </c>
      <c r="Q5522" s="41">
        <v>0</v>
      </c>
      <c r="R5522" s="41">
        <v>150.27724911011407</v>
      </c>
      <c r="S5522" s="41">
        <v>8349.1751843105412</v>
      </c>
      <c r="T5522" s="41">
        <v>1736.2104996248627</v>
      </c>
    </row>
    <row r="5523" spans="1:20">
      <c r="A5523">
        <v>11</v>
      </c>
      <c r="B5523" s="197">
        <v>43785.833333319955</v>
      </c>
      <c r="C5523" s="41">
        <v>446872.53824371233</v>
      </c>
      <c r="D5523" s="41">
        <v>170481.67458796935</v>
      </c>
      <c r="E5523" s="41">
        <v>45792.916820018749</v>
      </c>
      <c r="F5523" s="41">
        <v>751.5819394317532</v>
      </c>
      <c r="G5523" s="41">
        <v>117.88351337530672</v>
      </c>
      <c r="H5523" s="41">
        <v>26725.203050777862</v>
      </c>
      <c r="I5523" s="41">
        <v>4904.5555235615557</v>
      </c>
      <c r="J5523" s="41">
        <v>1032.7806644287064</v>
      </c>
      <c r="K5523" s="41">
        <v>0</v>
      </c>
      <c r="L5523" s="41">
        <v>7381.4045025607975</v>
      </c>
      <c r="M5523" s="41">
        <v>139.75301159035055</v>
      </c>
      <c r="N5523" s="41">
        <v>1576.1277652686563</v>
      </c>
      <c r="O5523" s="41">
        <v>23533.666622965316</v>
      </c>
      <c r="P5523" s="41">
        <v>154205.68944200143</v>
      </c>
      <c r="Q5523" s="41">
        <v>0</v>
      </c>
      <c r="R5523" s="41">
        <v>145.01014486173059</v>
      </c>
      <c r="S5523" s="41">
        <v>8348.2686657569593</v>
      </c>
      <c r="T5523" s="41">
        <v>1736.0219891437564</v>
      </c>
    </row>
    <row r="5524" spans="1:20">
      <c r="A5524">
        <v>11</v>
      </c>
      <c r="B5524" s="197">
        <v>43785.87499998662</v>
      </c>
      <c r="C5524" s="41">
        <v>465476.92708361091</v>
      </c>
      <c r="D5524" s="41">
        <v>188569.91396883558</v>
      </c>
      <c r="E5524" s="41">
        <v>46372.449407867527</v>
      </c>
      <c r="F5524" s="41">
        <v>761.64958254085968</v>
      </c>
      <c r="G5524" s="41">
        <v>119.48980812646511</v>
      </c>
      <c r="H5524" s="41">
        <v>26605.31661503117</v>
      </c>
      <c r="I5524" s="41">
        <v>4886.1209990841808</v>
      </c>
      <c r="J5524" s="41">
        <v>1029.1331801010908</v>
      </c>
      <c r="K5524" s="41">
        <v>0</v>
      </c>
      <c r="L5524" s="41">
        <v>7348.2923022555178</v>
      </c>
      <c r="M5524" s="41">
        <v>139.22772845295455</v>
      </c>
      <c r="N5524" s="41">
        <v>1601.9354819409443</v>
      </c>
      <c r="O5524" s="41">
        <v>23469.219183013956</v>
      </c>
      <c r="P5524" s="41">
        <v>154357.14558375525</v>
      </c>
      <c r="Q5524" s="41">
        <v>0</v>
      </c>
      <c r="R5524" s="41">
        <v>141.29957826722628</v>
      </c>
      <c r="S5524" s="41">
        <v>8341.1847707532452</v>
      </c>
      <c r="T5524" s="41">
        <v>1734.5488935849526</v>
      </c>
    </row>
    <row r="5525" spans="1:20">
      <c r="A5525">
        <v>11</v>
      </c>
      <c r="B5525" s="197">
        <v>43785.916666653284</v>
      </c>
      <c r="C5525" s="41">
        <v>462734.80338017031</v>
      </c>
      <c r="D5525" s="41">
        <v>185535.27769377409</v>
      </c>
      <c r="E5525" s="41">
        <v>47383.57523965156</v>
      </c>
      <c r="F5525" s="41">
        <v>778.17243192052899</v>
      </c>
      <c r="G5525" s="41">
        <v>122.07712461402653</v>
      </c>
      <c r="H5525" s="41">
        <v>26132.485348462364</v>
      </c>
      <c r="I5525" s="41">
        <v>4798.7634664738043</v>
      </c>
      <c r="J5525" s="41">
        <v>1010.6935675059517</v>
      </c>
      <c r="K5525" s="41">
        <v>0</v>
      </c>
      <c r="L5525" s="41">
        <v>7217.6980151561384</v>
      </c>
      <c r="M5525" s="41">
        <v>136.7385164930221</v>
      </c>
      <c r="N5525" s="41">
        <v>1464.1682712720351</v>
      </c>
      <c r="O5525" s="41">
        <v>23172.531104326154</v>
      </c>
      <c r="P5525" s="41">
        <v>154759.34813217871</v>
      </c>
      <c r="Q5525" s="41">
        <v>0</v>
      </c>
      <c r="R5525" s="41">
        <v>146.14741899322297</v>
      </c>
      <c r="S5525" s="41">
        <v>8342.3382829655166</v>
      </c>
      <c r="T5525" s="41">
        <v>1734.7887663831846</v>
      </c>
    </row>
    <row r="5526" spans="1:20">
      <c r="A5526">
        <v>11</v>
      </c>
      <c r="B5526" s="197">
        <v>43785.958333319948</v>
      </c>
      <c r="C5526" s="41">
        <v>449954.35264180042</v>
      </c>
      <c r="D5526" s="41">
        <v>173186.5029660546</v>
      </c>
      <c r="E5526" s="41">
        <v>48328.493777444804</v>
      </c>
      <c r="F5526" s="41">
        <v>793.33827960016083</v>
      </c>
      <c r="G5526" s="41">
        <v>124.43657439285813</v>
      </c>
      <c r="H5526" s="41">
        <v>25950.593948181933</v>
      </c>
      <c r="I5526" s="41">
        <v>4763.2465989565408</v>
      </c>
      <c r="J5526" s="41">
        <v>1003.0542223346373</v>
      </c>
      <c r="K5526" s="41">
        <v>0</v>
      </c>
      <c r="L5526" s="41">
        <v>7167.4602677214034</v>
      </c>
      <c r="M5526" s="41">
        <v>135.72647999472002</v>
      </c>
      <c r="N5526" s="41">
        <v>1504.8978997843199</v>
      </c>
      <c r="O5526" s="41">
        <v>22022.027205783223</v>
      </c>
      <c r="P5526" s="41">
        <v>154736.02078704539</v>
      </c>
      <c r="Q5526" s="41">
        <v>0</v>
      </c>
      <c r="R5526" s="41">
        <v>156.15306093414617</v>
      </c>
      <c r="S5526" s="41">
        <v>8346.7039640565363</v>
      </c>
      <c r="T5526" s="41">
        <v>1735.6966095151004</v>
      </c>
    </row>
    <row r="5527" spans="1:20">
      <c r="A5527">
        <v>11</v>
      </c>
      <c r="B5527" s="197">
        <v>43785.999999986612</v>
      </c>
      <c r="C5527" s="41">
        <v>452149.15726269112</v>
      </c>
      <c r="D5527" s="41">
        <v>177698.49402280635</v>
      </c>
      <c r="E5527" s="41">
        <v>49578.91025060691</v>
      </c>
      <c r="F5527" s="41">
        <v>814.0091043547435</v>
      </c>
      <c r="G5527" s="41">
        <v>127.68388887174609</v>
      </c>
      <c r="H5527" s="41">
        <v>24747.65277429498</v>
      </c>
      <c r="I5527" s="41">
        <v>4543.2529080966679</v>
      </c>
      <c r="J5527" s="41">
        <v>956.76539701697561</v>
      </c>
      <c r="K5527" s="41">
        <v>0</v>
      </c>
      <c r="L5527" s="41">
        <v>6835.2122627062827</v>
      </c>
      <c r="M5527" s="41">
        <v>129.45786285279038</v>
      </c>
      <c r="N5527" s="41">
        <v>1718.6559867907326</v>
      </c>
      <c r="O5527" s="41">
        <v>20977.391352254013</v>
      </c>
      <c r="P5527" s="41">
        <v>153781.04602443284</v>
      </c>
      <c r="Q5527" s="41">
        <v>0</v>
      </c>
      <c r="R5527" s="41">
        <v>160.3147299076754</v>
      </c>
      <c r="S5527" s="41">
        <v>8344.9738626676681</v>
      </c>
      <c r="T5527" s="41">
        <v>1735.3368350307403</v>
      </c>
    </row>
    <row r="5528" spans="1:20">
      <c r="A5528">
        <v>11</v>
      </c>
      <c r="B5528" s="197">
        <v>43786.041666653276</v>
      </c>
      <c r="C5528" s="41">
        <v>454882.98741423612</v>
      </c>
      <c r="D5528" s="41">
        <v>182252.61451918137</v>
      </c>
      <c r="E5528" s="41">
        <v>49018.18181428255</v>
      </c>
      <c r="F5528" s="41">
        <v>804.92990063484365</v>
      </c>
      <c r="G5528" s="41">
        <v>126.26599443465769</v>
      </c>
      <c r="H5528" s="41">
        <v>24832.555554917893</v>
      </c>
      <c r="I5528" s="41">
        <v>4559.5595424552785</v>
      </c>
      <c r="J5528" s="41">
        <v>960.24696246999133</v>
      </c>
      <c r="K5528" s="41">
        <v>0</v>
      </c>
      <c r="L5528" s="41">
        <v>6858.6621038909925</v>
      </c>
      <c r="M5528" s="41">
        <v>129.92251275828551</v>
      </c>
      <c r="N5528" s="41">
        <v>1709.2654328836504</v>
      </c>
      <c r="O5528" s="41">
        <v>20364.775508124396</v>
      </c>
      <c r="P5528" s="41">
        <v>153040.71260893779</v>
      </c>
      <c r="Q5528" s="41">
        <v>0</v>
      </c>
      <c r="R5528" s="41">
        <v>146.87492935784815</v>
      </c>
      <c r="S5528" s="41">
        <v>8343.4086754647742</v>
      </c>
      <c r="T5528" s="41">
        <v>1735.0113544418732</v>
      </c>
    </row>
    <row r="5529" spans="1:20">
      <c r="A5529">
        <v>11</v>
      </c>
      <c r="B5529" s="197">
        <v>43786.083333319941</v>
      </c>
      <c r="C5529" s="41">
        <v>471386.21914887283</v>
      </c>
      <c r="D5529" s="41">
        <v>199652.89739307208</v>
      </c>
      <c r="E5529" s="41">
        <v>47630.097571046565</v>
      </c>
      <c r="F5529" s="41">
        <v>782.59954538534771</v>
      </c>
      <c r="G5529" s="41">
        <v>122.78622822596718</v>
      </c>
      <c r="H5529" s="41">
        <v>25283.722152577819</v>
      </c>
      <c r="I5529" s="41">
        <v>4645.1500025611385</v>
      </c>
      <c r="J5529" s="41">
        <v>978.45648942653349</v>
      </c>
      <c r="K5529" s="41">
        <v>0</v>
      </c>
      <c r="L5529" s="41">
        <v>6983.2726877299474</v>
      </c>
      <c r="M5529" s="41">
        <v>132.36137281517227</v>
      </c>
      <c r="N5529" s="41">
        <v>1738.0362639623631</v>
      </c>
      <c r="O5529" s="41">
        <v>20194.111645027107</v>
      </c>
      <c r="P5529" s="41">
        <v>153030.06502544001</v>
      </c>
      <c r="Q5529" s="41">
        <v>0</v>
      </c>
      <c r="R5529" s="41">
        <v>141.10727897493189</v>
      </c>
      <c r="S5529" s="41">
        <v>8337.7258760065833</v>
      </c>
      <c r="T5529" s="41">
        <v>1733.8296166212183</v>
      </c>
    </row>
    <row r="5530" spans="1:20">
      <c r="A5530">
        <v>11</v>
      </c>
      <c r="B5530" s="197">
        <v>43786.124999986605</v>
      </c>
      <c r="C5530" s="41">
        <v>466017.7951089369</v>
      </c>
      <c r="D5530" s="41">
        <v>192607.31562622433</v>
      </c>
      <c r="E5530" s="41">
        <v>48105.374701286441</v>
      </c>
      <c r="F5530" s="41">
        <v>790.26043712118633</v>
      </c>
      <c r="G5530" s="41">
        <v>123.98081831471464</v>
      </c>
      <c r="H5530" s="41">
        <v>26073.615075281745</v>
      </c>
      <c r="I5530" s="41">
        <v>4789.3712404229855</v>
      </c>
      <c r="J5530" s="41">
        <v>1008.7753643629381</v>
      </c>
      <c r="K5530" s="41">
        <v>0</v>
      </c>
      <c r="L5530" s="41">
        <v>7201.4382584502</v>
      </c>
      <c r="M5530" s="41">
        <v>136.47088941247753</v>
      </c>
      <c r="N5530" s="41">
        <v>1783.9484273465193</v>
      </c>
      <c r="O5530" s="41">
        <v>20159.046082289806</v>
      </c>
      <c r="P5530" s="41">
        <v>153022.06110483274</v>
      </c>
      <c r="Q5530" s="41">
        <v>0</v>
      </c>
      <c r="R5530" s="41">
        <v>142.39290444638618</v>
      </c>
      <c r="S5530" s="41">
        <v>8339.5377776753976</v>
      </c>
      <c r="T5530" s="41">
        <v>1734.2064014690914</v>
      </c>
    </row>
    <row r="5531" spans="1:20">
      <c r="A5531">
        <v>11</v>
      </c>
      <c r="B5531" s="197">
        <v>43786.166666653269</v>
      </c>
      <c r="C5531" s="41">
        <v>478694.36600784917</v>
      </c>
      <c r="D5531" s="41">
        <v>202075.33316176274</v>
      </c>
      <c r="E5531" s="41">
        <v>48564.899604573053</v>
      </c>
      <c r="F5531" s="41">
        <v>798.10882357778189</v>
      </c>
      <c r="G5531" s="41">
        <v>125.22700407839788</v>
      </c>
      <c r="H5531" s="41">
        <v>27391.919621256267</v>
      </c>
      <c r="I5531" s="41">
        <v>5033.4145387922817</v>
      </c>
      <c r="J5531" s="41">
        <v>1060.3037201918</v>
      </c>
      <c r="K5531" s="41">
        <v>0</v>
      </c>
      <c r="L5531" s="41">
        <v>7565.5492099334861</v>
      </c>
      <c r="M5531" s="41">
        <v>143.42478885182672</v>
      </c>
      <c r="N5531" s="41">
        <v>1730.6648612705053</v>
      </c>
      <c r="O5531" s="41">
        <v>20361.080033554939</v>
      </c>
      <c r="P5531" s="41">
        <v>153634.69897216905</v>
      </c>
      <c r="Q5531" s="41">
        <v>0</v>
      </c>
      <c r="R5531" s="41">
        <v>140.27491346733075</v>
      </c>
      <c r="S5531" s="41">
        <v>8335.9967163911278</v>
      </c>
      <c r="T5531" s="41">
        <v>1733.4700379785852</v>
      </c>
    </row>
    <row r="5532" spans="1:20">
      <c r="A5532">
        <v>11</v>
      </c>
      <c r="B5532" s="197">
        <v>43786.208333319933</v>
      </c>
      <c r="C5532" s="41">
        <v>485054.10768027714</v>
      </c>
      <c r="D5532" s="41">
        <v>206563.3317889969</v>
      </c>
      <c r="E5532" s="41">
        <v>48620.102781808753</v>
      </c>
      <c r="F5532" s="41">
        <v>799.15811011784626</v>
      </c>
      <c r="G5532" s="41">
        <v>125.39785274459908</v>
      </c>
      <c r="H5532" s="41">
        <v>28136.864196734714</v>
      </c>
      <c r="I5532" s="41">
        <v>5171.2215750995874</v>
      </c>
      <c r="J5532" s="41">
        <v>1089.3871367958934</v>
      </c>
      <c r="K5532" s="41">
        <v>0</v>
      </c>
      <c r="L5532" s="41">
        <v>7771.3002095852862</v>
      </c>
      <c r="M5532" s="41">
        <v>147.3515357812409</v>
      </c>
      <c r="N5532" s="41">
        <v>1837.4523028792419</v>
      </c>
      <c r="O5532" s="41">
        <v>20514.985030409869</v>
      </c>
      <c r="P5532" s="41">
        <v>154068.65201333351</v>
      </c>
      <c r="Q5532" s="41">
        <v>0</v>
      </c>
      <c r="R5532" s="41">
        <v>141.32591395167788</v>
      </c>
      <c r="S5532" s="41">
        <v>8334.4324774560773</v>
      </c>
      <c r="T5532" s="41">
        <v>1733.1447545819619</v>
      </c>
    </row>
    <row r="5533" spans="1:20">
      <c r="A5533">
        <v>11</v>
      </c>
      <c r="B5533" s="197">
        <v>43786.249999986598</v>
      </c>
      <c r="C5533" s="41">
        <v>490630.60369587771</v>
      </c>
      <c r="D5533" s="41">
        <v>210686.53125200974</v>
      </c>
      <c r="E5533" s="41">
        <v>50518.451328572803</v>
      </c>
      <c r="F5533" s="41">
        <v>830.49212772809483</v>
      </c>
      <c r="G5533" s="41">
        <v>130.32100490766533</v>
      </c>
      <c r="H5533" s="41">
        <v>29772.70898241847</v>
      </c>
      <c r="I5533" s="41">
        <v>5472.7354826156834</v>
      </c>
      <c r="J5533" s="41">
        <v>1152.9621894661777</v>
      </c>
      <c r="K5533" s="41">
        <v>0</v>
      </c>
      <c r="L5533" s="41">
        <v>8223.1146277430998</v>
      </c>
      <c r="M5533" s="41">
        <v>155.94303330009248</v>
      </c>
      <c r="N5533" s="41">
        <v>1823.6731926281263</v>
      </c>
      <c r="O5533" s="41">
        <v>20559.274002771723</v>
      </c>
      <c r="P5533" s="41">
        <v>153949.8027946259</v>
      </c>
      <c r="Q5533" s="41">
        <v>0</v>
      </c>
      <c r="R5533" s="41">
        <v>140.70814459461519</v>
      </c>
      <c r="S5533" s="41">
        <v>5972.0070061399128</v>
      </c>
      <c r="T5533" s="41">
        <v>1241.8785263555967</v>
      </c>
    </row>
    <row r="5534" spans="1:20">
      <c r="A5534">
        <v>11</v>
      </c>
      <c r="B5534" s="197">
        <v>43786.291666653262</v>
      </c>
      <c r="C5534" s="41">
        <v>490244.34823914175</v>
      </c>
      <c r="D5534" s="41">
        <v>213067.39133229639</v>
      </c>
      <c r="E5534" s="41">
        <v>55585.015201184127</v>
      </c>
      <c r="F5534" s="41">
        <v>913.78330748869485</v>
      </c>
      <c r="G5534" s="41">
        <v>143.39107491066503</v>
      </c>
      <c r="H5534" s="41">
        <v>29555.013811217574</v>
      </c>
      <c r="I5534" s="41">
        <v>5432.719369586508</v>
      </c>
      <c r="J5534" s="41">
        <v>1144.5318413452792</v>
      </c>
      <c r="K5534" s="41">
        <v>0</v>
      </c>
      <c r="L5534" s="41">
        <v>8162.9880081685042</v>
      </c>
      <c r="M5534" s="41">
        <v>154.80279290907208</v>
      </c>
      <c r="N5534" s="41">
        <v>1896.1614888426968</v>
      </c>
      <c r="O5534" s="41">
        <v>20414.740171973339</v>
      </c>
      <c r="P5534" s="41">
        <v>153612.39717820939</v>
      </c>
      <c r="Q5534" s="41">
        <v>0</v>
      </c>
      <c r="R5534" s="41">
        <v>161.41266100948855</v>
      </c>
      <c r="S5534" s="41">
        <v>0</v>
      </c>
      <c r="T5534" s="41">
        <v>0</v>
      </c>
    </row>
    <row r="5535" spans="1:20">
      <c r="A5535">
        <v>11</v>
      </c>
      <c r="B5535" s="197">
        <v>43786.333333319926</v>
      </c>
      <c r="C5535" s="41">
        <v>496129.98228363169</v>
      </c>
      <c r="D5535" s="41">
        <v>217676.70911681684</v>
      </c>
      <c r="E5535" s="41">
        <v>58114.282296270008</v>
      </c>
      <c r="F5535" s="41">
        <v>955.52339758166147</v>
      </c>
      <c r="G5535" s="41">
        <v>149.94836628418241</v>
      </c>
      <c r="H5535" s="41">
        <v>28851.950215294939</v>
      </c>
      <c r="I5535" s="41">
        <v>5304.3751897552174</v>
      </c>
      <c r="J5535" s="41">
        <v>1117.5484357923424</v>
      </c>
      <c r="K5535" s="41">
        <v>0</v>
      </c>
      <c r="L5535" s="41">
        <v>7968.8043837197101</v>
      </c>
      <c r="M5535" s="41">
        <v>151.14568564107412</v>
      </c>
      <c r="N5535" s="41">
        <v>1701.5740904914685</v>
      </c>
      <c r="O5535" s="41">
        <v>20422.207106148238</v>
      </c>
      <c r="P5535" s="41">
        <v>153545.9534375231</v>
      </c>
      <c r="Q5535" s="41">
        <v>0</v>
      </c>
      <c r="R5535" s="41">
        <v>169.9605623129045</v>
      </c>
      <c r="S5535" s="41">
        <v>0</v>
      </c>
      <c r="T5535" s="41">
        <v>0</v>
      </c>
    </row>
    <row r="5536" spans="1:20">
      <c r="A5536">
        <v>11</v>
      </c>
      <c r="B5536" s="197">
        <v>43786.37499998659</v>
      </c>
      <c r="C5536" s="41">
        <v>481079.18733429437</v>
      </c>
      <c r="D5536" s="41">
        <v>207757.98843749726</v>
      </c>
      <c r="E5536" s="41">
        <v>54175.098525280286</v>
      </c>
      <c r="F5536" s="41">
        <v>890.39400240597706</v>
      </c>
      <c r="G5536" s="41">
        <v>139.71113166394665</v>
      </c>
      <c r="H5536" s="41">
        <v>28937.96460455914</v>
      </c>
      <c r="I5536" s="41">
        <v>5318.034016304523</v>
      </c>
      <c r="J5536" s="41">
        <v>1120.2929498768362</v>
      </c>
      <c r="K5536" s="41">
        <v>0</v>
      </c>
      <c r="L5536" s="41">
        <v>7992.5612471939939</v>
      </c>
      <c r="M5536" s="41">
        <v>151.53488750368646</v>
      </c>
      <c r="N5536" s="41">
        <v>1620.0596048372101</v>
      </c>
      <c r="O5536" s="41">
        <v>19844.92056270572</v>
      </c>
      <c r="P5536" s="41">
        <v>152950.267735111</v>
      </c>
      <c r="Q5536" s="41">
        <v>0</v>
      </c>
      <c r="R5536" s="41">
        <v>180.35962935479776</v>
      </c>
      <c r="S5536" s="41">
        <v>0</v>
      </c>
      <c r="T5536" s="41">
        <v>0</v>
      </c>
    </row>
    <row r="5537" spans="1:20">
      <c r="A5537">
        <v>11</v>
      </c>
      <c r="B5537" s="197">
        <v>43786.416666653255</v>
      </c>
      <c r="C5537" s="41">
        <v>436648.80260945833</v>
      </c>
      <c r="D5537" s="41">
        <v>170412.80314090903</v>
      </c>
      <c r="E5537" s="41">
        <v>50662.747991250915</v>
      </c>
      <c r="F5537" s="41">
        <v>831.35282965814781</v>
      </c>
      <c r="G5537" s="41">
        <v>130.37857008984994</v>
      </c>
      <c r="H5537" s="41">
        <v>27485.816162303898</v>
      </c>
      <c r="I5537" s="41">
        <v>5043.1964736559312</v>
      </c>
      <c r="J5537" s="41">
        <v>1061.8384065133512</v>
      </c>
      <c r="K5537" s="41">
        <v>0</v>
      </c>
      <c r="L5537" s="41">
        <v>7591.4830952456769</v>
      </c>
      <c r="M5537" s="41">
        <v>143.70352050239288</v>
      </c>
      <c r="N5537" s="41">
        <v>1549.5194653773722</v>
      </c>
      <c r="O5537" s="41">
        <v>19327.124997422514</v>
      </c>
      <c r="P5537" s="41">
        <v>152235.61571339099</v>
      </c>
      <c r="Q5537" s="41">
        <v>0</v>
      </c>
      <c r="R5537" s="41">
        <v>173.22224313829244</v>
      </c>
      <c r="S5537" s="41">
        <v>0</v>
      </c>
      <c r="T5537" s="41">
        <v>0</v>
      </c>
    </row>
    <row r="5538" spans="1:20">
      <c r="A5538">
        <v>11</v>
      </c>
      <c r="B5538" s="197">
        <v>43786.458333319919</v>
      </c>
      <c r="C5538" s="41">
        <v>401476.17356615321</v>
      </c>
      <c r="D5538" s="41">
        <v>143042.96136827808</v>
      </c>
      <c r="E5538" s="41">
        <v>43607.665690286565</v>
      </c>
      <c r="F5538" s="41">
        <v>714.31398761531113</v>
      </c>
      <c r="G5538" s="41">
        <v>111.95167365983841</v>
      </c>
      <c r="H5538" s="41">
        <v>27542.09806692908</v>
      </c>
      <c r="I5538" s="41">
        <v>5044.5676314171151</v>
      </c>
      <c r="J5538" s="41">
        <v>1061.4440147380308</v>
      </c>
      <c r="K5538" s="41">
        <v>0</v>
      </c>
      <c r="L5538" s="41">
        <v>7607.0279539104986</v>
      </c>
      <c r="M5538" s="41">
        <v>143.74259100033512</v>
      </c>
      <c r="N5538" s="41">
        <v>1505.3286107901019</v>
      </c>
      <c r="O5538" s="41">
        <v>19432.022881716606</v>
      </c>
      <c r="P5538" s="41">
        <v>151495.39403438271</v>
      </c>
      <c r="Q5538" s="41">
        <v>0</v>
      </c>
      <c r="R5538" s="41">
        <v>167.65506142896029</v>
      </c>
      <c r="S5538" s="41">
        <v>0</v>
      </c>
      <c r="T5538" s="41">
        <v>0</v>
      </c>
    </row>
    <row r="5539" spans="1:20">
      <c r="A5539">
        <v>11</v>
      </c>
      <c r="B5539" s="197">
        <v>43786.499999986583</v>
      </c>
      <c r="C5539" s="41">
        <v>388765.10369103431</v>
      </c>
      <c r="D5539" s="41">
        <v>135381.46872939696</v>
      </c>
      <c r="E5539" s="41">
        <v>39939.26637364948</v>
      </c>
      <c r="F5539" s="41">
        <v>653.68971807232811</v>
      </c>
      <c r="G5539" s="41">
        <v>102.41885159634867</v>
      </c>
      <c r="H5539" s="41">
        <v>26529.745896182474</v>
      </c>
      <c r="I5539" s="41">
        <v>4855.1793203272982</v>
      </c>
      <c r="J5539" s="41">
        <v>1021.2809476950894</v>
      </c>
      <c r="K5539" s="41">
        <v>0</v>
      </c>
      <c r="L5539" s="41">
        <v>7327.4199428084585</v>
      </c>
      <c r="M5539" s="41">
        <v>138.34605981465251</v>
      </c>
      <c r="N5539" s="41">
        <v>1460.5924414215413</v>
      </c>
      <c r="O5539" s="41">
        <v>19765.142039034046</v>
      </c>
      <c r="P5539" s="41">
        <v>151430.55468653797</v>
      </c>
      <c r="Q5539" s="41">
        <v>0</v>
      </c>
      <c r="R5539" s="41">
        <v>159.99868449758247</v>
      </c>
      <c r="S5539" s="41">
        <v>0</v>
      </c>
      <c r="T5539" s="41">
        <v>0</v>
      </c>
    </row>
    <row r="5540" spans="1:20">
      <c r="A5540">
        <v>11</v>
      </c>
      <c r="B5540" s="197">
        <v>43786.541666653247</v>
      </c>
      <c r="C5540" s="41">
        <v>370997.9165983175</v>
      </c>
      <c r="D5540" s="41">
        <v>123428.70924924282</v>
      </c>
      <c r="E5540" s="41">
        <v>36258.844382268813</v>
      </c>
      <c r="F5540" s="41">
        <v>592.71141051245911</v>
      </c>
      <c r="G5540" s="41">
        <v>92.818982296767842</v>
      </c>
      <c r="H5540" s="41">
        <v>25805.407548884701</v>
      </c>
      <c r="I5540" s="41">
        <v>4716.7261884231038</v>
      </c>
      <c r="J5540" s="41">
        <v>991.66705958036971</v>
      </c>
      <c r="K5540" s="41">
        <v>0</v>
      </c>
      <c r="L5540" s="41">
        <v>7127.3603089129683</v>
      </c>
      <c r="M5540" s="41">
        <v>134.40090269393616</v>
      </c>
      <c r="N5540" s="41">
        <v>1403.833199244712</v>
      </c>
      <c r="O5540" s="41">
        <v>19764.171396459784</v>
      </c>
      <c r="P5540" s="41">
        <v>150519.57503040993</v>
      </c>
      <c r="Q5540" s="41">
        <v>0</v>
      </c>
      <c r="R5540" s="41">
        <v>161.69093938715406</v>
      </c>
      <c r="S5540" s="41">
        <v>0</v>
      </c>
      <c r="T5540" s="41">
        <v>0</v>
      </c>
    </row>
    <row r="5541" spans="1:20">
      <c r="A5541">
        <v>11</v>
      </c>
      <c r="B5541" s="197">
        <v>43786.583333319912</v>
      </c>
      <c r="C5541" s="41">
        <v>358121.89235759655</v>
      </c>
      <c r="D5541" s="41">
        <v>110789.34943139186</v>
      </c>
      <c r="E5541" s="41">
        <v>35945.421818982548</v>
      </c>
      <c r="F5541" s="41">
        <v>586.89028388479619</v>
      </c>
      <c r="G5541" s="41">
        <v>91.864704230471446</v>
      </c>
      <c r="H5541" s="41">
        <v>25566.630383917178</v>
      </c>
      <c r="I5541" s="41">
        <v>4667.5334807655336</v>
      </c>
      <c r="J5541" s="41">
        <v>980.8687780726126</v>
      </c>
      <c r="K5541" s="41">
        <v>0</v>
      </c>
      <c r="L5541" s="41">
        <v>7061.4109188465527</v>
      </c>
      <c r="M5541" s="41">
        <v>132.99917953871807</v>
      </c>
      <c r="N5541" s="41">
        <v>1337.8778946597497</v>
      </c>
      <c r="O5541" s="41">
        <v>19804.429899920091</v>
      </c>
      <c r="P5541" s="41">
        <v>150981.65349341242</v>
      </c>
      <c r="Q5541" s="41">
        <v>0</v>
      </c>
      <c r="R5541" s="41">
        <v>174.96208997394254</v>
      </c>
      <c r="S5541" s="41">
        <v>0</v>
      </c>
      <c r="T5541" s="41">
        <v>0</v>
      </c>
    </row>
    <row r="5542" spans="1:20">
      <c r="A5542">
        <v>11</v>
      </c>
      <c r="B5542" s="197">
        <v>43786.624999986576</v>
      </c>
      <c r="C5542" s="41">
        <v>375170.70487884863</v>
      </c>
      <c r="D5542" s="41">
        <v>131478.26844491367</v>
      </c>
      <c r="E5542" s="41">
        <v>33174.189577476638</v>
      </c>
      <c r="F5542" s="41">
        <v>542.45812149104518</v>
      </c>
      <c r="G5542" s="41">
        <v>84.95936471914014</v>
      </c>
      <c r="H5542" s="41">
        <v>25069.683596709601</v>
      </c>
      <c r="I5542" s="41">
        <v>4583.6912860502944</v>
      </c>
      <c r="J5542" s="41">
        <v>963.81150937848577</v>
      </c>
      <c r="K5542" s="41">
        <v>0</v>
      </c>
      <c r="L5542" s="41">
        <v>6924.1560120958848</v>
      </c>
      <c r="M5542" s="41">
        <v>130.61013548497868</v>
      </c>
      <c r="N5542" s="41">
        <v>1355.5614710884222</v>
      </c>
      <c r="O5542" s="41">
        <v>19739.321348006186</v>
      </c>
      <c r="P5542" s="41">
        <v>150951.68202476946</v>
      </c>
      <c r="Q5542" s="41">
        <v>0</v>
      </c>
      <c r="R5542" s="41">
        <v>172.31198666477093</v>
      </c>
      <c r="S5542" s="41">
        <v>0</v>
      </c>
      <c r="T5542" s="41">
        <v>0</v>
      </c>
    </row>
    <row r="5543" spans="1:20">
      <c r="A5543">
        <v>11</v>
      </c>
      <c r="B5543" s="197">
        <v>43786.66666665324</v>
      </c>
      <c r="C5543" s="41">
        <v>387792.59474663716</v>
      </c>
      <c r="D5543" s="41">
        <v>141001.17563424679</v>
      </c>
      <c r="E5543" s="41">
        <v>36919.796556310663</v>
      </c>
      <c r="F5543" s="41">
        <v>604.27571685507985</v>
      </c>
      <c r="G5543" s="41">
        <v>94.675824169080471</v>
      </c>
      <c r="H5543" s="41">
        <v>24680.713872270786</v>
      </c>
      <c r="I5543" s="41">
        <v>4516.83445743217</v>
      </c>
      <c r="J5543" s="41">
        <v>950.10112773584694</v>
      </c>
      <c r="K5543" s="41">
        <v>0</v>
      </c>
      <c r="L5543" s="41">
        <v>6816.7239798723194</v>
      </c>
      <c r="M5543" s="41">
        <v>128.7050814796001</v>
      </c>
      <c r="N5543" s="41">
        <v>1347.0311069169397</v>
      </c>
      <c r="O5543" s="41">
        <v>19705.956560314873</v>
      </c>
      <c r="P5543" s="41">
        <v>150871.34864690105</v>
      </c>
      <c r="Q5543" s="41">
        <v>0</v>
      </c>
      <c r="R5543" s="41">
        <v>155.25618213200156</v>
      </c>
      <c r="S5543" s="41">
        <v>0</v>
      </c>
      <c r="T5543" s="41">
        <v>0</v>
      </c>
    </row>
    <row r="5544" spans="1:20">
      <c r="A5544">
        <v>11</v>
      </c>
      <c r="B5544" s="197">
        <v>43786.708333319904</v>
      </c>
      <c r="C5544" s="41">
        <v>393871.74441669544</v>
      </c>
      <c r="D5544" s="41">
        <v>141011.90534530292</v>
      </c>
      <c r="E5544" s="41">
        <v>38340.686463544102</v>
      </c>
      <c r="F5544" s="41">
        <v>627.7355681734166</v>
      </c>
      <c r="G5544" s="41">
        <v>98.36408053379067</v>
      </c>
      <c r="H5544" s="41">
        <v>25529.350187175372</v>
      </c>
      <c r="I5544" s="41">
        <v>4673.6612027734218</v>
      </c>
      <c r="J5544" s="41">
        <v>983.21554011722799</v>
      </c>
      <c r="K5544" s="41">
        <v>0</v>
      </c>
      <c r="L5544" s="41">
        <v>7051.1142632303727</v>
      </c>
      <c r="M5544" s="41">
        <v>133.17378610615867</v>
      </c>
      <c r="N5544" s="41">
        <v>1403.0492177215772</v>
      </c>
      <c r="O5544" s="41">
        <v>19778.762622602233</v>
      </c>
      <c r="P5544" s="41">
        <v>151731.06064824032</v>
      </c>
      <c r="Q5544" s="41">
        <v>0</v>
      </c>
      <c r="R5544" s="41">
        <v>149.22781170920518</v>
      </c>
      <c r="S5544" s="41">
        <v>1954.085687952404</v>
      </c>
      <c r="T5544" s="41">
        <v>406.35199151286133</v>
      </c>
    </row>
    <row r="5545" spans="1:20">
      <c r="A5545">
        <v>11</v>
      </c>
      <c r="B5545" s="197">
        <v>43786.749999986569</v>
      </c>
      <c r="C5545" s="41">
        <v>400503.55360272626</v>
      </c>
      <c r="D5545" s="41">
        <v>140939.17327534163</v>
      </c>
      <c r="E5545" s="41">
        <v>39585.919821540781</v>
      </c>
      <c r="F5545" s="41">
        <v>648.45505946632795</v>
      </c>
      <c r="G5545" s="41">
        <v>101.63086366951678</v>
      </c>
      <c r="H5545" s="41">
        <v>24809.35117675626</v>
      </c>
      <c r="I5545" s="41">
        <v>4544.1761992579286</v>
      </c>
      <c r="J5545" s="41">
        <v>956.16447349055886</v>
      </c>
      <c r="K5545" s="41">
        <v>0</v>
      </c>
      <c r="L5545" s="41">
        <v>6852.2531384991889</v>
      </c>
      <c r="M5545" s="41">
        <v>129.48417160181791</v>
      </c>
      <c r="N5545" s="41">
        <v>1507.3672358743786</v>
      </c>
      <c r="O5545" s="41">
        <v>19848.081014339601</v>
      </c>
      <c r="P5545" s="41">
        <v>150342.13603568386</v>
      </c>
      <c r="Q5545" s="41">
        <v>0</v>
      </c>
      <c r="R5545" s="41">
        <v>130.07589398341574</v>
      </c>
      <c r="S5545" s="41">
        <v>8368.960407558925</v>
      </c>
      <c r="T5545" s="41">
        <v>1740.3248356620097</v>
      </c>
    </row>
    <row r="5546" spans="1:20">
      <c r="A5546">
        <v>11</v>
      </c>
      <c r="B5546" s="197">
        <v>43786.791666653233</v>
      </c>
      <c r="C5546" s="41">
        <v>411949.03676379722</v>
      </c>
      <c r="D5546" s="41">
        <v>154760.55972941461</v>
      </c>
      <c r="E5546" s="41">
        <v>39343.469570386384</v>
      </c>
      <c r="F5546" s="41">
        <v>644.92797362999977</v>
      </c>
      <c r="G5546" s="41">
        <v>101.10408119257274</v>
      </c>
      <c r="H5546" s="41">
        <v>23786.189047524676</v>
      </c>
      <c r="I5546" s="41">
        <v>4359.7746158165173</v>
      </c>
      <c r="J5546" s="41">
        <v>917.59960498715577</v>
      </c>
      <c r="K5546" s="41">
        <v>0</v>
      </c>
      <c r="L5546" s="41">
        <v>6569.659455928836</v>
      </c>
      <c r="M5546" s="41">
        <v>124.22973488392087</v>
      </c>
      <c r="N5546" s="41">
        <v>1434.8376261785627</v>
      </c>
      <c r="O5546" s="41">
        <v>19932.00855095133</v>
      </c>
      <c r="P5546" s="41">
        <v>149725.0937729186</v>
      </c>
      <c r="Q5546" s="41">
        <v>0</v>
      </c>
      <c r="R5546" s="41">
        <v>149.36281997436359</v>
      </c>
      <c r="S5546" s="41">
        <v>8361.4559051849701</v>
      </c>
      <c r="T5546" s="41">
        <v>1738.7642748247426</v>
      </c>
    </row>
    <row r="5547" spans="1:20">
      <c r="A5547">
        <v>11</v>
      </c>
      <c r="B5547" s="197">
        <v>43786.833333319897</v>
      </c>
      <c r="C5547" s="41">
        <v>414584.95965064265</v>
      </c>
      <c r="D5547" s="41">
        <v>158802.53365866299</v>
      </c>
      <c r="E5547" s="41">
        <v>38239.922849886898</v>
      </c>
      <c r="F5547" s="41">
        <v>626.93101206274412</v>
      </c>
      <c r="G5547" s="41">
        <v>98.287596917587123</v>
      </c>
      <c r="H5547" s="41">
        <v>23667.762791170841</v>
      </c>
      <c r="I5547" s="41">
        <v>4338.7094484713025</v>
      </c>
      <c r="J5547" s="41">
        <v>913.21121977650751</v>
      </c>
      <c r="K5547" s="41">
        <v>0</v>
      </c>
      <c r="L5547" s="41">
        <v>6536.95055189504</v>
      </c>
      <c r="M5547" s="41">
        <v>123.62949281060644</v>
      </c>
      <c r="N5547" s="41">
        <v>1453.6747434129129</v>
      </c>
      <c r="O5547" s="41">
        <v>19987.238925766662</v>
      </c>
      <c r="P5547" s="41">
        <v>149540.70974701791</v>
      </c>
      <c r="Q5547" s="41">
        <v>0</v>
      </c>
      <c r="R5547" s="41">
        <v>157.06964695368382</v>
      </c>
      <c r="S5547" s="41">
        <v>8359.8894378122968</v>
      </c>
      <c r="T5547" s="41">
        <v>1738.438528024644</v>
      </c>
    </row>
    <row r="5548" spans="1:20">
      <c r="A5548">
        <v>11</v>
      </c>
      <c r="B5548" s="197">
        <v>43786.874999986561</v>
      </c>
      <c r="C5548" s="41">
        <v>415099.36791655293</v>
      </c>
      <c r="D5548" s="41">
        <v>155711.39780629423</v>
      </c>
      <c r="E5548" s="41">
        <v>39960.778611165937</v>
      </c>
      <c r="F5548" s="41">
        <v>655.12451218203444</v>
      </c>
      <c r="G5548" s="41">
        <v>102.70663828697039</v>
      </c>
      <c r="H5548" s="41">
        <v>24330.239604739007</v>
      </c>
      <c r="I5548" s="41">
        <v>4460.0210380349345</v>
      </c>
      <c r="J5548" s="41">
        <v>938.73558240327259</v>
      </c>
      <c r="K5548" s="41">
        <v>0</v>
      </c>
      <c r="L5548" s="41">
        <v>6719.9242537308373</v>
      </c>
      <c r="M5548" s="41">
        <v>127.08620971408207</v>
      </c>
      <c r="N5548" s="41">
        <v>1402.2890937517443</v>
      </c>
      <c r="O5548" s="41">
        <v>19841.412374377196</v>
      </c>
      <c r="P5548" s="41">
        <v>150597.20446003115</v>
      </c>
      <c r="Q5548" s="41">
        <v>0</v>
      </c>
      <c r="R5548" s="41">
        <v>153.7212924830655</v>
      </c>
      <c r="S5548" s="41">
        <v>8360.2193136684728</v>
      </c>
      <c r="T5548" s="41">
        <v>1738.5071256899723</v>
      </c>
    </row>
    <row r="5549" spans="1:20">
      <c r="A5549">
        <v>11</v>
      </c>
      <c r="B5549" s="197">
        <v>43786.916666653226</v>
      </c>
      <c r="C5549" s="41">
        <v>387562.4763075161</v>
      </c>
      <c r="D5549" s="41">
        <v>131856.54144145321</v>
      </c>
      <c r="E5549" s="41">
        <v>37329.855394958722</v>
      </c>
      <c r="F5549" s="41">
        <v>610.98725434415792</v>
      </c>
      <c r="G5549" s="41">
        <v>95.728311460164349</v>
      </c>
      <c r="H5549" s="41">
        <v>23620.183267443128</v>
      </c>
      <c r="I5549" s="41">
        <v>4322.7460204510635</v>
      </c>
      <c r="J5549" s="41">
        <v>909.28426349324445</v>
      </c>
      <c r="K5549" s="41">
        <v>0</v>
      </c>
      <c r="L5549" s="41">
        <v>6523.8092593852625</v>
      </c>
      <c r="M5549" s="41">
        <v>123.17462240891217</v>
      </c>
      <c r="N5549" s="41">
        <v>1448.4904453594252</v>
      </c>
      <c r="O5549" s="41">
        <v>19978.875739110827</v>
      </c>
      <c r="P5549" s="41">
        <v>150476.86662570067</v>
      </c>
      <c r="Q5549" s="41">
        <v>0</v>
      </c>
      <c r="R5549" s="41">
        <v>145.48680141311229</v>
      </c>
      <c r="S5549" s="41">
        <v>8378.2005398859601</v>
      </c>
      <c r="T5549" s="41">
        <v>1742.2463206482478</v>
      </c>
    </row>
    <row r="5550" spans="1:20">
      <c r="A5550">
        <v>11</v>
      </c>
      <c r="B5550" s="197">
        <v>43786.95833331989</v>
      </c>
      <c r="C5550" s="41">
        <v>374248.07547190099</v>
      </c>
      <c r="D5550" s="41">
        <v>118212.52031628499</v>
      </c>
      <c r="E5550" s="41">
        <v>37011.702361505639</v>
      </c>
      <c r="F5550" s="41">
        <v>605.15488253156957</v>
      </c>
      <c r="G5550" s="41">
        <v>94.776070848145679</v>
      </c>
      <c r="H5550" s="41">
        <v>23564.961960049044</v>
      </c>
      <c r="I5550" s="41">
        <v>4308.1898907021059</v>
      </c>
      <c r="J5550" s="41">
        <v>905.8550364129984</v>
      </c>
      <c r="K5550" s="41">
        <v>0</v>
      </c>
      <c r="L5550" s="41">
        <v>6508.5573338428649</v>
      </c>
      <c r="M5550" s="41">
        <v>122.75985231206157</v>
      </c>
      <c r="N5550" s="41">
        <v>1467.3335743319199</v>
      </c>
      <c r="O5550" s="41">
        <v>20010.272713913484</v>
      </c>
      <c r="P5550" s="41">
        <v>151161.7822053025</v>
      </c>
      <c r="Q5550" s="41">
        <v>0</v>
      </c>
      <c r="R5550" s="41">
        <v>139.60249736759474</v>
      </c>
      <c r="S5550" s="41">
        <v>8389.9228103737278</v>
      </c>
      <c r="T5550" s="41">
        <v>1744.6839661223246</v>
      </c>
    </row>
    <row r="5551" spans="1:20">
      <c r="A5551">
        <v>11</v>
      </c>
      <c r="B5551" s="197">
        <v>43786.999999986554</v>
      </c>
      <c r="C5551" s="41">
        <v>382045.95771771966</v>
      </c>
      <c r="D5551" s="41">
        <v>123107.72913571345</v>
      </c>
      <c r="E5551" s="41">
        <v>39902.093344333167</v>
      </c>
      <c r="F5551" s="41">
        <v>652.76665228890101</v>
      </c>
      <c r="G5551" s="41">
        <v>102.25399893065801</v>
      </c>
      <c r="H5551" s="41">
        <v>23019.220942528376</v>
      </c>
      <c r="I5551" s="41">
        <v>4210.6923804134603</v>
      </c>
      <c r="J5551" s="41">
        <v>885.53873681023026</v>
      </c>
      <c r="K5551" s="41">
        <v>0</v>
      </c>
      <c r="L5551" s="41">
        <v>6357.8256370132713</v>
      </c>
      <c r="M5551" s="41">
        <v>119.98170643932308</v>
      </c>
      <c r="N5551" s="41">
        <v>1484.6680168709447</v>
      </c>
      <c r="O5551" s="41">
        <v>19964.86533677089</v>
      </c>
      <c r="P5551" s="41">
        <v>151966.29939255808</v>
      </c>
      <c r="Q5551" s="41">
        <v>0</v>
      </c>
      <c r="R5551" s="41">
        <v>144.79555208919285</v>
      </c>
      <c r="S5551" s="41">
        <v>8383.8133754736573</v>
      </c>
      <c r="T5551" s="41">
        <v>1743.4135094860555</v>
      </c>
    </row>
    <row r="5552" spans="1:20">
      <c r="A5552">
        <v>11</v>
      </c>
      <c r="B5552" s="197">
        <v>43787.041666653218</v>
      </c>
      <c r="C5552" s="41">
        <v>387434.86965892586</v>
      </c>
      <c r="D5552" s="41">
        <v>126842.63274558001</v>
      </c>
      <c r="E5552" s="41">
        <v>40551.599305921489</v>
      </c>
      <c r="F5552" s="41">
        <v>663.6073790122922</v>
      </c>
      <c r="G5552" s="41">
        <v>103.9645049471623</v>
      </c>
      <c r="H5552" s="41">
        <v>23082.089064445223</v>
      </c>
      <c r="I5552" s="41">
        <v>4223.5626994447803</v>
      </c>
      <c r="J5552" s="41">
        <v>888.35087942341727</v>
      </c>
      <c r="K5552" s="41">
        <v>0</v>
      </c>
      <c r="L5552" s="41">
        <v>6375.1895850926485</v>
      </c>
      <c r="M5552" s="41">
        <v>120.34844014966941</v>
      </c>
      <c r="N5552" s="41">
        <v>1480.3660769842481</v>
      </c>
      <c r="O5552" s="41">
        <v>19692.27267592611</v>
      </c>
      <c r="P5552" s="41">
        <v>153143.11074654458</v>
      </c>
      <c r="Q5552" s="41">
        <v>0</v>
      </c>
      <c r="R5552" s="41">
        <v>144.83522745664439</v>
      </c>
      <c r="S5552" s="41">
        <v>8380.2647541183833</v>
      </c>
      <c r="T5552" s="41">
        <v>1742.6755738792194</v>
      </c>
    </row>
    <row r="5553" spans="1:20">
      <c r="A5553">
        <v>11</v>
      </c>
      <c r="B5553" s="197">
        <v>43787.083333319883</v>
      </c>
      <c r="C5553" s="41">
        <v>389174.7089600265</v>
      </c>
      <c r="D5553" s="41">
        <v>130806.63779270845</v>
      </c>
      <c r="E5553" s="41">
        <v>37601.51823738854</v>
      </c>
      <c r="F5553" s="41">
        <v>615.36703965439074</v>
      </c>
      <c r="G5553" s="41">
        <v>96.408806176994361</v>
      </c>
      <c r="H5553" s="41">
        <v>22959.926012894131</v>
      </c>
      <c r="I5553" s="41">
        <v>4201.4572401864079</v>
      </c>
      <c r="J5553" s="41">
        <v>883.71887226782644</v>
      </c>
      <c r="K5553" s="41">
        <v>0</v>
      </c>
      <c r="L5553" s="41">
        <v>6341.4485917294751</v>
      </c>
      <c r="M5553" s="41">
        <v>119.71855544572347</v>
      </c>
      <c r="N5553" s="41">
        <v>1477.6488380010967</v>
      </c>
      <c r="O5553" s="41">
        <v>19769.325567412077</v>
      </c>
      <c r="P5553" s="41">
        <v>154035.56498444057</v>
      </c>
      <c r="Q5553" s="41">
        <v>0</v>
      </c>
      <c r="R5553" s="41">
        <v>143.72528387077992</v>
      </c>
      <c r="S5553" s="41">
        <v>8379.6875860395885</v>
      </c>
      <c r="T5553" s="41">
        <v>1742.5555518104118</v>
      </c>
    </row>
    <row r="5554" spans="1:20">
      <c r="A5554">
        <v>11</v>
      </c>
      <c r="B5554" s="197">
        <v>43787.124999986547</v>
      </c>
      <c r="C5554" s="41">
        <v>394210.03671266977</v>
      </c>
      <c r="D5554" s="41">
        <v>133966.32547816995</v>
      </c>
      <c r="E5554" s="41">
        <v>38498.776211313561</v>
      </c>
      <c r="F5554" s="41">
        <v>630.25568070159102</v>
      </c>
      <c r="G5554" s="41">
        <v>98.754089195767705</v>
      </c>
      <c r="H5554" s="41">
        <v>23473.541149283716</v>
      </c>
      <c r="I5554" s="41">
        <v>4296.8388780953264</v>
      </c>
      <c r="J5554" s="41">
        <v>903.89731323652768</v>
      </c>
      <c r="K5554" s="41">
        <v>0</v>
      </c>
      <c r="L5554" s="41">
        <v>6483.3072362878029</v>
      </c>
      <c r="M5554" s="41">
        <v>122.43641052640399</v>
      </c>
      <c r="N5554" s="41">
        <v>1535.2425934124567</v>
      </c>
      <c r="O5554" s="41">
        <v>19797.310038688196</v>
      </c>
      <c r="P5554" s="41">
        <v>154142.63895238066</v>
      </c>
      <c r="Q5554" s="41">
        <v>0</v>
      </c>
      <c r="R5554" s="41">
        <v>142.95590323292106</v>
      </c>
      <c r="S5554" s="41">
        <v>8375.9735582085232</v>
      </c>
      <c r="T5554" s="41">
        <v>1741.7832199364429</v>
      </c>
    </row>
    <row r="5555" spans="1:20">
      <c r="A5555">
        <v>11</v>
      </c>
      <c r="B5555" s="197">
        <v>43787.166666653211</v>
      </c>
      <c r="C5555" s="41">
        <v>405999.11119926954</v>
      </c>
      <c r="D5555" s="41">
        <v>141163.68618710025</v>
      </c>
      <c r="E5555" s="41">
        <v>38350.708096751521</v>
      </c>
      <c r="F5555" s="41">
        <v>628.24585715607054</v>
      </c>
      <c r="G5555" s="41">
        <v>98.466444877614663</v>
      </c>
      <c r="H5555" s="41">
        <v>26156.724574265751</v>
      </c>
      <c r="I5555" s="41">
        <v>4791.1549814601321</v>
      </c>
      <c r="J5555" s="41">
        <v>1008.1625285724355</v>
      </c>
      <c r="K5555" s="41">
        <v>0</v>
      </c>
      <c r="L5555" s="41">
        <v>7224.3928017268454</v>
      </c>
      <c r="M5555" s="41">
        <v>136.52171627755044</v>
      </c>
      <c r="N5555" s="41">
        <v>1532.1016875712078</v>
      </c>
      <c r="O5555" s="41">
        <v>20316.605497422846</v>
      </c>
      <c r="P5555" s="41">
        <v>154334.90490360255</v>
      </c>
      <c r="Q5555" s="41">
        <v>0</v>
      </c>
      <c r="R5555" s="41">
        <v>148.64827190059734</v>
      </c>
      <c r="S5555" s="41">
        <v>8368.548476054777</v>
      </c>
      <c r="T5555" s="41">
        <v>1740.2391745294026</v>
      </c>
    </row>
    <row r="5556" spans="1:20">
      <c r="A5556">
        <v>11</v>
      </c>
      <c r="B5556" s="197">
        <v>43787.208333319875</v>
      </c>
      <c r="C5556" s="41">
        <v>432760.78344224498</v>
      </c>
      <c r="D5556" s="41">
        <v>155236.44518423808</v>
      </c>
      <c r="E5556" s="41">
        <v>39659.537169226882</v>
      </c>
      <c r="F5556" s="41">
        <v>650.50639409232247</v>
      </c>
      <c r="G5556" s="41">
        <v>102.00585694818398</v>
      </c>
      <c r="H5556" s="41">
        <v>32461.475405925972</v>
      </c>
      <c r="I5556" s="41">
        <v>5953.5060165754685</v>
      </c>
      <c r="J5556" s="41">
        <v>1253.3663862748799</v>
      </c>
      <c r="K5556" s="41">
        <v>0</v>
      </c>
      <c r="L5556" s="41">
        <v>8965.7421971989279</v>
      </c>
      <c r="M5556" s="41">
        <v>169.64236439788584</v>
      </c>
      <c r="N5556" s="41">
        <v>1674.6319902291577</v>
      </c>
      <c r="O5556" s="41">
        <v>21249.196788860503</v>
      </c>
      <c r="P5556" s="41">
        <v>155131.42759615715</v>
      </c>
      <c r="Q5556" s="41">
        <v>0</v>
      </c>
      <c r="R5556" s="41">
        <v>160.9456953832821</v>
      </c>
      <c r="S5556" s="41">
        <v>8354.9442253573943</v>
      </c>
      <c r="T5556" s="41">
        <v>1737.4101713789221</v>
      </c>
    </row>
    <row r="5557" spans="1:20">
      <c r="A5557">
        <v>11</v>
      </c>
      <c r="B5557" s="197">
        <v>43787.249999986539</v>
      </c>
      <c r="C5557" s="41">
        <v>465869.00909688737</v>
      </c>
      <c r="D5557" s="41">
        <v>171420.22934605912</v>
      </c>
      <c r="E5557" s="41">
        <v>43458.839126413775</v>
      </c>
      <c r="F5557" s="41">
        <v>713.66784410832042</v>
      </c>
      <c r="G5557" s="41">
        <v>111.96007528983566</v>
      </c>
      <c r="H5557" s="41">
        <v>40548.712188736165</v>
      </c>
      <c r="I5557" s="41">
        <v>7445.5311897840247</v>
      </c>
      <c r="J5557" s="41">
        <v>1568.1747165464697</v>
      </c>
      <c r="K5557" s="41">
        <v>0</v>
      </c>
      <c r="L5557" s="41">
        <v>11199.40777079587</v>
      </c>
      <c r="M5557" s="41">
        <v>212.15692261275376</v>
      </c>
      <c r="N5557" s="41">
        <v>1913.3312931439925</v>
      </c>
      <c r="O5557" s="41">
        <v>23865.306588835898</v>
      </c>
      <c r="P5557" s="41">
        <v>155860.32552723354</v>
      </c>
      <c r="Q5557" s="41">
        <v>0</v>
      </c>
      <c r="R5557" s="41">
        <v>161.03555359950963</v>
      </c>
      <c r="S5557" s="41">
        <v>6118.0771248074097</v>
      </c>
      <c r="T5557" s="41">
        <v>1272.2538289206936</v>
      </c>
    </row>
    <row r="5558" spans="1:20">
      <c r="A5558">
        <v>11</v>
      </c>
      <c r="B5558" s="197">
        <v>43787.291666653204</v>
      </c>
      <c r="C5558" s="41">
        <v>474579.0128073885</v>
      </c>
      <c r="D5558" s="41">
        <v>169007.38803161739</v>
      </c>
      <c r="E5558" s="41">
        <v>50904.01885931674</v>
      </c>
      <c r="F5558" s="41">
        <v>836.05410143634276</v>
      </c>
      <c r="G5558" s="41">
        <v>131.17170015686125</v>
      </c>
      <c r="H5558" s="41">
        <v>45209.290260716843</v>
      </c>
      <c r="I5558" s="41">
        <v>8302.5330560866696</v>
      </c>
      <c r="J5558" s="41">
        <v>1748.8319814667591</v>
      </c>
      <c r="K5558" s="41">
        <v>0</v>
      </c>
      <c r="L5558" s="41">
        <v>12486.642591788293</v>
      </c>
      <c r="M5558" s="41">
        <v>236.57678924062159</v>
      </c>
      <c r="N5558" s="41">
        <v>2160.920764480582</v>
      </c>
      <c r="O5558" s="41">
        <v>26985.45233802473</v>
      </c>
      <c r="P5558" s="41">
        <v>156419.91106198201</v>
      </c>
      <c r="Q5558" s="41">
        <v>0</v>
      </c>
      <c r="R5558" s="41">
        <v>150.22127107455509</v>
      </c>
      <c r="S5558" s="41">
        <v>0</v>
      </c>
      <c r="T5558" s="41">
        <v>0</v>
      </c>
    </row>
    <row r="5559" spans="1:20">
      <c r="A5559">
        <v>11</v>
      </c>
      <c r="B5559" s="197">
        <v>43787.333333319868</v>
      </c>
      <c r="C5559" s="41">
        <v>479757.25493677944</v>
      </c>
      <c r="D5559" s="41">
        <v>158429.77287525922</v>
      </c>
      <c r="E5559" s="41">
        <v>53126.074033650744</v>
      </c>
      <c r="F5559" s="41">
        <v>872.48912930073436</v>
      </c>
      <c r="G5559" s="41">
        <v>136.89084170513379</v>
      </c>
      <c r="H5559" s="41">
        <v>50262.74105702895</v>
      </c>
      <c r="I5559" s="41">
        <v>9229.944383076132</v>
      </c>
      <c r="J5559" s="41">
        <v>1944.2189009413439</v>
      </c>
      <c r="K5559" s="41">
        <v>0</v>
      </c>
      <c r="L5559" s="41">
        <v>13882.387439469889</v>
      </c>
      <c r="M5559" s="41">
        <v>263.00294046006229</v>
      </c>
      <c r="N5559" s="41">
        <v>2244.2050119169094</v>
      </c>
      <c r="O5559" s="41">
        <v>30016.527074703932</v>
      </c>
      <c r="P5559" s="41">
        <v>159192.81806248866</v>
      </c>
      <c r="Q5559" s="41">
        <v>0</v>
      </c>
      <c r="R5559" s="41">
        <v>156.18318677766609</v>
      </c>
      <c r="S5559" s="41">
        <v>0</v>
      </c>
      <c r="T5559" s="41">
        <v>0</v>
      </c>
    </row>
    <row r="5560" spans="1:20">
      <c r="A5560">
        <v>11</v>
      </c>
      <c r="B5560" s="197">
        <v>43787.374999986532</v>
      </c>
      <c r="C5560" s="41">
        <v>474892.5194056551</v>
      </c>
      <c r="D5560" s="41">
        <v>148363.31700803281</v>
      </c>
      <c r="E5560" s="41">
        <v>59521.101418222177</v>
      </c>
      <c r="F5560" s="41">
        <v>977.32167707561268</v>
      </c>
      <c r="G5560" s="41">
        <v>153.32811259278881</v>
      </c>
      <c r="H5560" s="41">
        <v>49087.88034896992</v>
      </c>
      <c r="I5560" s="41">
        <v>9012.4208887428358</v>
      </c>
      <c r="J5560" s="41">
        <v>1898.2675824125024</v>
      </c>
      <c r="K5560" s="41">
        <v>0</v>
      </c>
      <c r="L5560" s="41">
        <v>13557.895157638704</v>
      </c>
      <c r="M5560" s="41">
        <v>256.80471041073474</v>
      </c>
      <c r="N5560" s="41">
        <v>2168.8959012749337</v>
      </c>
      <c r="O5560" s="41">
        <v>28717.390214953179</v>
      </c>
      <c r="P5560" s="41">
        <v>161020.36201714195</v>
      </c>
      <c r="Q5560" s="41">
        <v>0</v>
      </c>
      <c r="R5560" s="41">
        <v>157.53436818699359</v>
      </c>
      <c r="S5560" s="41">
        <v>0</v>
      </c>
      <c r="T5560" s="41">
        <v>0</v>
      </c>
    </row>
    <row r="5561" spans="1:20">
      <c r="A5561">
        <v>11</v>
      </c>
      <c r="B5561" s="197">
        <v>43787.416666653196</v>
      </c>
      <c r="C5561" s="41">
        <v>461948.70613372087</v>
      </c>
      <c r="D5561" s="41">
        <v>143110.54028227</v>
      </c>
      <c r="E5561" s="41">
        <v>55119.029008782221</v>
      </c>
      <c r="F5561" s="41">
        <v>904.52299565230294</v>
      </c>
      <c r="G5561" s="41">
        <v>141.88172225709638</v>
      </c>
      <c r="H5561" s="41">
        <v>45776.283812062</v>
      </c>
      <c r="I5561" s="41">
        <v>8399.6115260455408</v>
      </c>
      <c r="J5561" s="41">
        <v>1768.8774583037878</v>
      </c>
      <c r="K5561" s="41">
        <v>0</v>
      </c>
      <c r="L5561" s="41">
        <v>12643.244161657389</v>
      </c>
      <c r="M5561" s="41">
        <v>239.3429947555066</v>
      </c>
      <c r="N5561" s="41">
        <v>2130.1369520350731</v>
      </c>
      <c r="O5561" s="41">
        <v>28384.541046322396</v>
      </c>
      <c r="P5561" s="41">
        <v>163176.10398001474</v>
      </c>
      <c r="Q5561" s="41">
        <v>0</v>
      </c>
      <c r="R5561" s="41">
        <v>154.59019356283403</v>
      </c>
      <c r="S5561" s="41">
        <v>0</v>
      </c>
      <c r="T5561" s="41">
        <v>0</v>
      </c>
    </row>
    <row r="5562" spans="1:20">
      <c r="A5562">
        <v>11</v>
      </c>
      <c r="B5562" s="197">
        <v>43787.458333319861</v>
      </c>
      <c r="C5562" s="41">
        <v>444517.44913700409</v>
      </c>
      <c r="D5562" s="41">
        <v>132034.42885118801</v>
      </c>
      <c r="E5562" s="41">
        <v>52032.0669768355</v>
      </c>
      <c r="F5562" s="41">
        <v>853.21684799150796</v>
      </c>
      <c r="G5562" s="41">
        <v>133.80081488370095</v>
      </c>
      <c r="H5562" s="41">
        <v>44242.58067679005</v>
      </c>
      <c r="I5562" s="41">
        <v>8112.0274052931591</v>
      </c>
      <c r="J5562" s="41">
        <v>1707.8921896998429</v>
      </c>
      <c r="K5562" s="41">
        <v>0</v>
      </c>
      <c r="L5562" s="41">
        <v>12219.640898221809</v>
      </c>
      <c r="M5562" s="41">
        <v>231.1484199836172</v>
      </c>
      <c r="N5562" s="41">
        <v>2118.5167209566912</v>
      </c>
      <c r="O5562" s="41">
        <v>28003.488169802895</v>
      </c>
      <c r="P5562" s="41">
        <v>162665.32002418736</v>
      </c>
      <c r="Q5562" s="41">
        <v>0</v>
      </c>
      <c r="R5562" s="41">
        <v>163.3211411698839</v>
      </c>
      <c r="S5562" s="41">
        <v>0</v>
      </c>
      <c r="T5562" s="41">
        <v>0</v>
      </c>
    </row>
    <row r="5563" spans="1:20">
      <c r="A5563">
        <v>11</v>
      </c>
      <c r="B5563" s="197">
        <v>43787.499999986525</v>
      </c>
      <c r="C5563" s="41">
        <v>416285.48631061713</v>
      </c>
      <c r="D5563" s="41">
        <v>106098.90071609821</v>
      </c>
      <c r="E5563" s="41">
        <v>50645.442258612929</v>
      </c>
      <c r="F5563" s="41">
        <v>829.12261077537801</v>
      </c>
      <c r="G5563" s="41">
        <v>129.95804442334463</v>
      </c>
      <c r="H5563" s="41">
        <v>43481.569348705678</v>
      </c>
      <c r="I5563" s="41">
        <v>7959.4711867819624</v>
      </c>
      <c r="J5563" s="41">
        <v>1674.9441532718433</v>
      </c>
      <c r="K5563" s="41">
        <v>0</v>
      </c>
      <c r="L5563" s="41">
        <v>12009.452319562597</v>
      </c>
      <c r="M5563" s="41">
        <v>226.8014020181048</v>
      </c>
      <c r="N5563" s="41">
        <v>2075.6779025236515</v>
      </c>
      <c r="O5563" s="41">
        <v>29619.678261538684</v>
      </c>
      <c r="P5563" s="41">
        <v>161362.10962421281</v>
      </c>
      <c r="Q5563" s="41">
        <v>0</v>
      </c>
      <c r="R5563" s="41">
        <v>172.35848209186366</v>
      </c>
      <c r="S5563" s="41">
        <v>0</v>
      </c>
      <c r="T5563" s="41">
        <v>0</v>
      </c>
    </row>
    <row r="5564" spans="1:20">
      <c r="A5564">
        <v>11</v>
      </c>
      <c r="B5564" s="197">
        <v>43787.541666653189</v>
      </c>
      <c r="C5564" s="41">
        <v>411846.84482893621</v>
      </c>
      <c r="D5564" s="41">
        <v>103968.81784304178</v>
      </c>
      <c r="E5564" s="41">
        <v>49827.153962371718</v>
      </c>
      <c r="F5564" s="41">
        <v>815.46152602108248</v>
      </c>
      <c r="G5564" s="41">
        <v>127.80287234908124</v>
      </c>
      <c r="H5564" s="41">
        <v>42119.646525548873</v>
      </c>
      <c r="I5564" s="41">
        <v>7707.6631329825241</v>
      </c>
      <c r="J5564" s="41">
        <v>1621.7786241909564</v>
      </c>
      <c r="K5564" s="41">
        <v>0</v>
      </c>
      <c r="L5564" s="41">
        <v>11633.294157550157</v>
      </c>
      <c r="M5564" s="41">
        <v>219.62624951098789</v>
      </c>
      <c r="N5564" s="41">
        <v>1965.7876861610678</v>
      </c>
      <c r="O5564" s="41">
        <v>29831.774277159584</v>
      </c>
      <c r="P5564" s="41">
        <v>161845.63303211989</v>
      </c>
      <c r="Q5564" s="41">
        <v>0</v>
      </c>
      <c r="R5564" s="41">
        <v>162.40493992854141</v>
      </c>
      <c r="S5564" s="41">
        <v>0</v>
      </c>
      <c r="T5564" s="41">
        <v>0</v>
      </c>
    </row>
    <row r="5565" spans="1:20">
      <c r="A5565">
        <v>11</v>
      </c>
      <c r="B5565" s="197">
        <v>43787.583333319853</v>
      </c>
      <c r="C5565" s="41">
        <v>411219.14360836259</v>
      </c>
      <c r="D5565" s="41">
        <v>105238.16564758803</v>
      </c>
      <c r="E5565" s="41">
        <v>47370.495669448152</v>
      </c>
      <c r="F5565" s="41">
        <v>775.19533167031773</v>
      </c>
      <c r="G5565" s="41">
        <v>121.49216959685717</v>
      </c>
      <c r="H5565" s="41">
        <v>42120.755060440242</v>
      </c>
      <c r="I5565" s="41">
        <v>7707.2594880398083</v>
      </c>
      <c r="J5565" s="41">
        <v>1621.6936927754855</v>
      </c>
      <c r="K5565" s="41">
        <v>0</v>
      </c>
      <c r="L5565" s="41">
        <v>11633.600330881107</v>
      </c>
      <c r="M5565" s="41">
        <v>219.61474783747508</v>
      </c>
      <c r="N5565" s="41">
        <v>1975.9544764406851</v>
      </c>
      <c r="O5565" s="41">
        <v>30913.504194056499</v>
      </c>
      <c r="P5565" s="41">
        <v>161367.17378108698</v>
      </c>
      <c r="Q5565" s="41">
        <v>0</v>
      </c>
      <c r="R5565" s="41">
        <v>154.23901850095459</v>
      </c>
      <c r="S5565" s="41">
        <v>0</v>
      </c>
      <c r="T5565" s="41">
        <v>0</v>
      </c>
    </row>
    <row r="5566" spans="1:20">
      <c r="A5566">
        <v>11</v>
      </c>
      <c r="B5566" s="197">
        <v>43787.624999986518</v>
      </c>
      <c r="C5566" s="41">
        <v>391237.82688189432</v>
      </c>
      <c r="D5566" s="41">
        <v>96036.300590472514</v>
      </c>
      <c r="E5566" s="41">
        <v>46911.688104688925</v>
      </c>
      <c r="F5566" s="41">
        <v>766.83487682785676</v>
      </c>
      <c r="G5566" s="41">
        <v>120.12839473731734</v>
      </c>
      <c r="H5566" s="41">
        <v>38232.345748707703</v>
      </c>
      <c r="I5566" s="41">
        <v>6987.9912822830829</v>
      </c>
      <c r="J5566" s="41">
        <v>1469.6972402379085</v>
      </c>
      <c r="K5566" s="41">
        <v>0</v>
      </c>
      <c r="L5566" s="41">
        <v>10559.635730990574</v>
      </c>
      <c r="M5566" s="41">
        <v>199.11953733108132</v>
      </c>
      <c r="N5566" s="41">
        <v>2042.1307236739049</v>
      </c>
      <c r="O5566" s="41">
        <v>28803.784637465567</v>
      </c>
      <c r="P5566" s="41">
        <v>158955.41316059919</v>
      </c>
      <c r="Q5566" s="41">
        <v>0</v>
      </c>
      <c r="R5566" s="41">
        <v>152.75685387867287</v>
      </c>
      <c r="S5566" s="41">
        <v>0</v>
      </c>
      <c r="T5566" s="41">
        <v>0</v>
      </c>
    </row>
    <row r="5567" spans="1:20">
      <c r="A5567">
        <v>11</v>
      </c>
      <c r="B5567" s="197">
        <v>43787.666666653182</v>
      </c>
      <c r="C5567" s="41">
        <v>406378.03763954871</v>
      </c>
      <c r="D5567" s="41">
        <v>123245.41598089057</v>
      </c>
      <c r="E5567" s="41">
        <v>44885.41080024722</v>
      </c>
      <c r="F5567" s="41">
        <v>734.80998414612043</v>
      </c>
      <c r="G5567" s="41">
        <v>115.16393207103175</v>
      </c>
      <c r="H5567" s="41">
        <v>34441.93292489287</v>
      </c>
      <c r="I5567" s="41">
        <v>6304.6063432549909</v>
      </c>
      <c r="J5567" s="41">
        <v>1326.5728913317246</v>
      </c>
      <c r="K5567" s="41">
        <v>0</v>
      </c>
      <c r="L5567" s="41">
        <v>9512.7374069212783</v>
      </c>
      <c r="M5567" s="41">
        <v>179.64680369683941</v>
      </c>
      <c r="N5567" s="41">
        <v>1883.4902697331577</v>
      </c>
      <c r="O5567" s="41">
        <v>27279.089723332716</v>
      </c>
      <c r="P5567" s="41">
        <v>156301.76404556725</v>
      </c>
      <c r="Q5567" s="41">
        <v>0</v>
      </c>
      <c r="R5567" s="41">
        <v>167.39653346291811</v>
      </c>
      <c r="S5567" s="41">
        <v>0</v>
      </c>
      <c r="T5567" s="41">
        <v>0</v>
      </c>
    </row>
    <row r="5568" spans="1:20">
      <c r="A5568">
        <v>11</v>
      </c>
      <c r="B5568" s="197">
        <v>43787.708333319846</v>
      </c>
      <c r="C5568" s="41">
        <v>414524.86159038043</v>
      </c>
      <c r="D5568" s="41">
        <v>132530.54809310808</v>
      </c>
      <c r="E5568" s="41">
        <v>43439.635987732028</v>
      </c>
      <c r="F5568" s="41">
        <v>711.5335612604274</v>
      </c>
      <c r="G5568" s="41">
        <v>111.53577245955432</v>
      </c>
      <c r="H5568" s="41">
        <v>33364.970267993696</v>
      </c>
      <c r="I5568" s="41">
        <v>6110.8351493937662</v>
      </c>
      <c r="J5568" s="41">
        <v>1286.0298983645223</v>
      </c>
      <c r="K5568" s="41">
        <v>0</v>
      </c>
      <c r="L5568" s="41">
        <v>9215.2842130345434</v>
      </c>
      <c r="M5568" s="41">
        <v>174.12538432020671</v>
      </c>
      <c r="N5568" s="41">
        <v>1648.1818349405066</v>
      </c>
      <c r="O5568" s="41">
        <v>26971.820769537899</v>
      </c>
      <c r="P5568" s="41">
        <v>156267.5033089522</v>
      </c>
      <c r="Q5568" s="41">
        <v>0</v>
      </c>
      <c r="R5568" s="41">
        <v>165.63654893299773</v>
      </c>
      <c r="S5568" s="41">
        <v>2092.1568944224887</v>
      </c>
      <c r="T5568" s="41">
        <v>435.06390592747266</v>
      </c>
    </row>
    <row r="5569" spans="1:20">
      <c r="A5569">
        <v>11</v>
      </c>
      <c r="B5569" s="197">
        <v>43787.74999998651</v>
      </c>
      <c r="C5569" s="41">
        <v>407942.74418123352</v>
      </c>
      <c r="D5569" s="41">
        <v>122250.61566550744</v>
      </c>
      <c r="E5569" s="41">
        <v>41341.566792525096</v>
      </c>
      <c r="F5569" s="41">
        <v>676.88767395279115</v>
      </c>
      <c r="G5569" s="41">
        <v>106.08704166436473</v>
      </c>
      <c r="H5569" s="41">
        <v>31911.763200767364</v>
      </c>
      <c r="I5569" s="41">
        <v>5842.2627929906703</v>
      </c>
      <c r="J5569" s="41">
        <v>1229.3018321705122</v>
      </c>
      <c r="K5569" s="41">
        <v>0</v>
      </c>
      <c r="L5569" s="41">
        <v>8813.9136726948909</v>
      </c>
      <c r="M5569" s="41">
        <v>166.47254086539476</v>
      </c>
      <c r="N5569" s="41">
        <v>1640.1345838393177</v>
      </c>
      <c r="O5569" s="41">
        <v>26206.161327842176</v>
      </c>
      <c r="P5569" s="41">
        <v>157491.73034602427</v>
      </c>
      <c r="Q5569" s="41">
        <v>0</v>
      </c>
      <c r="R5569" s="41">
        <v>151.38332245862603</v>
      </c>
      <c r="S5569" s="41">
        <v>8373.2471288272936</v>
      </c>
      <c r="T5569" s="41">
        <v>1741.216259103345</v>
      </c>
    </row>
    <row r="5570" spans="1:20">
      <c r="A5570">
        <v>11</v>
      </c>
      <c r="B5570" s="197">
        <v>43787.791666653175</v>
      </c>
      <c r="C5570" s="41">
        <v>413448.10248277435</v>
      </c>
      <c r="D5570" s="41">
        <v>131848.57611777971</v>
      </c>
      <c r="E5570" s="41">
        <v>39012.377738897834</v>
      </c>
      <c r="F5570" s="41">
        <v>638.92779058537735</v>
      </c>
      <c r="G5570" s="41">
        <v>100.14758585312177</v>
      </c>
      <c r="H5570" s="41">
        <v>29638.17477753288</v>
      </c>
      <c r="I5570" s="41">
        <v>5427.5199223622867</v>
      </c>
      <c r="J5570" s="41">
        <v>1142.146570353236</v>
      </c>
      <c r="K5570" s="41">
        <v>0</v>
      </c>
      <c r="L5570" s="41">
        <v>8185.9567665360573</v>
      </c>
      <c r="M5570" s="41">
        <v>154.65463709664436</v>
      </c>
      <c r="N5570" s="41">
        <v>1667.1127268173479</v>
      </c>
      <c r="O5570" s="41">
        <v>26825.532331420167</v>
      </c>
      <c r="P5570" s="41">
        <v>158548.93524110952</v>
      </c>
      <c r="Q5570" s="41">
        <v>0</v>
      </c>
      <c r="R5570" s="41">
        <v>147.16372858475819</v>
      </c>
      <c r="S5570" s="41">
        <v>8370.2777673007695</v>
      </c>
      <c r="T5570" s="41">
        <v>1740.5987805445982</v>
      </c>
    </row>
    <row r="5571" spans="1:20">
      <c r="A5571">
        <v>11</v>
      </c>
      <c r="B5571" s="197">
        <v>43787.833333319839</v>
      </c>
      <c r="C5571" s="41">
        <v>430695.086299541</v>
      </c>
      <c r="D5571" s="41">
        <v>148134.05385381423</v>
      </c>
      <c r="E5571" s="41">
        <v>41046.992666650905</v>
      </c>
      <c r="F5571" s="41">
        <v>672.86580813724277</v>
      </c>
      <c r="G5571" s="41">
        <v>105.50054635552758</v>
      </c>
      <c r="H5571" s="41">
        <v>27783.455479877182</v>
      </c>
      <c r="I5571" s="41">
        <v>5092.5346041396388</v>
      </c>
      <c r="J5571" s="41">
        <v>1071.9929887226829</v>
      </c>
      <c r="K5571" s="41">
        <v>0</v>
      </c>
      <c r="L5571" s="41">
        <v>7673.6899991446016</v>
      </c>
      <c r="M5571" s="41">
        <v>145.10938741290317</v>
      </c>
      <c r="N5571" s="41">
        <v>1654.228245199803</v>
      </c>
      <c r="O5571" s="41">
        <v>27410.527450975478</v>
      </c>
      <c r="P5571" s="41">
        <v>159657.41904013883</v>
      </c>
      <c r="Q5571" s="41">
        <v>0</v>
      </c>
      <c r="R5571" s="41">
        <v>147.39267395430895</v>
      </c>
      <c r="S5571" s="41">
        <v>8360.7136351947229</v>
      </c>
      <c r="T5571" s="41">
        <v>1738.6099198229404</v>
      </c>
    </row>
    <row r="5572" spans="1:20">
      <c r="A5572">
        <v>11</v>
      </c>
      <c r="B5572" s="197">
        <v>43787.874999986503</v>
      </c>
      <c r="C5572" s="41">
        <v>419163.97832734813</v>
      </c>
      <c r="D5572" s="41">
        <v>134569.42518878108</v>
      </c>
      <c r="E5572" s="41">
        <v>39989.246830481461</v>
      </c>
      <c r="F5572" s="41">
        <v>654.98455515766523</v>
      </c>
      <c r="G5572" s="41">
        <v>102.66640634990182</v>
      </c>
      <c r="H5572" s="41">
        <v>27872.771195080422</v>
      </c>
      <c r="I5572" s="41">
        <v>5104.6808892955105</v>
      </c>
      <c r="J5572" s="41">
        <v>1074.2308167236329</v>
      </c>
      <c r="K5572" s="41">
        <v>0</v>
      </c>
      <c r="L5572" s="41">
        <v>7698.3586769128524</v>
      </c>
      <c r="M5572" s="41">
        <v>145.45549011721829</v>
      </c>
      <c r="N5572" s="41">
        <v>1624.3623549766849</v>
      </c>
      <c r="O5572" s="41">
        <v>26822.898169633278</v>
      </c>
      <c r="P5572" s="41">
        <v>163247.07039976071</v>
      </c>
      <c r="Q5572" s="41">
        <v>0</v>
      </c>
      <c r="R5572" s="41">
        <v>147.74571429132908</v>
      </c>
      <c r="S5572" s="41">
        <v>8369.6197035590212</v>
      </c>
      <c r="T5572" s="41">
        <v>1740.4619362273304</v>
      </c>
    </row>
    <row r="5573" spans="1:20">
      <c r="A5573">
        <v>11</v>
      </c>
      <c r="B5573" s="197">
        <v>43787.916666653167</v>
      </c>
      <c r="C5573" s="41">
        <v>424136.65536151628</v>
      </c>
      <c r="D5573" s="41">
        <v>141552.83671975357</v>
      </c>
      <c r="E5573" s="41">
        <v>38074.22445193259</v>
      </c>
      <c r="F5573" s="41">
        <v>623.72275459929472</v>
      </c>
      <c r="G5573" s="41">
        <v>97.773007403168549</v>
      </c>
      <c r="H5573" s="41">
        <v>26113.619724715263</v>
      </c>
      <c r="I5573" s="41">
        <v>4783.3065169282845</v>
      </c>
      <c r="J5573" s="41">
        <v>1006.6704136093133</v>
      </c>
      <c r="K5573" s="41">
        <v>0</v>
      </c>
      <c r="L5573" s="41">
        <v>7212.4873980541524</v>
      </c>
      <c r="M5573" s="41">
        <v>136.29807795815196</v>
      </c>
      <c r="N5573" s="41">
        <v>1583.2536741853639</v>
      </c>
      <c r="O5573" s="41">
        <v>27382.091635247889</v>
      </c>
      <c r="P5573" s="41">
        <v>165298.70419283005</v>
      </c>
      <c r="Q5573" s="41">
        <v>0</v>
      </c>
      <c r="R5573" s="41">
        <v>163.77676796096711</v>
      </c>
      <c r="S5573" s="41">
        <v>8367.8053788333309</v>
      </c>
      <c r="T5573" s="41">
        <v>1740.0846475049198</v>
      </c>
    </row>
    <row r="5574" spans="1:20">
      <c r="A5574">
        <v>11</v>
      </c>
      <c r="B5574" s="197">
        <v>43787.958333319832</v>
      </c>
      <c r="C5574" s="41">
        <v>401570.81904887239</v>
      </c>
      <c r="D5574" s="41">
        <v>119978.27369728146</v>
      </c>
      <c r="E5574" s="41">
        <v>37338.851103686095</v>
      </c>
      <c r="F5574" s="41">
        <v>610.73195292043715</v>
      </c>
      <c r="G5574" s="41">
        <v>95.682632771934735</v>
      </c>
      <c r="H5574" s="41">
        <v>25578.342983395552</v>
      </c>
      <c r="I5574" s="41">
        <v>4678.026868894226</v>
      </c>
      <c r="J5574" s="41">
        <v>983.95875351914287</v>
      </c>
      <c r="K5574" s="41">
        <v>0</v>
      </c>
      <c r="L5574" s="41">
        <v>7064.6458964952544</v>
      </c>
      <c r="M5574" s="41">
        <v>133.29818371671672</v>
      </c>
      <c r="N5574" s="41">
        <v>1521.7010223096795</v>
      </c>
      <c r="O5574" s="41">
        <v>26992.894133835143</v>
      </c>
      <c r="P5574" s="41">
        <v>166309.13613606602</v>
      </c>
      <c r="Q5574" s="41">
        <v>0</v>
      </c>
      <c r="R5574" s="41">
        <v>157.05488791893575</v>
      </c>
      <c r="S5574" s="41">
        <v>8384.6361836605811</v>
      </c>
      <c r="T5574" s="41">
        <v>1743.5846124012271</v>
      </c>
    </row>
    <row r="5575" spans="1:20">
      <c r="A5575">
        <v>11</v>
      </c>
      <c r="B5575" s="197">
        <v>43787.999999986496</v>
      </c>
      <c r="C5575" s="41">
        <v>391093.88945675315</v>
      </c>
      <c r="D5575" s="41">
        <v>112663.4168615657</v>
      </c>
      <c r="E5575" s="41">
        <v>37548.434127736764</v>
      </c>
      <c r="F5575" s="41">
        <v>613.76778906749689</v>
      </c>
      <c r="G5575" s="41">
        <v>96.129729799592567</v>
      </c>
      <c r="H5575" s="41">
        <v>24922.509807393533</v>
      </c>
      <c r="I5575" s="41">
        <v>4555.170648693359</v>
      </c>
      <c r="J5575" s="41">
        <v>957.83342409069257</v>
      </c>
      <c r="K5575" s="41">
        <v>0</v>
      </c>
      <c r="L5575" s="41">
        <v>6883.5071433463199</v>
      </c>
      <c r="M5575" s="41">
        <v>129.79745328697729</v>
      </c>
      <c r="N5575" s="41">
        <v>1457.6414514430962</v>
      </c>
      <c r="O5575" s="41">
        <v>24644.129672314906</v>
      </c>
      <c r="P5575" s="41">
        <v>166340.01078873995</v>
      </c>
      <c r="Q5575" s="41">
        <v>0</v>
      </c>
      <c r="R5575" s="41">
        <v>144.24291753708599</v>
      </c>
      <c r="S5575" s="41">
        <v>8392.150440134601</v>
      </c>
      <c r="T5575" s="41">
        <v>1745.1472016030423</v>
      </c>
    </row>
    <row r="5576" spans="1:20">
      <c r="A5576">
        <v>11</v>
      </c>
      <c r="B5576" s="197">
        <v>43788.04166665316</v>
      </c>
      <c r="C5576" s="41">
        <v>386589.11062707345</v>
      </c>
      <c r="D5576" s="41">
        <v>113895.49260977753</v>
      </c>
      <c r="E5576" s="41">
        <v>37312.85287909746</v>
      </c>
      <c r="F5576" s="41">
        <v>609.89899507450866</v>
      </c>
      <c r="G5576" s="41">
        <v>95.515290439749492</v>
      </c>
      <c r="H5576" s="41">
        <v>23843.941950765009</v>
      </c>
      <c r="I5576" s="41">
        <v>4357.908742042413</v>
      </c>
      <c r="J5576" s="41">
        <v>916.27285774675386</v>
      </c>
      <c r="K5576" s="41">
        <v>0</v>
      </c>
      <c r="L5576" s="41">
        <v>6585.6105990952392</v>
      </c>
      <c r="M5576" s="41">
        <v>124.17656768499207</v>
      </c>
      <c r="N5576" s="41">
        <v>1466.9996021014501</v>
      </c>
      <c r="O5576" s="41">
        <v>22395.757172702608</v>
      </c>
      <c r="P5576" s="41">
        <v>164703.50669796663</v>
      </c>
      <c r="Q5576" s="41">
        <v>0</v>
      </c>
      <c r="R5576" s="41">
        <v>142.77869219671601</v>
      </c>
      <c r="S5576" s="41">
        <v>8393.0613459644483</v>
      </c>
      <c r="T5576" s="41">
        <v>1745.3366244179961</v>
      </c>
    </row>
    <row r="5577" spans="1:20">
      <c r="A5577">
        <v>11</v>
      </c>
      <c r="B5577" s="197">
        <v>43788.083333319824</v>
      </c>
      <c r="C5577" s="41">
        <v>374101.58265072556</v>
      </c>
      <c r="D5577" s="41">
        <v>106771.25682804157</v>
      </c>
      <c r="E5577" s="41">
        <v>35215.752129077526</v>
      </c>
      <c r="F5577" s="41">
        <v>575.12916289515078</v>
      </c>
      <c r="G5577" s="41">
        <v>90.038886356244504</v>
      </c>
      <c r="H5577" s="41">
        <v>23457.506142433358</v>
      </c>
      <c r="I5577" s="41">
        <v>4283.6193707703324</v>
      </c>
      <c r="J5577" s="41">
        <v>900.34157775731535</v>
      </c>
      <c r="K5577" s="41">
        <v>0</v>
      </c>
      <c r="L5577" s="41">
        <v>6478.878425343356</v>
      </c>
      <c r="M5577" s="41">
        <v>122.05972685924326</v>
      </c>
      <c r="N5577" s="41">
        <v>1437.8649099960048</v>
      </c>
      <c r="O5577" s="41">
        <v>21831.940806495739</v>
      </c>
      <c r="P5577" s="41">
        <v>162638.08381938117</v>
      </c>
      <c r="Q5577" s="41">
        <v>0</v>
      </c>
      <c r="R5577" s="41">
        <v>148.93901288266338</v>
      </c>
      <c r="S5577" s="41">
        <v>8402.8083409673472</v>
      </c>
      <c r="T5577" s="41">
        <v>1747.3635114685424</v>
      </c>
    </row>
    <row r="5578" spans="1:20">
      <c r="A5578">
        <v>11</v>
      </c>
      <c r="B5578" s="197">
        <v>43788.124999986489</v>
      </c>
      <c r="C5578" s="41">
        <v>378859.13096360292</v>
      </c>
      <c r="D5578" s="41">
        <v>110044.63657387118</v>
      </c>
      <c r="E5578" s="41">
        <v>36021.387022204384</v>
      </c>
      <c r="F5578" s="41">
        <v>588.5117555292577</v>
      </c>
      <c r="G5578" s="41">
        <v>92.146737666639311</v>
      </c>
      <c r="H5578" s="41">
        <v>23526.480412622477</v>
      </c>
      <c r="I5578" s="41">
        <v>4297.8602079484217</v>
      </c>
      <c r="J5578" s="41">
        <v>903.45976217724342</v>
      </c>
      <c r="K5578" s="41">
        <v>0</v>
      </c>
      <c r="L5578" s="41">
        <v>6497.928869509019</v>
      </c>
      <c r="M5578" s="41">
        <v>122.46551284201882</v>
      </c>
      <c r="N5578" s="41">
        <v>1490.5207076454037</v>
      </c>
      <c r="O5578" s="41">
        <v>21734.706530827822</v>
      </c>
      <c r="P5578" s="41">
        <v>163246.70771042776</v>
      </c>
      <c r="Q5578" s="41">
        <v>0</v>
      </c>
      <c r="R5578" s="41">
        <v>147.33627596869798</v>
      </c>
      <c r="S5578" s="41">
        <v>8398.5126595896072</v>
      </c>
      <c r="T5578" s="41">
        <v>1746.4702247729786</v>
      </c>
    </row>
    <row r="5579" spans="1:20">
      <c r="A5579">
        <v>11</v>
      </c>
      <c r="B5579" s="197">
        <v>43788.166666653153</v>
      </c>
      <c r="C5579" s="41">
        <v>383080.63677950471</v>
      </c>
      <c r="D5579" s="41">
        <v>112493.54904809206</v>
      </c>
      <c r="E5579" s="41">
        <v>34569.790298333661</v>
      </c>
      <c r="F5579" s="41">
        <v>564.98997789284863</v>
      </c>
      <c r="G5579" s="41">
        <v>88.477788390384333</v>
      </c>
      <c r="H5579" s="41">
        <v>25804.899527337824</v>
      </c>
      <c r="I5579" s="41">
        <v>4715.706694055657</v>
      </c>
      <c r="J5579" s="41">
        <v>991.45271621142308</v>
      </c>
      <c r="K5579" s="41">
        <v>0</v>
      </c>
      <c r="L5579" s="41">
        <v>7127.219995197619</v>
      </c>
      <c r="M5579" s="41">
        <v>134.37185267962485</v>
      </c>
      <c r="N5579" s="41">
        <v>1521.1260702015004</v>
      </c>
      <c r="O5579" s="41">
        <v>21971.736749234173</v>
      </c>
      <c r="P5579" s="41">
        <v>162811.20577947234</v>
      </c>
      <c r="Q5579" s="41">
        <v>0</v>
      </c>
      <c r="R5579" s="41">
        <v>146.11745993716696</v>
      </c>
      <c r="S5579" s="41">
        <v>8394.3816424683791</v>
      </c>
      <c r="T5579" s="41">
        <v>1745.6111800000913</v>
      </c>
    </row>
    <row r="5580" spans="1:20">
      <c r="A5580">
        <v>11</v>
      </c>
      <c r="B5580" s="197">
        <v>43788.208333319817</v>
      </c>
      <c r="C5580" s="41">
        <v>411538.82829500851</v>
      </c>
      <c r="D5580" s="41">
        <v>133308.0913767154</v>
      </c>
      <c r="E5580" s="41">
        <v>34886.232799037753</v>
      </c>
      <c r="F5580" s="41">
        <v>571.29534363084338</v>
      </c>
      <c r="G5580" s="41">
        <v>89.535141933396218</v>
      </c>
      <c r="H5580" s="41">
        <v>30516.640947210635</v>
      </c>
      <c r="I5580" s="41">
        <v>5587.8398603720862</v>
      </c>
      <c r="J5580" s="41">
        <v>1175.7324394701006</v>
      </c>
      <c r="K5580" s="41">
        <v>0</v>
      </c>
      <c r="L5580" s="41">
        <v>8428.5859479827395</v>
      </c>
      <c r="M5580" s="41">
        <v>159.22287861154066</v>
      </c>
      <c r="N5580" s="41">
        <v>1591.2834392138259</v>
      </c>
      <c r="O5580" s="41">
        <v>22796.49760753223</v>
      </c>
      <c r="P5580" s="41">
        <v>162168.39744707424</v>
      </c>
      <c r="Q5580" s="41">
        <v>0</v>
      </c>
      <c r="R5580" s="41">
        <v>146.30045166327469</v>
      </c>
      <c r="S5580" s="41">
        <v>8372.1785635459892</v>
      </c>
      <c r="T5580" s="41">
        <v>1740.9940510145248</v>
      </c>
    </row>
    <row r="5581" spans="1:20">
      <c r="A5581">
        <v>11</v>
      </c>
      <c r="B5581" s="197">
        <v>43788.249999986481</v>
      </c>
      <c r="C5581" s="41">
        <v>438105.93882378773</v>
      </c>
      <c r="D5581" s="41">
        <v>145575.89765807107</v>
      </c>
      <c r="E5581" s="41">
        <v>39447.669825069046</v>
      </c>
      <c r="F5581" s="41">
        <v>646.81448531205967</v>
      </c>
      <c r="G5581" s="41">
        <v>101.42492088422976</v>
      </c>
      <c r="H5581" s="41">
        <v>36756.291491294985</v>
      </c>
      <c r="I5581" s="41">
        <v>6738.9259383267208</v>
      </c>
      <c r="J5581" s="41">
        <v>1418.6894242399214</v>
      </c>
      <c r="K5581" s="41">
        <v>0</v>
      </c>
      <c r="L5581" s="41">
        <v>10151.954879287068</v>
      </c>
      <c r="M5581" s="41">
        <v>192.0225370558328</v>
      </c>
      <c r="N5581" s="41">
        <v>1813.3350615905774</v>
      </c>
      <c r="O5581" s="41">
        <v>25915.643452124852</v>
      </c>
      <c r="P5581" s="41">
        <v>161610.52590841483</v>
      </c>
      <c r="Q5581" s="41">
        <v>0</v>
      </c>
      <c r="R5581" s="41">
        <v>164.56474151068207</v>
      </c>
      <c r="S5581" s="41">
        <v>6268.6194576124935</v>
      </c>
      <c r="T5581" s="41">
        <v>1303.5590429933395</v>
      </c>
    </row>
    <row r="5582" spans="1:20">
      <c r="A5582">
        <v>11</v>
      </c>
      <c r="B5582" s="197">
        <v>43788.291666653146</v>
      </c>
      <c r="C5582" s="41">
        <v>425322.37864103104</v>
      </c>
      <c r="D5582" s="41">
        <v>125656.91157928573</v>
      </c>
      <c r="E5582" s="41">
        <v>44161.166996120985</v>
      </c>
      <c r="F5582" s="41">
        <v>723.48744282463167</v>
      </c>
      <c r="G5582" s="41">
        <v>113.42755172237827</v>
      </c>
      <c r="H5582" s="41">
        <v>42335.082473747316</v>
      </c>
      <c r="I5582" s="41">
        <v>7755.1728162600521</v>
      </c>
      <c r="J5582" s="41">
        <v>1632.3404698682023</v>
      </c>
      <c r="K5582" s="41">
        <v>0</v>
      </c>
      <c r="L5582" s="41">
        <v>11692.796787895903</v>
      </c>
      <c r="M5582" s="41">
        <v>220.98001567508607</v>
      </c>
      <c r="N5582" s="41">
        <v>2010.2522728085482</v>
      </c>
      <c r="O5582" s="41">
        <v>30344.943460474558</v>
      </c>
      <c r="P5582" s="41">
        <v>158511.7714277042</v>
      </c>
      <c r="Q5582" s="41">
        <v>0</v>
      </c>
      <c r="R5582" s="41">
        <v>164.04534664343467</v>
      </c>
      <c r="S5582" s="41">
        <v>0</v>
      </c>
      <c r="T5582" s="41">
        <v>0</v>
      </c>
    </row>
    <row r="5583" spans="1:20">
      <c r="A5583">
        <v>11</v>
      </c>
      <c r="B5583" s="197">
        <v>43788.33333331981</v>
      </c>
      <c r="C5583" s="41">
        <v>432638.48718155531</v>
      </c>
      <c r="D5583" s="41">
        <v>120143.04600167969</v>
      </c>
      <c r="E5583" s="41">
        <v>49044.111913090135</v>
      </c>
      <c r="F5583" s="41">
        <v>803.62661788094749</v>
      </c>
      <c r="G5583" s="41">
        <v>126.0016588848833</v>
      </c>
      <c r="H5583" s="41">
        <v>45107.089991186695</v>
      </c>
      <c r="I5583" s="41">
        <v>8264.4291758008167</v>
      </c>
      <c r="J5583" s="41">
        <v>1739.6685789223388</v>
      </c>
      <c r="K5583" s="41">
        <v>0</v>
      </c>
      <c r="L5583" s="41">
        <v>12458.41524667741</v>
      </c>
      <c r="M5583" s="41">
        <v>235.49103702563613</v>
      </c>
      <c r="N5583" s="41">
        <v>2094.9065395174625</v>
      </c>
      <c r="O5583" s="41">
        <v>31145.301720759693</v>
      </c>
      <c r="P5583" s="41">
        <v>161317.23431969949</v>
      </c>
      <c r="Q5583" s="41">
        <v>0</v>
      </c>
      <c r="R5583" s="41">
        <v>159.16438043006909</v>
      </c>
      <c r="S5583" s="41">
        <v>0</v>
      </c>
      <c r="T5583" s="41">
        <v>0</v>
      </c>
    </row>
    <row r="5584" spans="1:20">
      <c r="A5584">
        <v>11</v>
      </c>
      <c r="B5584" s="197">
        <v>43788.374999986474</v>
      </c>
      <c r="C5584" s="41">
        <v>433406.16115771059</v>
      </c>
      <c r="D5584" s="41">
        <v>117058.68429572308</v>
      </c>
      <c r="E5584" s="41">
        <v>52006.545773600657</v>
      </c>
      <c r="F5584" s="41">
        <v>852.19362157079138</v>
      </c>
      <c r="G5584" s="41">
        <v>133.61918757782311</v>
      </c>
      <c r="H5584" s="41">
        <v>45618.209444982509</v>
      </c>
      <c r="I5584" s="41">
        <v>8358.3223928803291</v>
      </c>
      <c r="J5584" s="41">
        <v>1759.4680039655691</v>
      </c>
      <c r="K5584" s="41">
        <v>0</v>
      </c>
      <c r="L5584" s="41">
        <v>12599.584592722289</v>
      </c>
      <c r="M5584" s="41">
        <v>238.16648025218964</v>
      </c>
      <c r="N5584" s="41">
        <v>2084.6778642505788</v>
      </c>
      <c r="O5584" s="41">
        <v>31281.841232232953</v>
      </c>
      <c r="P5584" s="41">
        <v>161258.65563076612</v>
      </c>
      <c r="Q5584" s="41">
        <v>0</v>
      </c>
      <c r="R5584" s="41">
        <v>156.19263718564909</v>
      </c>
      <c r="S5584" s="41">
        <v>0</v>
      </c>
      <c r="T5584" s="41">
        <v>0</v>
      </c>
    </row>
    <row r="5585" spans="1:20">
      <c r="A5585">
        <v>11</v>
      </c>
      <c r="B5585" s="197">
        <v>43788.416666653138</v>
      </c>
      <c r="C5585" s="41">
        <v>426234.81172305526</v>
      </c>
      <c r="D5585" s="41">
        <v>113619.83425163603</v>
      </c>
      <c r="E5585" s="41">
        <v>51611.452460189037</v>
      </c>
      <c r="F5585" s="41">
        <v>845.40311692705882</v>
      </c>
      <c r="G5585" s="41">
        <v>132.53873104156233</v>
      </c>
      <c r="H5585" s="41">
        <v>43698.921543389246</v>
      </c>
      <c r="I5585" s="41">
        <v>8003.6685674323926</v>
      </c>
      <c r="J5585" s="41">
        <v>1684.6115237624608</v>
      </c>
      <c r="K5585" s="41">
        <v>0</v>
      </c>
      <c r="L5585" s="41">
        <v>12069.484210262568</v>
      </c>
      <c r="M5585" s="41">
        <v>228.06078567083941</v>
      </c>
      <c r="N5585" s="41">
        <v>2040.5965058987174</v>
      </c>
      <c r="O5585" s="41">
        <v>31789.786645350774</v>
      </c>
      <c r="P5585" s="41">
        <v>160354.63703595765</v>
      </c>
      <c r="Q5585" s="41">
        <v>0</v>
      </c>
      <c r="R5585" s="41">
        <v>155.81634553689594</v>
      </c>
      <c r="S5585" s="41">
        <v>0</v>
      </c>
      <c r="T5585" s="41">
        <v>0</v>
      </c>
    </row>
    <row r="5586" spans="1:20">
      <c r="A5586">
        <v>11</v>
      </c>
      <c r="B5586" s="197">
        <v>43788.458333319802</v>
      </c>
      <c r="C5586" s="41">
        <v>406964.09690516838</v>
      </c>
      <c r="D5586" s="41">
        <v>97645.73671105277</v>
      </c>
      <c r="E5586" s="41">
        <v>48415.366730752874</v>
      </c>
      <c r="F5586" s="41">
        <v>792.13831763879296</v>
      </c>
      <c r="G5586" s="41">
        <v>124.14386718165967</v>
      </c>
      <c r="H5586" s="41">
        <v>44977.10704444212</v>
      </c>
      <c r="I5586" s="41">
        <v>8228.2963986295326</v>
      </c>
      <c r="J5586" s="41">
        <v>1731.274303817461</v>
      </c>
      <c r="K5586" s="41">
        <v>0</v>
      </c>
      <c r="L5586" s="41">
        <v>12422.514426521488</v>
      </c>
      <c r="M5586" s="41">
        <v>234.46145047033031</v>
      </c>
      <c r="N5586" s="41">
        <v>2080.8704625047276</v>
      </c>
      <c r="O5586" s="41">
        <v>32229.419727026201</v>
      </c>
      <c r="P5586" s="41">
        <v>157926.69000526785</v>
      </c>
      <c r="Q5586" s="41">
        <v>0</v>
      </c>
      <c r="R5586" s="41">
        <v>156.07745986259133</v>
      </c>
      <c r="S5586" s="41">
        <v>0</v>
      </c>
      <c r="T5586" s="41">
        <v>0</v>
      </c>
    </row>
    <row r="5587" spans="1:20">
      <c r="A5587">
        <v>11</v>
      </c>
      <c r="B5587" s="197">
        <v>43788.499999986467</v>
      </c>
      <c r="C5587" s="41">
        <v>394112.41392116068</v>
      </c>
      <c r="D5587" s="41">
        <v>91539.579304835905</v>
      </c>
      <c r="E5587" s="41">
        <v>46545.362187544371</v>
      </c>
      <c r="F5587" s="41">
        <v>760.86173580544914</v>
      </c>
      <c r="G5587" s="41">
        <v>119.20564144300998</v>
      </c>
      <c r="H5587" s="41">
        <v>42208.399117932378</v>
      </c>
      <c r="I5587" s="41">
        <v>7714.873757131214</v>
      </c>
      <c r="J5587" s="41">
        <v>1622.7499209381156</v>
      </c>
      <c r="K5587" s="41">
        <v>0</v>
      </c>
      <c r="L5587" s="41">
        <v>11657.807302830619</v>
      </c>
      <c r="M5587" s="41">
        <v>219.83171286753151</v>
      </c>
      <c r="N5587" s="41">
        <v>2095.1138995271872</v>
      </c>
      <c r="O5587" s="41">
        <v>31845.471834534495</v>
      </c>
      <c r="P5587" s="41">
        <v>157624.41399569056</v>
      </c>
      <c r="Q5587" s="41">
        <v>0</v>
      </c>
      <c r="R5587" s="41">
        <v>158.74351007988835</v>
      </c>
      <c r="S5587" s="41">
        <v>0</v>
      </c>
      <c r="T5587" s="41">
        <v>0</v>
      </c>
    </row>
    <row r="5588" spans="1:20">
      <c r="A5588">
        <v>11</v>
      </c>
      <c r="B5588" s="197">
        <v>43788.541666653131</v>
      </c>
      <c r="C5588" s="41">
        <v>390274.97169424745</v>
      </c>
      <c r="D5588" s="41">
        <v>88380.094720035268</v>
      </c>
      <c r="E5588" s="41">
        <v>47415.743592662438</v>
      </c>
      <c r="F5588" s="41">
        <v>774.83074188993567</v>
      </c>
      <c r="G5588" s="41">
        <v>121.37858487071809</v>
      </c>
      <c r="H5588" s="41">
        <v>40861.794639302228</v>
      </c>
      <c r="I5588" s="41">
        <v>7466.2465667335173</v>
      </c>
      <c r="J5588" s="41">
        <v>1570.2516632517782</v>
      </c>
      <c r="K5588" s="41">
        <v>0</v>
      </c>
      <c r="L5588" s="41">
        <v>11285.880012218706</v>
      </c>
      <c r="M5588" s="41">
        <v>212.74719757263816</v>
      </c>
      <c r="N5588" s="41">
        <v>2095.7338367758111</v>
      </c>
      <c r="O5588" s="41">
        <v>31276.311361088672</v>
      </c>
      <c r="P5588" s="41">
        <v>158642.12931105465</v>
      </c>
      <c r="Q5588" s="41">
        <v>0</v>
      </c>
      <c r="R5588" s="41">
        <v>171.82946679101877</v>
      </c>
      <c r="S5588" s="41">
        <v>0</v>
      </c>
      <c r="T5588" s="41">
        <v>0</v>
      </c>
    </row>
    <row r="5589" spans="1:20">
      <c r="A5589">
        <v>11</v>
      </c>
      <c r="B5589" s="197">
        <v>43788.583333319795</v>
      </c>
      <c r="C5589" s="41">
        <v>386839.02089385304</v>
      </c>
      <c r="D5589" s="41">
        <v>86432.825937623667</v>
      </c>
      <c r="E5589" s="41">
        <v>47389.461090975885</v>
      </c>
      <c r="F5589" s="41">
        <v>774.21875382117366</v>
      </c>
      <c r="G5589" s="41">
        <v>121.2731211021061</v>
      </c>
      <c r="H5589" s="41">
        <v>40208.354249626755</v>
      </c>
      <c r="I5589" s="41">
        <v>7345.1188638001659</v>
      </c>
      <c r="J5589" s="41">
        <v>1544.6546762940754</v>
      </c>
      <c r="K5589" s="41">
        <v>0</v>
      </c>
      <c r="L5589" s="41">
        <v>11105.402138006057</v>
      </c>
      <c r="M5589" s="41">
        <v>209.29572043253137</v>
      </c>
      <c r="N5589" s="41">
        <v>2146.0182806745602</v>
      </c>
      <c r="O5589" s="41">
        <v>31467.788402924976</v>
      </c>
      <c r="P5589" s="41">
        <v>157930.32169587625</v>
      </c>
      <c r="Q5589" s="41">
        <v>0</v>
      </c>
      <c r="R5589" s="41">
        <v>164.28796269484221</v>
      </c>
      <c r="S5589" s="41">
        <v>0</v>
      </c>
      <c r="T5589" s="41">
        <v>0</v>
      </c>
    </row>
    <row r="5590" spans="1:20">
      <c r="A5590">
        <v>11</v>
      </c>
      <c r="B5590" s="197">
        <v>43788.624999986459</v>
      </c>
      <c r="C5590" s="41">
        <v>376712.58761350706</v>
      </c>
      <c r="D5590" s="41">
        <v>85485.956824385139</v>
      </c>
      <c r="E5590" s="41">
        <v>45371.095819543174</v>
      </c>
      <c r="F5590" s="41">
        <v>740.71303465358199</v>
      </c>
      <c r="G5590" s="41">
        <v>115.99039673796783</v>
      </c>
      <c r="H5590" s="41">
        <v>36519.683645554556</v>
      </c>
      <c r="I5590" s="41">
        <v>6666.5069928076819</v>
      </c>
      <c r="J5590" s="41">
        <v>1401.5290153347114</v>
      </c>
      <c r="K5590" s="41">
        <v>0</v>
      </c>
      <c r="L5590" s="41">
        <v>10086.604647351642</v>
      </c>
      <c r="M5590" s="41">
        <v>189.95899313551973</v>
      </c>
      <c r="N5590" s="41">
        <v>2087.7095585243651</v>
      </c>
      <c r="O5590" s="41">
        <v>30435.098824475401</v>
      </c>
      <c r="P5590" s="41">
        <v>157465.86539824464</v>
      </c>
      <c r="Q5590" s="41">
        <v>0</v>
      </c>
      <c r="R5590" s="41">
        <v>145.87446275869792</v>
      </c>
      <c r="S5590" s="41">
        <v>0</v>
      </c>
      <c r="T5590" s="41">
        <v>0</v>
      </c>
    </row>
    <row r="5591" spans="1:20">
      <c r="A5591">
        <v>11</v>
      </c>
      <c r="B5591" s="197">
        <v>43788.666666653124</v>
      </c>
      <c r="C5591" s="41">
        <v>396568.17842404108</v>
      </c>
      <c r="D5591" s="41">
        <v>114137.75959452192</v>
      </c>
      <c r="E5591" s="41">
        <v>44333.116649745461</v>
      </c>
      <c r="F5591" s="41">
        <v>725.16199253701416</v>
      </c>
      <c r="G5591" s="41">
        <v>113.62260988702484</v>
      </c>
      <c r="H5591" s="41">
        <v>32790.073884197736</v>
      </c>
      <c r="I5591" s="41">
        <v>5997.2172147420488</v>
      </c>
      <c r="J5591" s="41">
        <v>1261.5695949912354</v>
      </c>
      <c r="K5591" s="41">
        <v>0</v>
      </c>
      <c r="L5591" s="41">
        <v>9056.4999094019495</v>
      </c>
      <c r="M5591" s="41">
        <v>170.88789450854628</v>
      </c>
      <c r="N5591" s="41">
        <v>1922.0070236220477</v>
      </c>
      <c r="O5591" s="41">
        <v>28795.137302046391</v>
      </c>
      <c r="P5591" s="41">
        <v>157126.78340890488</v>
      </c>
      <c r="Q5591" s="41">
        <v>0</v>
      </c>
      <c r="R5591" s="41">
        <v>138.3413449348316</v>
      </c>
      <c r="S5591" s="41">
        <v>0</v>
      </c>
      <c r="T5591" s="41">
        <v>0</v>
      </c>
    </row>
    <row r="5592" spans="1:20">
      <c r="A5592">
        <v>11</v>
      </c>
      <c r="B5592" s="197">
        <v>43788.708333319788</v>
      </c>
      <c r="C5592" s="41">
        <v>394233.7907688719</v>
      </c>
      <c r="D5592" s="41">
        <v>110388.0956391473</v>
      </c>
      <c r="E5592" s="41">
        <v>44394.894325356938</v>
      </c>
      <c r="F5592" s="41">
        <v>726.02260463787582</v>
      </c>
      <c r="G5592" s="41">
        <v>113.74620408109848</v>
      </c>
      <c r="H5592" s="41">
        <v>31537.193078314205</v>
      </c>
      <c r="I5592" s="41">
        <v>5766.878037493213</v>
      </c>
      <c r="J5592" s="41">
        <v>1212.9956514981131</v>
      </c>
      <c r="K5592" s="41">
        <v>0</v>
      </c>
      <c r="L5592" s="41">
        <v>8710.4587585021964</v>
      </c>
      <c r="M5592" s="41">
        <v>164.32448757939153</v>
      </c>
      <c r="N5592" s="41">
        <v>1706.0650541186949</v>
      </c>
      <c r="O5592" s="41">
        <v>28328.280324285824</v>
      </c>
      <c r="P5592" s="41">
        <v>158345.19122591548</v>
      </c>
      <c r="Q5592" s="41">
        <v>0</v>
      </c>
      <c r="R5592" s="41">
        <v>138.44214855902305</v>
      </c>
      <c r="S5592" s="41">
        <v>2236.1880630728815</v>
      </c>
      <c r="T5592" s="41">
        <v>465.01516630965148</v>
      </c>
    </row>
    <row r="5593" spans="1:20">
      <c r="A5593">
        <v>11</v>
      </c>
      <c r="B5593" s="197">
        <v>43788.749999986452</v>
      </c>
      <c r="C5593" s="41">
        <v>409516.39042268612</v>
      </c>
      <c r="D5593" s="41">
        <v>126956.27036430147</v>
      </c>
      <c r="E5593" s="41">
        <v>40008.128034328976</v>
      </c>
      <c r="F5593" s="41">
        <v>655.11323215347761</v>
      </c>
      <c r="G5593" s="41">
        <v>102.68047948245986</v>
      </c>
      <c r="H5593" s="41">
        <v>30334.816280126957</v>
      </c>
      <c r="I5593" s="41">
        <v>5554.0543187182893</v>
      </c>
      <c r="J5593" s="41">
        <v>1168.7277254785072</v>
      </c>
      <c r="K5593" s="41">
        <v>0</v>
      </c>
      <c r="L5593" s="41">
        <v>8378.3666320157863</v>
      </c>
      <c r="M5593" s="41">
        <v>158.26017543249688</v>
      </c>
      <c r="N5593" s="41">
        <v>1696.6090519043794</v>
      </c>
      <c r="O5593" s="41">
        <v>27913.598543813314</v>
      </c>
      <c r="P5593" s="41">
        <v>156331.96288213477</v>
      </c>
      <c r="Q5593" s="41">
        <v>0</v>
      </c>
      <c r="R5593" s="41">
        <v>144.73519793171235</v>
      </c>
      <c r="S5593" s="41">
        <v>8372.0915486016765</v>
      </c>
      <c r="T5593" s="41">
        <v>1740.9759562618565</v>
      </c>
    </row>
    <row r="5594" spans="1:20">
      <c r="A5594">
        <v>11</v>
      </c>
      <c r="B5594" s="197">
        <v>43788.791666653116</v>
      </c>
      <c r="C5594" s="41">
        <v>409785.90263899439</v>
      </c>
      <c r="D5594" s="41">
        <v>131381.93418224671</v>
      </c>
      <c r="E5594" s="41">
        <v>39276.635455702475</v>
      </c>
      <c r="F5594" s="41">
        <v>643.23036200687739</v>
      </c>
      <c r="G5594" s="41">
        <v>100.82198466183391</v>
      </c>
      <c r="H5594" s="41">
        <v>29345.248255585331</v>
      </c>
      <c r="I5594" s="41">
        <v>5373.6658802119773</v>
      </c>
      <c r="J5594" s="41">
        <v>1130.8137313362465</v>
      </c>
      <c r="K5594" s="41">
        <v>0</v>
      </c>
      <c r="L5594" s="41">
        <v>8105.0515197577643</v>
      </c>
      <c r="M5594" s="41">
        <v>153.12009139914679</v>
      </c>
      <c r="N5594" s="41">
        <v>1666.9349491296225</v>
      </c>
      <c r="O5594" s="41">
        <v>27659.603546921451</v>
      </c>
      <c r="P5594" s="41">
        <v>154687.42792217585</v>
      </c>
      <c r="Q5594" s="41">
        <v>0</v>
      </c>
      <c r="R5594" s="41">
        <v>150.24042311318769</v>
      </c>
      <c r="S5594" s="41">
        <v>8370.5242898511897</v>
      </c>
      <c r="T5594" s="41">
        <v>1740.6500448947872</v>
      </c>
    </row>
    <row r="5595" spans="1:20">
      <c r="A5595">
        <v>11</v>
      </c>
      <c r="B5595" s="197">
        <v>43788.833333319781</v>
      </c>
      <c r="C5595" s="41">
        <v>416364.95796234009</v>
      </c>
      <c r="D5595" s="41">
        <v>141059.68379998408</v>
      </c>
      <c r="E5595" s="41">
        <v>37617.702893101414</v>
      </c>
      <c r="F5595" s="41">
        <v>616.29874189907366</v>
      </c>
      <c r="G5595" s="41">
        <v>96.613064701708794</v>
      </c>
      <c r="H5595" s="41">
        <v>27966.425608629994</v>
      </c>
      <c r="I5595" s="41">
        <v>5123.1442644660119</v>
      </c>
      <c r="J5595" s="41">
        <v>1078.2336232696232</v>
      </c>
      <c r="K5595" s="41">
        <v>0</v>
      </c>
      <c r="L5595" s="41">
        <v>7724.2256874850827</v>
      </c>
      <c r="M5595" s="41">
        <v>145.9815953415968</v>
      </c>
      <c r="N5595" s="41">
        <v>1681.6650084607563</v>
      </c>
      <c r="O5595" s="41">
        <v>27541.033675418639</v>
      </c>
      <c r="P5595" s="41">
        <v>155454.70544369976</v>
      </c>
      <c r="Q5595" s="41">
        <v>0</v>
      </c>
      <c r="R5595" s="41">
        <v>152.95113894376271</v>
      </c>
      <c r="S5595" s="41">
        <v>8366.4836275392681</v>
      </c>
      <c r="T5595" s="41">
        <v>1739.8097893992999</v>
      </c>
    </row>
    <row r="5596" spans="1:20">
      <c r="A5596">
        <v>11</v>
      </c>
      <c r="B5596" s="197">
        <v>43788.874999986445</v>
      </c>
      <c r="C5596" s="41">
        <v>400465.92869890237</v>
      </c>
      <c r="D5596" s="41">
        <v>124216.68145542945</v>
      </c>
      <c r="E5596" s="41">
        <v>36484.779586951852</v>
      </c>
      <c r="F5596" s="41">
        <v>596.95014822431619</v>
      </c>
      <c r="G5596" s="41">
        <v>93.535480898081246</v>
      </c>
      <c r="H5596" s="41">
        <v>26258.961481821218</v>
      </c>
      <c r="I5596" s="41">
        <v>4804.0165761725011</v>
      </c>
      <c r="J5596" s="41">
        <v>1010.5889001523158</v>
      </c>
      <c r="K5596" s="41">
        <v>0</v>
      </c>
      <c r="L5596" s="41">
        <v>7252.6302661279196</v>
      </c>
      <c r="M5596" s="41">
        <v>136.88820139251609</v>
      </c>
      <c r="N5596" s="41">
        <v>1604.3551170660949</v>
      </c>
      <c r="O5596" s="41">
        <v>27462.737207052764</v>
      </c>
      <c r="P5596" s="41">
        <v>160279.14860863282</v>
      </c>
      <c r="Q5596" s="41">
        <v>0</v>
      </c>
      <c r="R5596" s="41">
        <v>140.92296930298633</v>
      </c>
      <c r="S5596" s="41">
        <v>8380.9207181216025</v>
      </c>
      <c r="T5596" s="41">
        <v>1742.8119815559803</v>
      </c>
    </row>
    <row r="5597" spans="1:20">
      <c r="A5597">
        <v>11</v>
      </c>
      <c r="B5597" s="197">
        <v>43788.916666653109</v>
      </c>
      <c r="C5597" s="41">
        <v>392878.38464334229</v>
      </c>
      <c r="D5597" s="41">
        <v>115939.86881089779</v>
      </c>
      <c r="E5597" s="41">
        <v>36263.269858303465</v>
      </c>
      <c r="F5597" s="41">
        <v>592.87112684317538</v>
      </c>
      <c r="G5597" s="41">
        <v>92.868783712837228</v>
      </c>
      <c r="H5597" s="41">
        <v>25050.49102554714</v>
      </c>
      <c r="I5597" s="41">
        <v>4579.4170353939126</v>
      </c>
      <c r="J5597" s="41">
        <v>963.05559817900746</v>
      </c>
      <c r="K5597" s="41">
        <v>0</v>
      </c>
      <c r="L5597" s="41">
        <v>6918.8550932993057</v>
      </c>
      <c r="M5597" s="41">
        <v>130.4883427152462</v>
      </c>
      <c r="N5597" s="41">
        <v>1535.2597602439591</v>
      </c>
      <c r="O5597" s="41">
        <v>26869.229588920454</v>
      </c>
      <c r="P5597" s="41">
        <v>163673.12570396572</v>
      </c>
      <c r="Q5597" s="41">
        <v>0</v>
      </c>
      <c r="R5597" s="41">
        <v>135.38084047569942</v>
      </c>
      <c r="S5597" s="41">
        <v>8389.5886064160968</v>
      </c>
      <c r="T5597" s="41">
        <v>1744.6144684285466</v>
      </c>
    </row>
    <row r="5598" spans="1:20">
      <c r="A5598">
        <v>11</v>
      </c>
      <c r="B5598" s="197">
        <v>43788.958333319773</v>
      </c>
      <c r="C5598" s="41">
        <v>378807.50901164702</v>
      </c>
      <c r="D5598" s="41">
        <v>104351.93084375377</v>
      </c>
      <c r="E5598" s="41">
        <v>35578.649937615264</v>
      </c>
      <c r="F5598" s="41">
        <v>581.0273437934153</v>
      </c>
      <c r="G5598" s="41">
        <v>90.973960155768594</v>
      </c>
      <c r="H5598" s="41">
        <v>24549.301888976348</v>
      </c>
      <c r="I5598" s="41">
        <v>4482.7742346068981</v>
      </c>
      <c r="J5598" s="41">
        <v>942.32150760249999</v>
      </c>
      <c r="K5598" s="41">
        <v>0</v>
      </c>
      <c r="L5598" s="41">
        <v>6780.4284649856045</v>
      </c>
      <c r="M5598" s="41">
        <v>127.73455138927834</v>
      </c>
      <c r="N5598" s="41">
        <v>1506.4769383308935</v>
      </c>
      <c r="O5598" s="41">
        <v>26007.684014243805</v>
      </c>
      <c r="P5598" s="41">
        <v>163523.88153004678</v>
      </c>
      <c r="Q5598" s="41">
        <v>0</v>
      </c>
      <c r="R5598" s="41">
        <v>134.85727209770084</v>
      </c>
      <c r="S5598" s="41">
        <v>8402.2244356563042</v>
      </c>
      <c r="T5598" s="41">
        <v>1747.2420883926766</v>
      </c>
    </row>
    <row r="5599" spans="1:20">
      <c r="A5599">
        <v>11</v>
      </c>
      <c r="B5599" s="197">
        <v>43788.999999986438</v>
      </c>
      <c r="C5599" s="41">
        <v>369846.59908413945</v>
      </c>
      <c r="D5599" s="41">
        <v>97530.291621242679</v>
      </c>
      <c r="E5599" s="41">
        <v>36633.337818713619</v>
      </c>
      <c r="F5599" s="41">
        <v>597.81114186928539</v>
      </c>
      <c r="G5599" s="41">
        <v>93.569500025721283</v>
      </c>
      <c r="H5599" s="41">
        <v>23213.737749202188</v>
      </c>
      <c r="I5599" s="41">
        <v>4235.7781102258004</v>
      </c>
      <c r="J5599" s="41">
        <v>890.09264624963976</v>
      </c>
      <c r="K5599" s="41">
        <v>0</v>
      </c>
      <c r="L5599" s="41">
        <v>6411.5504760679169</v>
      </c>
      <c r="M5599" s="41">
        <v>120.69651255628399</v>
      </c>
      <c r="N5599" s="41">
        <v>1417.0094982482678</v>
      </c>
      <c r="O5599" s="41">
        <v>24334.018319707946</v>
      </c>
      <c r="P5599" s="41">
        <v>164069.64714660944</v>
      </c>
      <c r="Q5599" s="41">
        <v>0</v>
      </c>
      <c r="R5599" s="41">
        <v>138.90889997571048</v>
      </c>
      <c r="S5599" s="41">
        <v>8411.0684440213045</v>
      </c>
      <c r="T5599" s="41">
        <v>1749.0811994237808</v>
      </c>
    </row>
    <row r="5600" spans="1:20">
      <c r="A5600">
        <v>11</v>
      </c>
      <c r="B5600" s="197">
        <v>43789.041666653102</v>
      </c>
      <c r="C5600" s="41">
        <v>368628.25101541501</v>
      </c>
      <c r="D5600" s="41">
        <v>100688.33636201998</v>
      </c>
      <c r="E5600" s="41">
        <v>36488.161696520219</v>
      </c>
      <c r="F5600" s="41">
        <v>595.55887340711627</v>
      </c>
      <c r="G5600" s="41">
        <v>93.216974588892043</v>
      </c>
      <c r="H5600" s="41">
        <v>22371.820556331011</v>
      </c>
      <c r="I5600" s="41">
        <v>4082.9555958745223</v>
      </c>
      <c r="J5600" s="41">
        <v>857.97901974095555</v>
      </c>
      <c r="K5600" s="41">
        <v>0</v>
      </c>
      <c r="L5600" s="41">
        <v>6179.0159899337978</v>
      </c>
      <c r="M5600" s="41">
        <v>116.34190661558267</v>
      </c>
      <c r="N5600" s="41">
        <v>1442.1972242799866</v>
      </c>
      <c r="O5600" s="41">
        <v>22551.602662726345</v>
      </c>
      <c r="P5600" s="41">
        <v>162869.17668033528</v>
      </c>
      <c r="Q5600" s="41">
        <v>0</v>
      </c>
      <c r="R5600" s="41">
        <v>133.73089509445057</v>
      </c>
      <c r="S5600" s="41">
        <v>8409.4184869924156</v>
      </c>
      <c r="T5600" s="41">
        <v>1748.7380909544706</v>
      </c>
    </row>
    <row r="5601" spans="1:20">
      <c r="A5601">
        <v>11</v>
      </c>
      <c r="B5601" s="197">
        <v>43789.083333319766</v>
      </c>
      <c r="C5601" s="41">
        <v>360258.46205975581</v>
      </c>
      <c r="D5601" s="41">
        <v>98096.076924327819</v>
      </c>
      <c r="E5601" s="41">
        <v>34407.229794793253</v>
      </c>
      <c r="F5601" s="41">
        <v>561.31311881405827</v>
      </c>
      <c r="G5601" s="41">
        <v>87.835992881300683</v>
      </c>
      <c r="H5601" s="41">
        <v>22296.01489388616</v>
      </c>
      <c r="I5601" s="41">
        <v>4067.0858895876886</v>
      </c>
      <c r="J5601" s="41">
        <v>854.44157887248116</v>
      </c>
      <c r="K5601" s="41">
        <v>0</v>
      </c>
      <c r="L5601" s="41">
        <v>6158.0787399145229</v>
      </c>
      <c r="M5601" s="41">
        <v>115.88970677076806</v>
      </c>
      <c r="N5601" s="41">
        <v>1418.7466480766775</v>
      </c>
      <c r="O5601" s="41">
        <v>21456.449688347082</v>
      </c>
      <c r="P5601" s="41">
        <v>160439.40089631072</v>
      </c>
      <c r="Q5601" s="41">
        <v>0</v>
      </c>
      <c r="R5601" s="41">
        <v>134.45081716975085</v>
      </c>
      <c r="S5601" s="41">
        <v>8415.4541609885819</v>
      </c>
      <c r="T5601" s="41">
        <v>1749.9932090150132</v>
      </c>
    </row>
    <row r="5602" spans="1:20">
      <c r="A5602">
        <v>11</v>
      </c>
      <c r="B5602" s="197">
        <v>43789.12499998643</v>
      </c>
      <c r="C5602" s="41">
        <v>359167.71314348985</v>
      </c>
      <c r="D5602" s="41">
        <v>100411.77396142809</v>
      </c>
      <c r="E5602" s="41">
        <v>32229.186557233788</v>
      </c>
      <c r="F5602" s="41">
        <v>525.74999762900995</v>
      </c>
      <c r="G5602" s="41">
        <v>82.269341479748476</v>
      </c>
      <c r="H5602" s="41">
        <v>21722.101664289668</v>
      </c>
      <c r="I5602" s="41">
        <v>3962.1634799182762</v>
      </c>
      <c r="J5602" s="41">
        <v>832.38230600710847</v>
      </c>
      <c r="K5602" s="41">
        <v>0</v>
      </c>
      <c r="L5602" s="41">
        <v>5999.5659799188816</v>
      </c>
      <c r="M5602" s="41">
        <v>112.89999186914758</v>
      </c>
      <c r="N5602" s="41">
        <v>1447.0876823155138</v>
      </c>
      <c r="O5602" s="41">
        <v>21487.192761700233</v>
      </c>
      <c r="P5602" s="41">
        <v>160037.55527558216</v>
      </c>
      <c r="Q5602" s="41">
        <v>0</v>
      </c>
      <c r="R5602" s="41">
        <v>151.53786416815964</v>
      </c>
      <c r="S5602" s="41">
        <v>8416.1155376883471</v>
      </c>
      <c r="T5602" s="41">
        <v>1750.1307422617094</v>
      </c>
    </row>
    <row r="5603" spans="1:20">
      <c r="A5603">
        <v>11</v>
      </c>
      <c r="B5603" s="197">
        <v>43789.166666653095</v>
      </c>
      <c r="C5603" s="41">
        <v>368291.81012404617</v>
      </c>
      <c r="D5603" s="41">
        <v>106030.13395827098</v>
      </c>
      <c r="E5603" s="41">
        <v>31709.591605140438</v>
      </c>
      <c r="F5603" s="41">
        <v>517.72569779744776</v>
      </c>
      <c r="G5603" s="41">
        <v>81.040919243184064</v>
      </c>
      <c r="H5603" s="41">
        <v>24433.677678424745</v>
      </c>
      <c r="I5603" s="41">
        <v>4460.6538975667609</v>
      </c>
      <c r="J5603" s="41">
        <v>937.42141710641999</v>
      </c>
      <c r="K5603" s="41">
        <v>0</v>
      </c>
      <c r="L5603" s="41">
        <v>6748.4934758762956</v>
      </c>
      <c r="M5603" s="41">
        <v>127.10424274991205</v>
      </c>
      <c r="N5603" s="41">
        <v>1470.3444673277695</v>
      </c>
      <c r="O5603" s="41">
        <v>21022.171487434294</v>
      </c>
      <c r="P5603" s="41">
        <v>160450.27868206994</v>
      </c>
      <c r="Q5603" s="41">
        <v>0</v>
      </c>
      <c r="R5603" s="41">
        <v>149.00767819876347</v>
      </c>
      <c r="S5603" s="41">
        <v>8406.113994838237</v>
      </c>
      <c r="T5603" s="41">
        <v>1748.0509220009685</v>
      </c>
    </row>
    <row r="5604" spans="1:20">
      <c r="A5604">
        <v>11</v>
      </c>
      <c r="B5604" s="197">
        <v>43789.208333319759</v>
      </c>
      <c r="C5604" s="41">
        <v>388642.4830590589</v>
      </c>
      <c r="D5604" s="41">
        <v>117816.10610936285</v>
      </c>
      <c r="E5604" s="41">
        <v>33000.173621412418</v>
      </c>
      <c r="F5604" s="41">
        <v>539.62855581924214</v>
      </c>
      <c r="G5604" s="41">
        <v>84.525393632988894</v>
      </c>
      <c r="H5604" s="41">
        <v>28061.673033228744</v>
      </c>
      <c r="I5604" s="41">
        <v>5130.8919883821927</v>
      </c>
      <c r="J5604" s="41">
        <v>1078.9886053835071</v>
      </c>
      <c r="K5604" s="41">
        <v>0</v>
      </c>
      <c r="L5604" s="41">
        <v>7750.5326819522425</v>
      </c>
      <c r="M5604" s="41">
        <v>146.20236310435433</v>
      </c>
      <c r="N5604" s="41">
        <v>1618.9983989824734</v>
      </c>
      <c r="O5604" s="41">
        <v>22400.866724244544</v>
      </c>
      <c r="P5604" s="41">
        <v>160746.03454051592</v>
      </c>
      <c r="Q5604" s="41">
        <v>0</v>
      </c>
      <c r="R5604" s="41">
        <v>135.44992817066063</v>
      </c>
      <c r="S5604" s="41">
        <v>8388.1051343657964</v>
      </c>
      <c r="T5604" s="41">
        <v>1744.3059805009641</v>
      </c>
    </row>
    <row r="5605" spans="1:20">
      <c r="A5605">
        <v>11</v>
      </c>
      <c r="B5605" s="197">
        <v>43789.249999986423</v>
      </c>
      <c r="C5605" s="41">
        <v>421382.29989865248</v>
      </c>
      <c r="D5605" s="41">
        <v>132784.58522507636</v>
      </c>
      <c r="E5605" s="41">
        <v>38539.883564406256</v>
      </c>
      <c r="F5605" s="41">
        <v>631.40080448967535</v>
      </c>
      <c r="G5605" s="41">
        <v>98.977576205919775</v>
      </c>
      <c r="H5605" s="41">
        <v>35427.444733615666</v>
      </c>
      <c r="I5605" s="41">
        <v>6489.857718094805</v>
      </c>
      <c r="J5605" s="41">
        <v>1365.8360351282702</v>
      </c>
      <c r="K5605" s="41">
        <v>0</v>
      </c>
      <c r="L5605" s="41">
        <v>9784.9322070285725</v>
      </c>
      <c r="M5605" s="41">
        <v>184.92545482245998</v>
      </c>
      <c r="N5605" s="41">
        <v>1786.3177468902654</v>
      </c>
      <c r="O5605" s="41">
        <v>25097.706086435785</v>
      </c>
      <c r="P5605" s="41">
        <v>161307.46607139162</v>
      </c>
      <c r="Q5605" s="41">
        <v>0</v>
      </c>
      <c r="R5605" s="41">
        <v>134.34793084153628</v>
      </c>
      <c r="S5605" s="41">
        <v>6414.6853606270961</v>
      </c>
      <c r="T5605" s="41">
        <v>1333.9333835981665</v>
      </c>
    </row>
    <row r="5606" spans="1:20">
      <c r="A5606">
        <v>11</v>
      </c>
      <c r="B5606" s="197">
        <v>43789.291666653087</v>
      </c>
      <c r="C5606" s="41">
        <v>417381.93373271794</v>
      </c>
      <c r="D5606" s="41">
        <v>120793.69658410591</v>
      </c>
      <c r="E5606" s="41">
        <v>41103.922493668462</v>
      </c>
      <c r="F5606" s="41">
        <v>673.00333413677981</v>
      </c>
      <c r="G5606" s="41">
        <v>105.493915083831</v>
      </c>
      <c r="H5606" s="41">
        <v>40952.902091793512</v>
      </c>
      <c r="I5606" s="41">
        <v>7497.547822024665</v>
      </c>
      <c r="J5606" s="41">
        <v>1577.833404760853</v>
      </c>
      <c r="K5606" s="41">
        <v>0</v>
      </c>
      <c r="L5606" s="41">
        <v>11311.043561350893</v>
      </c>
      <c r="M5606" s="41">
        <v>213.63911217580278</v>
      </c>
      <c r="N5606" s="41">
        <v>2057.943618889999</v>
      </c>
      <c r="O5606" s="41">
        <v>31143.557776809972</v>
      </c>
      <c r="P5606" s="41">
        <v>159811.55595277951</v>
      </c>
      <c r="Q5606" s="41">
        <v>0</v>
      </c>
      <c r="R5606" s="41">
        <v>139.79406513781771</v>
      </c>
      <c r="S5606" s="41">
        <v>0</v>
      </c>
      <c r="T5606" s="41">
        <v>0</v>
      </c>
    </row>
    <row r="5607" spans="1:20">
      <c r="A5607">
        <v>11</v>
      </c>
      <c r="B5607" s="197">
        <v>43789.333333319752</v>
      </c>
      <c r="C5607" s="41">
        <v>417756.1162984448</v>
      </c>
      <c r="D5607" s="41">
        <v>108422.14597851156</v>
      </c>
      <c r="E5607" s="41">
        <v>46291.943702669465</v>
      </c>
      <c r="F5607" s="41">
        <v>757.78385629092111</v>
      </c>
      <c r="G5607" s="41">
        <v>118.78099197560873</v>
      </c>
      <c r="H5607" s="41">
        <v>43999.412607944338</v>
      </c>
      <c r="I5607" s="41">
        <v>8053.5512174599426</v>
      </c>
      <c r="J5607" s="41">
        <v>1694.8088824483993</v>
      </c>
      <c r="K5607" s="41">
        <v>0</v>
      </c>
      <c r="L5607" s="41">
        <v>12152.478756372167</v>
      </c>
      <c r="M5607" s="41">
        <v>229.48216841061426</v>
      </c>
      <c r="N5607" s="41">
        <v>2042.0174059863227</v>
      </c>
      <c r="O5607" s="41">
        <v>33148.76598515088</v>
      </c>
      <c r="P5607" s="41">
        <v>160704.67738826518</v>
      </c>
      <c r="Q5607" s="41">
        <v>0</v>
      </c>
      <c r="R5607" s="41">
        <v>140.26735695945266</v>
      </c>
      <c r="S5607" s="41">
        <v>0</v>
      </c>
      <c r="T5607" s="41">
        <v>0</v>
      </c>
    </row>
    <row r="5608" spans="1:20">
      <c r="A5608">
        <v>11</v>
      </c>
      <c r="B5608" s="197">
        <v>43789.374999986416</v>
      </c>
      <c r="C5608" s="41">
        <v>434868.16458599764</v>
      </c>
      <c r="D5608" s="41">
        <v>119554.5616972257</v>
      </c>
      <c r="E5608" s="41">
        <v>51260.79626442014</v>
      </c>
      <c r="F5608" s="41">
        <v>839.9818369919069</v>
      </c>
      <c r="G5608" s="41">
        <v>131.70575184940364</v>
      </c>
      <c r="H5608" s="41">
        <v>44409.046359716223</v>
      </c>
      <c r="I5608" s="41">
        <v>8136.8555873345722</v>
      </c>
      <c r="J5608" s="41">
        <v>1712.8651063541752</v>
      </c>
      <c r="K5608" s="41">
        <v>0</v>
      </c>
      <c r="L5608" s="41">
        <v>12265.61811826906</v>
      </c>
      <c r="M5608" s="41">
        <v>231.85588739752086</v>
      </c>
      <c r="N5608" s="41">
        <v>2031.1631275220502</v>
      </c>
      <c r="O5608" s="41">
        <v>32030.821228725254</v>
      </c>
      <c r="P5608" s="41">
        <v>162093.69981095026</v>
      </c>
      <c r="Q5608" s="41">
        <v>0</v>
      </c>
      <c r="R5608" s="41">
        <v>169.19380924138153</v>
      </c>
      <c r="S5608" s="41">
        <v>0</v>
      </c>
      <c r="T5608" s="41">
        <v>0</v>
      </c>
    </row>
    <row r="5609" spans="1:20">
      <c r="A5609">
        <v>11</v>
      </c>
      <c r="B5609" s="197">
        <v>43789.41666665308</v>
      </c>
      <c r="C5609" s="41">
        <v>430533.36457122705</v>
      </c>
      <c r="D5609" s="41">
        <v>111035.96600316618</v>
      </c>
      <c r="E5609" s="41">
        <v>52999.094135831481</v>
      </c>
      <c r="F5609" s="41">
        <v>868.17562644612167</v>
      </c>
      <c r="G5609" s="41">
        <v>136.11564492662717</v>
      </c>
      <c r="H5609" s="41">
        <v>45299.024342502358</v>
      </c>
      <c r="I5609" s="41">
        <v>8297.1435568883971</v>
      </c>
      <c r="J5609" s="41">
        <v>1746.468544243992</v>
      </c>
      <c r="K5609" s="41">
        <v>0</v>
      </c>
      <c r="L5609" s="41">
        <v>12511.426820894665</v>
      </c>
      <c r="M5609" s="41">
        <v>236.42321798624309</v>
      </c>
      <c r="N5609" s="41">
        <v>2010.1603681550073</v>
      </c>
      <c r="O5609" s="41">
        <v>33072.393222312196</v>
      </c>
      <c r="P5609" s="41">
        <v>162152.59434022303</v>
      </c>
      <c r="Q5609" s="41">
        <v>0</v>
      </c>
      <c r="R5609" s="41">
        <v>168.37874765084155</v>
      </c>
      <c r="S5609" s="41">
        <v>0</v>
      </c>
      <c r="T5609" s="41">
        <v>0</v>
      </c>
    </row>
    <row r="5610" spans="1:20">
      <c r="A5610">
        <v>11</v>
      </c>
      <c r="B5610" s="197">
        <v>43789.458333319744</v>
      </c>
      <c r="C5610" s="41">
        <v>420885.65529374138</v>
      </c>
      <c r="D5610" s="41">
        <v>105493.73385176453</v>
      </c>
      <c r="E5610" s="41">
        <v>52117.014655421655</v>
      </c>
      <c r="F5610" s="41">
        <v>853.31465545351159</v>
      </c>
      <c r="G5610" s="41">
        <v>133.7631816535025</v>
      </c>
      <c r="H5610" s="41">
        <v>44272.783075850537</v>
      </c>
      <c r="I5610" s="41">
        <v>8105.2629928003762</v>
      </c>
      <c r="J5610" s="41">
        <v>1705.7925141319031</v>
      </c>
      <c r="K5610" s="41">
        <v>0</v>
      </c>
      <c r="L5610" s="41">
        <v>12227.982691696292</v>
      </c>
      <c r="M5610" s="41">
        <v>230.95567121913399</v>
      </c>
      <c r="N5610" s="41">
        <v>1978.4081695238319</v>
      </c>
      <c r="O5610" s="41">
        <v>32500.465644060201</v>
      </c>
      <c r="P5610" s="41">
        <v>161114.52612221151</v>
      </c>
      <c r="Q5610" s="41">
        <v>0</v>
      </c>
      <c r="R5610" s="41">
        <v>151.65206795435543</v>
      </c>
      <c r="S5610" s="41">
        <v>0</v>
      </c>
      <c r="T5610" s="41">
        <v>0</v>
      </c>
    </row>
    <row r="5611" spans="1:20">
      <c r="A5611">
        <v>11</v>
      </c>
      <c r="B5611" s="197">
        <v>43789.499999986409</v>
      </c>
      <c r="C5611" s="41">
        <v>423712.39665541146</v>
      </c>
      <c r="D5611" s="41">
        <v>113939.81709496022</v>
      </c>
      <c r="E5611" s="41">
        <v>50694.601195650299</v>
      </c>
      <c r="F5611" s="41">
        <v>830.36043449068484</v>
      </c>
      <c r="G5611" s="41">
        <v>130.18169127379275</v>
      </c>
      <c r="H5611" s="41">
        <v>43832.651126758392</v>
      </c>
      <c r="I5611" s="41">
        <v>8027.9246785734813</v>
      </c>
      <c r="J5611" s="41">
        <v>1689.7336721823199</v>
      </c>
      <c r="K5611" s="41">
        <v>0</v>
      </c>
      <c r="L5611" s="41">
        <v>12106.419837914527</v>
      </c>
      <c r="M5611" s="41">
        <v>228.75195219248491</v>
      </c>
      <c r="N5611" s="41">
        <v>1889.5725671402042</v>
      </c>
      <c r="O5611" s="41">
        <v>32837.201948300593</v>
      </c>
      <c r="P5611" s="41">
        <v>157357.20780729869</v>
      </c>
      <c r="Q5611" s="41">
        <v>0</v>
      </c>
      <c r="R5611" s="41">
        <v>147.97264867577604</v>
      </c>
      <c r="S5611" s="41">
        <v>0</v>
      </c>
      <c r="T5611" s="41">
        <v>0</v>
      </c>
    </row>
    <row r="5612" spans="1:20">
      <c r="A5612">
        <v>11</v>
      </c>
      <c r="B5612" s="197">
        <v>43789.541666653073</v>
      </c>
      <c r="C5612" s="41">
        <v>404124.43560364633</v>
      </c>
      <c r="D5612" s="41">
        <v>93690.714805987038</v>
      </c>
      <c r="E5612" s="41">
        <v>51632.938695112927</v>
      </c>
      <c r="F5612" s="41">
        <v>844.51622240425718</v>
      </c>
      <c r="G5612" s="41">
        <v>132.34074477420961</v>
      </c>
      <c r="H5612" s="41">
        <v>42403.151100657327</v>
      </c>
      <c r="I5612" s="41">
        <v>7754.9659960996732</v>
      </c>
      <c r="J5612" s="41">
        <v>1631.5379624751238</v>
      </c>
      <c r="K5612" s="41">
        <v>0</v>
      </c>
      <c r="L5612" s="41">
        <v>11711.597096660707</v>
      </c>
      <c r="M5612" s="41">
        <v>220.97412243152263</v>
      </c>
      <c r="N5612" s="41">
        <v>1954.0436577964219</v>
      </c>
      <c r="O5612" s="41">
        <v>33094.961412456447</v>
      </c>
      <c r="P5612" s="41">
        <v>158905.39225702526</v>
      </c>
      <c r="Q5612" s="41">
        <v>0</v>
      </c>
      <c r="R5612" s="41">
        <v>147.30152976542581</v>
      </c>
      <c r="S5612" s="41">
        <v>0</v>
      </c>
      <c r="T5612" s="41">
        <v>0</v>
      </c>
    </row>
    <row r="5613" spans="1:20">
      <c r="A5613">
        <v>11</v>
      </c>
      <c r="B5613" s="197">
        <v>43789.583333319737</v>
      </c>
      <c r="C5613" s="41">
        <v>403740.0315270946</v>
      </c>
      <c r="D5613" s="41">
        <v>93795.051327218229</v>
      </c>
      <c r="E5613" s="41">
        <v>51104.094005578867</v>
      </c>
      <c r="F5613" s="41">
        <v>835.81705790567423</v>
      </c>
      <c r="G5613" s="41">
        <v>130.97105513040077</v>
      </c>
      <c r="H5613" s="41">
        <v>42082.087143521196</v>
      </c>
      <c r="I5613" s="41">
        <v>7695.7937858482628</v>
      </c>
      <c r="J5613" s="41">
        <v>1619.0088602542799</v>
      </c>
      <c r="K5613" s="41">
        <v>0</v>
      </c>
      <c r="L5613" s="41">
        <v>11622.920391966945</v>
      </c>
      <c r="M5613" s="41">
        <v>219.28803802583798</v>
      </c>
      <c r="N5613" s="41">
        <v>1955.2481378322768</v>
      </c>
      <c r="O5613" s="41">
        <v>31943.877233603253</v>
      </c>
      <c r="P5613" s="41">
        <v>160591.23584227974</v>
      </c>
      <c r="Q5613" s="41">
        <v>0</v>
      </c>
      <c r="R5613" s="41">
        <v>144.63864792969119</v>
      </c>
      <c r="S5613" s="41">
        <v>0</v>
      </c>
      <c r="T5613" s="41">
        <v>0</v>
      </c>
    </row>
    <row r="5614" spans="1:20">
      <c r="A5614">
        <v>11</v>
      </c>
      <c r="B5614" s="197">
        <v>43789.624999986401</v>
      </c>
      <c r="C5614" s="41">
        <v>411038.99908328237</v>
      </c>
      <c r="D5614" s="41">
        <v>112773.17008989656</v>
      </c>
      <c r="E5614" s="41">
        <v>44937.614648085801</v>
      </c>
      <c r="F5614" s="41">
        <v>735.3896393734459</v>
      </c>
      <c r="G5614" s="41">
        <v>115.25135819262479</v>
      </c>
      <c r="H5614" s="41">
        <v>38307.200663954965</v>
      </c>
      <c r="I5614" s="41">
        <v>7009.523911002645</v>
      </c>
      <c r="J5614" s="41">
        <v>1474.8531299006831</v>
      </c>
      <c r="K5614" s="41">
        <v>0</v>
      </c>
      <c r="L5614" s="41">
        <v>10580.310388069707</v>
      </c>
      <c r="M5614" s="41">
        <v>199.73309949722645</v>
      </c>
      <c r="N5614" s="41">
        <v>1953.4650701907287</v>
      </c>
      <c r="O5614" s="41">
        <v>30695.056810565187</v>
      </c>
      <c r="P5614" s="41">
        <v>162104.89948119922</v>
      </c>
      <c r="Q5614" s="41">
        <v>0</v>
      </c>
      <c r="R5614" s="41">
        <v>152.53079335363924</v>
      </c>
      <c r="S5614" s="41">
        <v>0</v>
      </c>
      <c r="T5614" s="41">
        <v>0</v>
      </c>
    </row>
    <row r="5615" spans="1:20">
      <c r="A5615">
        <v>11</v>
      </c>
      <c r="B5615" s="197">
        <v>43789.666666653065</v>
      </c>
      <c r="C5615" s="41">
        <v>405439.28466922056</v>
      </c>
      <c r="D5615" s="41">
        <v>118679.98779010604</v>
      </c>
      <c r="E5615" s="41">
        <v>43623.447584225083</v>
      </c>
      <c r="F5615" s="41">
        <v>713.85563172388515</v>
      </c>
      <c r="G5615" s="41">
        <v>111.86766190102819</v>
      </c>
      <c r="H5615" s="41">
        <v>34273.05819074218</v>
      </c>
      <c r="I5615" s="41">
        <v>6271.1021775645249</v>
      </c>
      <c r="J5615" s="41">
        <v>1319.379571855166</v>
      </c>
      <c r="K5615" s="41">
        <v>0</v>
      </c>
      <c r="L5615" s="41">
        <v>9466.0948156316917</v>
      </c>
      <c r="M5615" s="41">
        <v>178.69211819403068</v>
      </c>
      <c r="N5615" s="41">
        <v>1910.0270588329745</v>
      </c>
      <c r="O5615" s="41">
        <v>28722.357255168437</v>
      </c>
      <c r="P5615" s="41">
        <v>160024.4803167794</v>
      </c>
      <c r="Q5615" s="41">
        <v>0</v>
      </c>
      <c r="R5615" s="41">
        <v>144.93449649612853</v>
      </c>
      <c r="S5615" s="41">
        <v>0</v>
      </c>
      <c r="T5615" s="41">
        <v>0</v>
      </c>
    </row>
    <row r="5616" spans="1:20">
      <c r="A5616">
        <v>11</v>
      </c>
      <c r="B5616" s="197">
        <v>43789.70833331973</v>
      </c>
      <c r="C5616" s="41">
        <v>416432.77188879339</v>
      </c>
      <c r="D5616" s="41">
        <v>127663.88021556969</v>
      </c>
      <c r="E5616" s="41">
        <v>46877.19534839187</v>
      </c>
      <c r="F5616" s="41">
        <v>767.71924571175907</v>
      </c>
      <c r="G5616" s="41">
        <v>120.33834292901572</v>
      </c>
      <c r="H5616" s="41">
        <v>32305.878578631877</v>
      </c>
      <c r="I5616" s="41">
        <v>5915.9293382510832</v>
      </c>
      <c r="J5616" s="41">
        <v>1244.9625413281092</v>
      </c>
      <c r="K5616" s="41">
        <v>0</v>
      </c>
      <c r="L5616" s="41">
        <v>8922.7669157991695</v>
      </c>
      <c r="M5616" s="41">
        <v>168.57163455576932</v>
      </c>
      <c r="N5616" s="41">
        <v>1659.2922690407418</v>
      </c>
      <c r="O5616" s="41">
        <v>27979.208175530421</v>
      </c>
      <c r="P5616" s="41">
        <v>159956.63117917685</v>
      </c>
      <c r="Q5616" s="41">
        <v>0</v>
      </c>
      <c r="R5616" s="41">
        <v>154.13772179112848</v>
      </c>
      <c r="S5616" s="41">
        <v>2232.0961324835439</v>
      </c>
      <c r="T5616" s="41">
        <v>464.16424960235383</v>
      </c>
    </row>
    <row r="5617" spans="1:20">
      <c r="A5617">
        <v>11</v>
      </c>
      <c r="B5617" s="197">
        <v>43789.749999986394</v>
      </c>
      <c r="C5617" s="41">
        <v>425974.46703449741</v>
      </c>
      <c r="D5617" s="41">
        <v>134501.75701144006</v>
      </c>
      <c r="E5617" s="41">
        <v>46211.457539767318</v>
      </c>
      <c r="F5617" s="41">
        <v>757.28591396719287</v>
      </c>
      <c r="G5617" s="41">
        <v>118.72526310642158</v>
      </c>
      <c r="H5617" s="41">
        <v>29934.589596011905</v>
      </c>
      <c r="I5617" s="41">
        <v>5485.094750615177</v>
      </c>
      <c r="J5617" s="41">
        <v>1154.5137337875328</v>
      </c>
      <c r="K5617" s="41">
        <v>0</v>
      </c>
      <c r="L5617" s="41">
        <v>8267.8254682102652</v>
      </c>
      <c r="M5617" s="41">
        <v>156.29520485074244</v>
      </c>
      <c r="N5617" s="41">
        <v>1656.3759508316716</v>
      </c>
      <c r="O5617" s="41">
        <v>27336.188575468987</v>
      </c>
      <c r="P5617" s="41">
        <v>160142.88767492547</v>
      </c>
      <c r="Q5617" s="41">
        <v>0</v>
      </c>
      <c r="R5617" s="41">
        <v>148.26335564471327</v>
      </c>
      <c r="S5617" s="41">
        <v>8363.9285373323019</v>
      </c>
      <c r="T5617" s="41">
        <v>1739.2784585376417</v>
      </c>
    </row>
    <row r="5618" spans="1:20">
      <c r="A5618">
        <v>11</v>
      </c>
      <c r="B5618" s="197">
        <v>43789.791666653058</v>
      </c>
      <c r="C5618" s="41">
        <v>434243.1031568668</v>
      </c>
      <c r="D5618" s="41">
        <v>146455.32761895517</v>
      </c>
      <c r="E5618" s="41">
        <v>45019.965252488575</v>
      </c>
      <c r="F5618" s="41">
        <v>738.10940657667504</v>
      </c>
      <c r="G5618" s="41">
        <v>115.73600405358236</v>
      </c>
      <c r="H5618" s="41">
        <v>28367.689321978243</v>
      </c>
      <c r="I5618" s="41">
        <v>5200.4408402794397</v>
      </c>
      <c r="J5618" s="41">
        <v>1094.761740423276</v>
      </c>
      <c r="K5618" s="41">
        <v>0</v>
      </c>
      <c r="L5618" s="41">
        <v>7835.053275017176</v>
      </c>
      <c r="M5618" s="41">
        <v>148.18412505171082</v>
      </c>
      <c r="N5618" s="41">
        <v>1636.204889124856</v>
      </c>
      <c r="O5618" s="41">
        <v>27095.797297644571</v>
      </c>
      <c r="P5618" s="41">
        <v>160301.89063126314</v>
      </c>
      <c r="Q5618" s="41">
        <v>0</v>
      </c>
      <c r="R5618" s="41">
        <v>136.5106894607321</v>
      </c>
      <c r="S5618" s="41">
        <v>8359.1477669402648</v>
      </c>
      <c r="T5618" s="41">
        <v>1738.2842976094396</v>
      </c>
    </row>
    <row r="5619" spans="1:20">
      <c r="A5619">
        <v>11</v>
      </c>
      <c r="B5619" s="197">
        <v>43789.833333319722</v>
      </c>
      <c r="C5619" s="41">
        <v>435494.35040078161</v>
      </c>
      <c r="D5619" s="41">
        <v>153693.305533987</v>
      </c>
      <c r="E5619" s="41">
        <v>42529.935645093414</v>
      </c>
      <c r="F5619" s="41">
        <v>697.40180901410758</v>
      </c>
      <c r="G5619" s="41">
        <v>109.35844069961988</v>
      </c>
      <c r="H5619" s="41">
        <v>27138.564982113203</v>
      </c>
      <c r="I5619" s="41">
        <v>4975.9480461482899</v>
      </c>
      <c r="J5619" s="41">
        <v>1047.5548799869371</v>
      </c>
      <c r="K5619" s="41">
        <v>0</v>
      </c>
      <c r="L5619" s="41">
        <v>7495.5735741801482</v>
      </c>
      <c r="M5619" s="41">
        <v>141.78730807014301</v>
      </c>
      <c r="N5619" s="41">
        <v>1612.7474687002259</v>
      </c>
      <c r="O5619" s="41">
        <v>26765.194298934461</v>
      </c>
      <c r="P5619" s="41">
        <v>159056.89870373535</v>
      </c>
      <c r="Q5619" s="41">
        <v>0</v>
      </c>
      <c r="R5619" s="41">
        <v>134.83886458028354</v>
      </c>
      <c r="S5619" s="41">
        <v>8357.3337687486764</v>
      </c>
      <c r="T5619" s="41">
        <v>1737.9070767897765</v>
      </c>
    </row>
    <row r="5620" spans="1:20">
      <c r="A5620">
        <v>11</v>
      </c>
      <c r="B5620" s="197">
        <v>43789.874999986387</v>
      </c>
      <c r="C5620" s="41">
        <v>421047.50002388703</v>
      </c>
      <c r="D5620" s="41">
        <v>135386.21086403099</v>
      </c>
      <c r="E5620" s="41">
        <v>41584.095445900304</v>
      </c>
      <c r="F5620" s="41">
        <v>681.16695927508022</v>
      </c>
      <c r="G5620" s="41">
        <v>106.77357111736421</v>
      </c>
      <c r="H5620" s="41">
        <v>27176.396576007155</v>
      </c>
      <c r="I5620" s="41">
        <v>4977.5863179607923</v>
      </c>
      <c r="J5620" s="41">
        <v>1047.5160884586724</v>
      </c>
      <c r="K5620" s="41">
        <v>0</v>
      </c>
      <c r="L5620" s="41">
        <v>7506.0225236970982</v>
      </c>
      <c r="M5620" s="41">
        <v>141.83398985782003</v>
      </c>
      <c r="N5620" s="41">
        <v>1595.6039546502845</v>
      </c>
      <c r="O5620" s="41">
        <v>26653.201359427741</v>
      </c>
      <c r="P5620" s="41">
        <v>163942.30536190933</v>
      </c>
      <c r="Q5620" s="41">
        <v>0</v>
      </c>
      <c r="R5620" s="41">
        <v>139.80094013766387</v>
      </c>
      <c r="S5620" s="41">
        <v>8368.7127385507611</v>
      </c>
      <c r="T5620" s="41">
        <v>1740.2733329059997</v>
      </c>
    </row>
    <row r="5621" spans="1:20">
      <c r="A5621">
        <v>11</v>
      </c>
      <c r="B5621" s="197">
        <v>43789.916666653051</v>
      </c>
      <c r="C5621" s="41">
        <v>420487.48944516329</v>
      </c>
      <c r="D5621" s="41">
        <v>135592.36562440143</v>
      </c>
      <c r="E5621" s="41">
        <v>38840.981912294483</v>
      </c>
      <c r="F5621" s="41">
        <v>636.07065439931716</v>
      </c>
      <c r="G5621" s="41">
        <v>99.694816584007114</v>
      </c>
      <c r="H5621" s="41">
        <v>25967.157245312286</v>
      </c>
      <c r="I5621" s="41">
        <v>4754.8867831389043</v>
      </c>
      <c r="J5621" s="41">
        <v>1000.5507163526447</v>
      </c>
      <c r="K5621" s="41">
        <v>0</v>
      </c>
      <c r="L5621" s="41">
        <v>7172.0349905320354</v>
      </c>
      <c r="M5621" s="41">
        <v>135.48827096002915</v>
      </c>
      <c r="N5621" s="41">
        <v>1512.0570928558161</v>
      </c>
      <c r="O5621" s="41">
        <v>26425.856736870956</v>
      </c>
      <c r="P5621" s="41">
        <v>168091.16105095687</v>
      </c>
      <c r="Q5621" s="41">
        <v>0</v>
      </c>
      <c r="R5621" s="41">
        <v>146.60916444254434</v>
      </c>
      <c r="S5621" s="41">
        <v>8371.6833207569525</v>
      </c>
      <c r="T5621" s="41">
        <v>1740.8910653050136</v>
      </c>
    </row>
    <row r="5622" spans="1:20">
      <c r="A5622">
        <v>11</v>
      </c>
      <c r="B5622" s="197">
        <v>43789.958333319715</v>
      </c>
      <c r="C5622" s="41">
        <v>407264.80362717662</v>
      </c>
      <c r="D5622" s="41">
        <v>124183.92182653848</v>
      </c>
      <c r="E5622" s="41">
        <v>38608.434513960136</v>
      </c>
      <c r="F5622" s="41">
        <v>631.71522286027835</v>
      </c>
      <c r="G5622" s="41">
        <v>98.979845977279382</v>
      </c>
      <c r="H5622" s="41">
        <v>25014.556541041624</v>
      </c>
      <c r="I5622" s="41">
        <v>4576.4905715251844</v>
      </c>
      <c r="J5622" s="41">
        <v>962.69720435535396</v>
      </c>
      <c r="K5622" s="41">
        <v>0</v>
      </c>
      <c r="L5622" s="41">
        <v>6908.930118539628</v>
      </c>
      <c r="M5622" s="41">
        <v>130.40495449851582</v>
      </c>
      <c r="N5622" s="41">
        <v>1486.5459382350271</v>
      </c>
      <c r="O5622" s="41">
        <v>26095.55775222963</v>
      </c>
      <c r="P5622" s="41">
        <v>168288.4443094013</v>
      </c>
      <c r="Q5622" s="41">
        <v>0</v>
      </c>
      <c r="R5622" s="41">
        <v>154.08902390875232</v>
      </c>
      <c r="S5622" s="41">
        <v>8381.1716427809752</v>
      </c>
      <c r="T5622" s="41">
        <v>1742.8641613244724</v>
      </c>
    </row>
    <row r="5623" spans="1:20">
      <c r="A5623">
        <v>11</v>
      </c>
      <c r="B5623" s="197">
        <v>43789.999999986379</v>
      </c>
      <c r="C5623" s="41">
        <v>401319.26248136803</v>
      </c>
      <c r="D5623" s="41">
        <v>122169.86196983902</v>
      </c>
      <c r="E5623" s="41">
        <v>38749.026679518291</v>
      </c>
      <c r="F5623" s="41">
        <v>633.93456063227507</v>
      </c>
      <c r="G5623" s="41">
        <v>99.317757121376232</v>
      </c>
      <c r="H5623" s="41">
        <v>25078.470050284777</v>
      </c>
      <c r="I5623" s="41">
        <v>4587.5972409044953</v>
      </c>
      <c r="J5623" s="41">
        <v>964.93812227189062</v>
      </c>
      <c r="K5623" s="41">
        <v>0</v>
      </c>
      <c r="L5623" s="41">
        <v>6926.582798820692</v>
      </c>
      <c r="M5623" s="41">
        <v>130.72143383839486</v>
      </c>
      <c r="N5623" s="41">
        <v>1524.8834310530981</v>
      </c>
      <c r="O5623" s="41">
        <v>23976.762462480438</v>
      </c>
      <c r="P5623" s="41">
        <v>166205.24574176801</v>
      </c>
      <c r="Q5623" s="41">
        <v>0</v>
      </c>
      <c r="R5623" s="41">
        <v>145.88996820790317</v>
      </c>
      <c r="S5623" s="41">
        <v>8382.8227546786638</v>
      </c>
      <c r="T5623" s="41">
        <v>1743.2075099486824</v>
      </c>
    </row>
    <row r="5624" spans="1:20">
      <c r="A5624">
        <v>11</v>
      </c>
      <c r="B5624" s="197">
        <v>43790.041666653044</v>
      </c>
      <c r="C5624" s="41">
        <v>412242.35217114829</v>
      </c>
      <c r="D5624" s="41">
        <v>136237.10595557257</v>
      </c>
      <c r="E5624" s="41">
        <v>39544.836458421072</v>
      </c>
      <c r="F5624" s="41">
        <v>647.54618157926188</v>
      </c>
      <c r="G5624" s="41">
        <v>101.48038461597235</v>
      </c>
      <c r="H5624" s="41">
        <v>24102.014522975071</v>
      </c>
      <c r="I5624" s="41">
        <v>4413.0100902730019</v>
      </c>
      <c r="J5624" s="41">
        <v>928.4916142370256</v>
      </c>
      <c r="K5624" s="41">
        <v>0</v>
      </c>
      <c r="L5624" s="41">
        <v>6656.8893109119244</v>
      </c>
      <c r="M5624" s="41">
        <v>125.74665478481585</v>
      </c>
      <c r="N5624" s="41">
        <v>1461.3899962676819</v>
      </c>
      <c r="O5624" s="41">
        <v>22492.378529657002</v>
      </c>
      <c r="P5624" s="41">
        <v>165339.64115602479</v>
      </c>
      <c r="Q5624" s="41">
        <v>0</v>
      </c>
      <c r="R5624" s="41">
        <v>77.551125876854954</v>
      </c>
      <c r="S5624" s="41">
        <v>8373.087190097609</v>
      </c>
      <c r="T5624" s="41">
        <v>1741.1829998537014</v>
      </c>
    </row>
    <row r="5625" spans="1:20">
      <c r="A5625">
        <v>11</v>
      </c>
      <c r="B5625" s="197">
        <v>43790.083333319708</v>
      </c>
      <c r="C5625" s="41">
        <v>398000.39031108283</v>
      </c>
      <c r="D5625" s="41">
        <v>128424.30935469014</v>
      </c>
      <c r="E5625" s="41">
        <v>36808.026087589351</v>
      </c>
      <c r="F5625" s="41">
        <v>602.26859861993125</v>
      </c>
      <c r="G5625" s="41">
        <v>94.354822868210604</v>
      </c>
      <c r="H5625" s="41">
        <v>23436.90287012111</v>
      </c>
      <c r="I5625" s="41">
        <v>4287.9382852315757</v>
      </c>
      <c r="J5625" s="41">
        <v>901.8911325975007</v>
      </c>
      <c r="K5625" s="41">
        <v>0</v>
      </c>
      <c r="L5625" s="41">
        <v>6473.1878759872252</v>
      </c>
      <c r="M5625" s="41">
        <v>122.18279230316783</v>
      </c>
      <c r="N5625" s="41">
        <v>1461.3186627847624</v>
      </c>
      <c r="O5625" s="41">
        <v>21398.822919144019</v>
      </c>
      <c r="P5625" s="41">
        <v>163793.52919467699</v>
      </c>
      <c r="Q5625" s="41">
        <v>0</v>
      </c>
      <c r="R5625" s="41">
        <v>71.021177097320816</v>
      </c>
      <c r="S5625" s="41">
        <v>8381.668959138944</v>
      </c>
      <c r="T5625" s="41">
        <v>1742.9675782325241</v>
      </c>
    </row>
    <row r="5626" spans="1:20">
      <c r="A5626">
        <v>11</v>
      </c>
      <c r="B5626" s="197">
        <v>43790.124999986372</v>
      </c>
      <c r="C5626" s="41">
        <v>397340.4056133157</v>
      </c>
      <c r="D5626" s="41">
        <v>130764.96584097052</v>
      </c>
      <c r="E5626" s="41">
        <v>36413.911320459389</v>
      </c>
      <c r="F5626" s="41">
        <v>595.88438733558564</v>
      </c>
      <c r="G5626" s="41">
        <v>93.359252884932332</v>
      </c>
      <c r="H5626" s="41">
        <v>23063.305403203303</v>
      </c>
      <c r="I5626" s="41">
        <v>4220.0426489379988</v>
      </c>
      <c r="J5626" s="41">
        <v>887.6543965345187</v>
      </c>
      <c r="K5626" s="41">
        <v>0</v>
      </c>
      <c r="L5626" s="41">
        <v>6370.0016057383946</v>
      </c>
      <c r="M5626" s="41">
        <v>120.24813795981564</v>
      </c>
      <c r="N5626" s="41">
        <v>1479.7710356627365</v>
      </c>
      <c r="O5626" s="41">
        <v>21681.293402984651</v>
      </c>
      <c r="P5626" s="41">
        <v>161403.70901996773</v>
      </c>
      <c r="Q5626" s="41">
        <v>0</v>
      </c>
      <c r="R5626" s="41">
        <v>123.2185348532266</v>
      </c>
      <c r="S5626" s="41">
        <v>8380.3477855601323</v>
      </c>
      <c r="T5626" s="41">
        <v>1742.6928402627575</v>
      </c>
    </row>
    <row r="5627" spans="1:20">
      <c r="A5627">
        <v>11</v>
      </c>
      <c r="B5627" s="197">
        <v>43790.166666653036</v>
      </c>
      <c r="C5627" s="41">
        <v>408311.32003677759</v>
      </c>
      <c r="D5627" s="41">
        <v>136997.88767141831</v>
      </c>
      <c r="E5627" s="41">
        <v>37458.115250895789</v>
      </c>
      <c r="F5627" s="41">
        <v>613.39426014830269</v>
      </c>
      <c r="G5627" s="41">
        <v>96.128256504065675</v>
      </c>
      <c r="H5627" s="41">
        <v>25271.194502210492</v>
      </c>
      <c r="I5627" s="41">
        <v>4627.2202323124693</v>
      </c>
      <c r="J5627" s="41">
        <v>973.5611510156881</v>
      </c>
      <c r="K5627" s="41">
        <v>0</v>
      </c>
      <c r="L5627" s="41">
        <v>6979.8125959711624</v>
      </c>
      <c r="M5627" s="41">
        <v>131.85047241301822</v>
      </c>
      <c r="N5627" s="41">
        <v>1564.4053668592485</v>
      </c>
      <c r="O5627" s="41">
        <v>22052.296159773603</v>
      </c>
      <c r="P5627" s="41">
        <v>161289.95350789881</v>
      </c>
      <c r="Q5627" s="41">
        <v>0</v>
      </c>
      <c r="R5627" s="41">
        <v>141.72975235034232</v>
      </c>
      <c r="S5627" s="41">
        <v>8372.673817881132</v>
      </c>
      <c r="T5627" s="41">
        <v>1741.097039125048</v>
      </c>
    </row>
    <row r="5628" spans="1:20">
      <c r="A5628">
        <v>11</v>
      </c>
      <c r="B5628" s="197">
        <v>43790.208333319701</v>
      </c>
      <c r="C5628" s="41">
        <v>434220.97889990028</v>
      </c>
      <c r="D5628" s="41">
        <v>151347.82474524932</v>
      </c>
      <c r="E5628" s="41">
        <v>40033.604639189922</v>
      </c>
      <c r="F5628" s="41">
        <v>656.42839460638777</v>
      </c>
      <c r="G5628" s="41">
        <v>102.92429627512071</v>
      </c>
      <c r="H5628" s="41">
        <v>30039.217800208178</v>
      </c>
      <c r="I5628" s="41">
        <v>5507.4669070653435</v>
      </c>
      <c r="J5628" s="41">
        <v>1159.3488920856739</v>
      </c>
      <c r="K5628" s="41">
        <v>0</v>
      </c>
      <c r="L5628" s="41">
        <v>8296.7234001018132</v>
      </c>
      <c r="M5628" s="41">
        <v>156.93268896620634</v>
      </c>
      <c r="N5628" s="41">
        <v>1653.1385133197473</v>
      </c>
      <c r="O5628" s="41">
        <v>22539.584042738879</v>
      </c>
      <c r="P5628" s="41">
        <v>162489.97231946839</v>
      </c>
      <c r="Q5628" s="41">
        <v>0</v>
      </c>
      <c r="R5628" s="41">
        <v>141.0749389378588</v>
      </c>
      <c r="S5628" s="41">
        <v>8358.572624843875</v>
      </c>
      <c r="T5628" s="41">
        <v>1738.1646968435575</v>
      </c>
    </row>
    <row r="5629" spans="1:20">
      <c r="A5629">
        <v>11</v>
      </c>
      <c r="B5629" s="197">
        <v>43790.249999986365</v>
      </c>
      <c r="C5629" s="41">
        <v>469619.47342130647</v>
      </c>
      <c r="D5629" s="41">
        <v>166739.58071026314</v>
      </c>
      <c r="E5629" s="41">
        <v>43572.27595313661</v>
      </c>
      <c r="F5629" s="41">
        <v>715.37533087006818</v>
      </c>
      <c r="G5629" s="41">
        <v>112.22238821793734</v>
      </c>
      <c r="H5629" s="41">
        <v>39280.826742239333</v>
      </c>
      <c r="I5629" s="41">
        <v>7211.1569460016126</v>
      </c>
      <c r="J5629" s="41">
        <v>1518.7357017091745</v>
      </c>
      <c r="K5629" s="41">
        <v>0</v>
      </c>
      <c r="L5629" s="41">
        <v>10849.222392382786</v>
      </c>
      <c r="M5629" s="41">
        <v>205.47853835337492</v>
      </c>
      <c r="N5629" s="41">
        <v>1803.4542557696082</v>
      </c>
      <c r="O5629" s="41">
        <v>25345.725687505601</v>
      </c>
      <c r="P5629" s="41">
        <v>164044.29861170045</v>
      </c>
      <c r="Q5629" s="41">
        <v>0</v>
      </c>
      <c r="R5629" s="41">
        <v>156.55126469193229</v>
      </c>
      <c r="S5629" s="41">
        <v>6676.2442693973207</v>
      </c>
      <c r="T5629" s="41">
        <v>1388.3246290675181</v>
      </c>
    </row>
    <row r="5630" spans="1:20">
      <c r="A5630">
        <v>11</v>
      </c>
      <c r="B5630" s="197">
        <v>43790.291666653029</v>
      </c>
      <c r="C5630" s="41">
        <v>467801.96043572988</v>
      </c>
      <c r="D5630" s="41">
        <v>156634.50637067689</v>
      </c>
      <c r="E5630" s="41">
        <v>49429.784333256604</v>
      </c>
      <c r="F5630" s="41">
        <v>811.32850390176554</v>
      </c>
      <c r="G5630" s="41">
        <v>127.26971662693005</v>
      </c>
      <c r="H5630" s="41">
        <v>43506.566352796457</v>
      </c>
      <c r="I5630" s="41">
        <v>7984.788942403382</v>
      </c>
      <c r="J5630" s="41">
        <v>1681.6030707602115</v>
      </c>
      <c r="K5630" s="41">
        <v>0</v>
      </c>
      <c r="L5630" s="41">
        <v>12016.356401757806</v>
      </c>
      <c r="M5630" s="41">
        <v>227.52281960177862</v>
      </c>
      <c r="N5630" s="41">
        <v>2026.2883160900899</v>
      </c>
      <c r="O5630" s="41">
        <v>28415.234567531294</v>
      </c>
      <c r="P5630" s="41">
        <v>164778.83255436417</v>
      </c>
      <c r="Q5630" s="41">
        <v>0</v>
      </c>
      <c r="R5630" s="41">
        <v>161.8784859626013</v>
      </c>
      <c r="S5630" s="41">
        <v>0</v>
      </c>
      <c r="T5630" s="41">
        <v>0</v>
      </c>
    </row>
    <row r="5631" spans="1:20">
      <c r="A5631">
        <v>11</v>
      </c>
      <c r="B5631" s="197">
        <v>43790.333333319693</v>
      </c>
      <c r="C5631" s="41">
        <v>449737.13660989125</v>
      </c>
      <c r="D5631" s="41">
        <v>131637.40773813138</v>
      </c>
      <c r="E5631" s="41">
        <v>52771.54010476877</v>
      </c>
      <c r="F5631" s="41">
        <v>865.42795240918065</v>
      </c>
      <c r="G5631" s="41">
        <v>135.72246936032292</v>
      </c>
      <c r="H5631" s="41">
        <v>45485.934481936187</v>
      </c>
      <c r="I5631" s="41">
        <v>8340.8226032135099</v>
      </c>
      <c r="J5631" s="41">
        <v>1756.1492653064165</v>
      </c>
      <c r="K5631" s="41">
        <v>0</v>
      </c>
      <c r="L5631" s="41">
        <v>12563.050725946756</v>
      </c>
      <c r="M5631" s="41">
        <v>237.66783194524589</v>
      </c>
      <c r="N5631" s="41">
        <v>2062.5365321256691</v>
      </c>
      <c r="O5631" s="41">
        <v>28660.015715634087</v>
      </c>
      <c r="P5631" s="41">
        <v>165055.44879214599</v>
      </c>
      <c r="Q5631" s="41">
        <v>0</v>
      </c>
      <c r="R5631" s="41">
        <v>165.41239696776682</v>
      </c>
      <c r="S5631" s="41">
        <v>0</v>
      </c>
      <c r="T5631" s="41">
        <v>0</v>
      </c>
    </row>
    <row r="5632" spans="1:20">
      <c r="A5632">
        <v>11</v>
      </c>
      <c r="B5632" s="197">
        <v>43790.374999986358</v>
      </c>
      <c r="C5632" s="41">
        <v>456117.55712666869</v>
      </c>
      <c r="D5632" s="41">
        <v>131574.65213520487</v>
      </c>
      <c r="E5632" s="41">
        <v>54792.173612819781</v>
      </c>
      <c r="F5632" s="41">
        <v>898.76912931595302</v>
      </c>
      <c r="G5632" s="41">
        <v>140.96103539252363</v>
      </c>
      <c r="H5632" s="41">
        <v>47670.51680671201</v>
      </c>
      <c r="I5632" s="41">
        <v>8743.3948519670666</v>
      </c>
      <c r="J5632" s="41">
        <v>1841.0379174558664</v>
      </c>
      <c r="K5632" s="41">
        <v>0</v>
      </c>
      <c r="L5632" s="41">
        <v>13166.424469363295</v>
      </c>
      <c r="M5632" s="41">
        <v>249.13893954627764</v>
      </c>
      <c r="N5632" s="41">
        <v>2007.0976206956116</v>
      </c>
      <c r="O5632" s="41">
        <v>28437.218527321744</v>
      </c>
      <c r="P5632" s="41">
        <v>166436.50243154485</v>
      </c>
      <c r="Q5632" s="41">
        <v>0</v>
      </c>
      <c r="R5632" s="41">
        <v>159.66964932888288</v>
      </c>
      <c r="S5632" s="41">
        <v>0</v>
      </c>
      <c r="T5632" s="41">
        <v>0</v>
      </c>
    </row>
    <row r="5633" spans="1:20">
      <c r="A5633">
        <v>11</v>
      </c>
      <c r="B5633" s="197">
        <v>43790.416666653022</v>
      </c>
      <c r="C5633" s="41">
        <v>426095.90522415831</v>
      </c>
      <c r="D5633" s="41">
        <v>108441.41504484706</v>
      </c>
      <c r="E5633" s="41">
        <v>53378.86740677843</v>
      </c>
      <c r="F5633" s="41">
        <v>874.25895228332729</v>
      </c>
      <c r="G5633" s="41">
        <v>137.05041900564783</v>
      </c>
      <c r="H5633" s="41">
        <v>45073.989725236235</v>
      </c>
      <c r="I5633" s="41">
        <v>8254.6250002125598</v>
      </c>
      <c r="J5633" s="41">
        <v>1737.2780619854336</v>
      </c>
      <c r="K5633" s="41">
        <v>0</v>
      </c>
      <c r="L5633" s="41">
        <v>12449.273072840288</v>
      </c>
      <c r="M5633" s="41">
        <v>235.21167163604329</v>
      </c>
      <c r="N5633" s="41">
        <v>1926.8190618456374</v>
      </c>
      <c r="O5633" s="41">
        <v>28537.53400569869</v>
      </c>
      <c r="P5633" s="41">
        <v>164891.8188116519</v>
      </c>
      <c r="Q5633" s="41">
        <v>0</v>
      </c>
      <c r="R5633" s="41">
        <v>157.76399013702971</v>
      </c>
      <c r="S5633" s="41">
        <v>0</v>
      </c>
      <c r="T5633" s="41">
        <v>0</v>
      </c>
    </row>
    <row r="5634" spans="1:20">
      <c r="A5634">
        <v>11</v>
      </c>
      <c r="B5634" s="197">
        <v>43790.458333319686</v>
      </c>
      <c r="C5634" s="41">
        <v>416971.99663364323</v>
      </c>
      <c r="D5634" s="41">
        <v>104207.49695417479</v>
      </c>
      <c r="E5634" s="41">
        <v>51789.065474166789</v>
      </c>
      <c r="F5634" s="41">
        <v>847.83666116142933</v>
      </c>
      <c r="G5634" s="41">
        <v>132.88605572836568</v>
      </c>
      <c r="H5634" s="41">
        <v>44017.382685528333</v>
      </c>
      <c r="I5634" s="41">
        <v>8057.4746287188864</v>
      </c>
      <c r="J5634" s="41">
        <v>1695.5003093545647</v>
      </c>
      <c r="K5634" s="41">
        <v>0</v>
      </c>
      <c r="L5634" s="41">
        <v>12157.44202686025</v>
      </c>
      <c r="M5634" s="41">
        <v>229.59396417610421</v>
      </c>
      <c r="N5634" s="41">
        <v>1937.0003829039292</v>
      </c>
      <c r="O5634" s="41">
        <v>27964.105416775201</v>
      </c>
      <c r="P5634" s="41">
        <v>163778.68677503514</v>
      </c>
      <c r="Q5634" s="41">
        <v>0</v>
      </c>
      <c r="R5634" s="41">
        <v>157.52529905938474</v>
      </c>
      <c r="S5634" s="41">
        <v>0</v>
      </c>
      <c r="T5634" s="41">
        <v>0</v>
      </c>
    </row>
    <row r="5635" spans="1:20">
      <c r="A5635">
        <v>11</v>
      </c>
      <c r="B5635" s="197">
        <v>43790.49999998635</v>
      </c>
      <c r="C5635" s="41">
        <v>403661.12137563108</v>
      </c>
      <c r="D5635" s="41">
        <v>97688.761755791551</v>
      </c>
      <c r="E5635" s="41">
        <v>47747.204102068026</v>
      </c>
      <c r="F5635" s="41">
        <v>781.0526942718659</v>
      </c>
      <c r="G5635" s="41">
        <v>122.3847333836012</v>
      </c>
      <c r="H5635" s="41">
        <v>43520.654976945953</v>
      </c>
      <c r="I5635" s="41">
        <v>7960.2814872875688</v>
      </c>
      <c r="J5635" s="41">
        <v>1674.5844112355662</v>
      </c>
      <c r="K5635" s="41">
        <v>0</v>
      </c>
      <c r="L5635" s="41">
        <v>12020.247628834151</v>
      </c>
      <c r="M5635" s="41">
        <v>226.8244911513417</v>
      </c>
      <c r="N5635" s="41">
        <v>2022.9701813205215</v>
      </c>
      <c r="O5635" s="41">
        <v>27771.17428497045</v>
      </c>
      <c r="P5635" s="41">
        <v>161968.70513515949</v>
      </c>
      <c r="Q5635" s="41">
        <v>0</v>
      </c>
      <c r="R5635" s="41">
        <v>156.27549321100392</v>
      </c>
      <c r="S5635" s="41">
        <v>0</v>
      </c>
      <c r="T5635" s="41">
        <v>0</v>
      </c>
    </row>
    <row r="5636" spans="1:20">
      <c r="A5636">
        <v>11</v>
      </c>
      <c r="B5636" s="197">
        <v>43790.541666653015</v>
      </c>
      <c r="C5636" s="41">
        <v>395518.78625021281</v>
      </c>
      <c r="D5636" s="41">
        <v>92785.231769182894</v>
      </c>
      <c r="E5636" s="41">
        <v>47783.077947686164</v>
      </c>
      <c r="F5636" s="41">
        <v>781.27849426583941</v>
      </c>
      <c r="G5636" s="41">
        <v>122.40074148992653</v>
      </c>
      <c r="H5636" s="41">
        <v>42641.933571525537</v>
      </c>
      <c r="I5636" s="41">
        <v>7795.9537053072636</v>
      </c>
      <c r="J5636" s="41">
        <v>1639.7556567117142</v>
      </c>
      <c r="K5636" s="41">
        <v>0</v>
      </c>
      <c r="L5636" s="41">
        <v>11777.547952197718</v>
      </c>
      <c r="M5636" s="41">
        <v>222.14204800040082</v>
      </c>
      <c r="N5636" s="41">
        <v>1949.6609807458535</v>
      </c>
      <c r="O5636" s="41">
        <v>27869.350724531527</v>
      </c>
      <c r="P5636" s="41">
        <v>159982.92489536913</v>
      </c>
      <c r="Q5636" s="41">
        <v>0</v>
      </c>
      <c r="R5636" s="41">
        <v>167.52776319882136</v>
      </c>
      <c r="S5636" s="41">
        <v>0</v>
      </c>
      <c r="T5636" s="41">
        <v>0</v>
      </c>
    </row>
    <row r="5637" spans="1:20">
      <c r="A5637">
        <v>11</v>
      </c>
      <c r="B5637" s="197">
        <v>43790.583333319679</v>
      </c>
      <c r="C5637" s="41">
        <v>395549.29516678845</v>
      </c>
      <c r="D5637" s="41">
        <v>98347.428625690212</v>
      </c>
      <c r="E5637" s="41">
        <v>48830.619732875421</v>
      </c>
      <c r="F5637" s="41">
        <v>798.63395907942777</v>
      </c>
      <c r="G5637" s="41">
        <v>125.12596203540674</v>
      </c>
      <c r="H5637" s="41">
        <v>40165.329387727797</v>
      </c>
      <c r="I5637" s="41">
        <v>7345.2652491884</v>
      </c>
      <c r="J5637" s="41">
        <v>1545.0368693132348</v>
      </c>
      <c r="K5637" s="41">
        <v>0</v>
      </c>
      <c r="L5637" s="41">
        <v>11093.518826633659</v>
      </c>
      <c r="M5637" s="41">
        <v>209.29989161557955</v>
      </c>
      <c r="N5637" s="41">
        <v>2097.7029809951077</v>
      </c>
      <c r="O5637" s="41">
        <v>26612.271392862098</v>
      </c>
      <c r="P5637" s="41">
        <v>158215.66247711593</v>
      </c>
      <c r="Q5637" s="41">
        <v>0</v>
      </c>
      <c r="R5637" s="41">
        <v>163.39981165618167</v>
      </c>
      <c r="S5637" s="41">
        <v>0</v>
      </c>
      <c r="T5637" s="41">
        <v>0</v>
      </c>
    </row>
    <row r="5638" spans="1:20">
      <c r="A5638">
        <v>11</v>
      </c>
      <c r="B5638" s="197">
        <v>43790.624999986343</v>
      </c>
      <c r="C5638" s="41">
        <v>393672.57623664808</v>
      </c>
      <c r="D5638" s="41">
        <v>102749.2183276587</v>
      </c>
      <c r="E5638" s="41">
        <v>46469.024446712821</v>
      </c>
      <c r="F5638" s="41">
        <v>759.99468282253031</v>
      </c>
      <c r="G5638" s="41">
        <v>119.06862092262111</v>
      </c>
      <c r="H5638" s="41">
        <v>38492.889359083449</v>
      </c>
      <c r="I5638" s="41">
        <v>7039.2781091302622</v>
      </c>
      <c r="J5638" s="41">
        <v>1480.6301920289079</v>
      </c>
      <c r="K5638" s="41">
        <v>0</v>
      </c>
      <c r="L5638" s="41">
        <v>10631.596934618734</v>
      </c>
      <c r="M5638" s="41">
        <v>200.58093143139749</v>
      </c>
      <c r="N5638" s="41">
        <v>2072.8910491782772</v>
      </c>
      <c r="O5638" s="41">
        <v>25661.136217720097</v>
      </c>
      <c r="P5638" s="41">
        <v>157845.91863694356</v>
      </c>
      <c r="Q5638" s="41">
        <v>0</v>
      </c>
      <c r="R5638" s="41">
        <v>150.34872839664854</v>
      </c>
      <c r="S5638" s="41">
        <v>0</v>
      </c>
      <c r="T5638" s="41">
        <v>0</v>
      </c>
    </row>
    <row r="5639" spans="1:20">
      <c r="A5639">
        <v>11</v>
      </c>
      <c r="B5639" s="197">
        <v>43790.666666653007</v>
      </c>
      <c r="C5639" s="41">
        <v>378022.13501951931</v>
      </c>
      <c r="D5639" s="41">
        <v>99783.834888280398</v>
      </c>
      <c r="E5639" s="41">
        <v>43625.060973457788</v>
      </c>
      <c r="F5639" s="41">
        <v>712.83738258813059</v>
      </c>
      <c r="G5639" s="41">
        <v>111.63961532478767</v>
      </c>
      <c r="H5639" s="41">
        <v>34440.015426455284</v>
      </c>
      <c r="I5639" s="41">
        <v>6292.4296804721325</v>
      </c>
      <c r="J5639" s="41">
        <v>1323.0551356097483</v>
      </c>
      <c r="K5639" s="41">
        <v>0</v>
      </c>
      <c r="L5639" s="41">
        <v>9512.2078007823111</v>
      </c>
      <c r="M5639" s="41">
        <v>179.29983539627693</v>
      </c>
      <c r="N5639" s="41">
        <v>1963.7706085918262</v>
      </c>
      <c r="O5639" s="41">
        <v>25242.509433192485</v>
      </c>
      <c r="P5639" s="41">
        <v>154699.33766310426</v>
      </c>
      <c r="Q5639" s="41">
        <v>0</v>
      </c>
      <c r="R5639" s="41">
        <v>136.13657626388292</v>
      </c>
      <c r="S5639" s="41">
        <v>0</v>
      </c>
      <c r="T5639" s="41">
        <v>0</v>
      </c>
    </row>
    <row r="5640" spans="1:20">
      <c r="A5640">
        <v>11</v>
      </c>
      <c r="B5640" s="197">
        <v>43790.708333319672</v>
      </c>
      <c r="C5640" s="41">
        <v>391318.3739038129</v>
      </c>
      <c r="D5640" s="41">
        <v>109641.44017647376</v>
      </c>
      <c r="E5640" s="41">
        <v>42880.567443995402</v>
      </c>
      <c r="F5640" s="41">
        <v>701.36110296161735</v>
      </c>
      <c r="G5640" s="41">
        <v>109.8835652094016</v>
      </c>
      <c r="H5640" s="41">
        <v>34763.421508994135</v>
      </c>
      <c r="I5640" s="41">
        <v>6357.7622113595789</v>
      </c>
      <c r="J5640" s="41">
        <v>1337.29448473354</v>
      </c>
      <c r="K5640" s="41">
        <v>0</v>
      </c>
      <c r="L5640" s="41">
        <v>9601.531392048284</v>
      </c>
      <c r="M5640" s="41">
        <v>181.16145525203706</v>
      </c>
      <c r="N5640" s="41">
        <v>1651.5291817835464</v>
      </c>
      <c r="O5640" s="41">
        <v>25994.740965507142</v>
      </c>
      <c r="P5640" s="41">
        <v>155092.02120305764</v>
      </c>
      <c r="Q5640" s="41">
        <v>0</v>
      </c>
      <c r="R5640" s="41">
        <v>136.11097041616486</v>
      </c>
      <c r="S5640" s="41">
        <v>2375.5522568090423</v>
      </c>
      <c r="T5640" s="41">
        <v>493.99598521162483</v>
      </c>
    </row>
    <row r="5641" spans="1:20">
      <c r="A5641">
        <v>11</v>
      </c>
      <c r="B5641" s="197">
        <v>43790.749999986336</v>
      </c>
      <c r="C5641" s="41">
        <v>404654.57039826544</v>
      </c>
      <c r="D5641" s="41">
        <v>118076.59180468232</v>
      </c>
      <c r="E5641" s="41">
        <v>41539.971676337671</v>
      </c>
      <c r="F5641" s="41">
        <v>680.03578548988685</v>
      </c>
      <c r="G5641" s="41">
        <v>106.57727435105669</v>
      </c>
      <c r="H5641" s="41">
        <v>33313.351494746894</v>
      </c>
      <c r="I5641" s="41">
        <v>6097.9591667309242</v>
      </c>
      <c r="J5641" s="41">
        <v>1283.0661912369478</v>
      </c>
      <c r="K5641" s="41">
        <v>0</v>
      </c>
      <c r="L5641" s="41">
        <v>9201.0272944047138</v>
      </c>
      <c r="M5641" s="41">
        <v>173.7584892273338</v>
      </c>
      <c r="N5641" s="41">
        <v>1565.5950911917266</v>
      </c>
      <c r="O5641" s="41">
        <v>26901.983967193741</v>
      </c>
      <c r="P5641" s="41">
        <v>155454.77105581973</v>
      </c>
      <c r="Q5641" s="41">
        <v>0</v>
      </c>
      <c r="R5641" s="41">
        <v>143.72479053384365</v>
      </c>
      <c r="S5641" s="41">
        <v>8374.6486176874205</v>
      </c>
      <c r="T5641" s="41">
        <v>1741.507698631244</v>
      </c>
    </row>
    <row r="5642" spans="1:20">
      <c r="A5642">
        <v>11</v>
      </c>
      <c r="B5642" s="197">
        <v>43790.791666653</v>
      </c>
      <c r="C5642" s="41">
        <v>391562.41115738248</v>
      </c>
      <c r="D5642" s="41">
        <v>108949.75898052441</v>
      </c>
      <c r="E5642" s="41">
        <v>41140.016217526201</v>
      </c>
      <c r="F5642" s="41">
        <v>672.8791517970111</v>
      </c>
      <c r="G5642" s="41">
        <v>105.4222869884284</v>
      </c>
      <c r="H5642" s="41">
        <v>30902.447313259123</v>
      </c>
      <c r="I5642" s="41">
        <v>5651.5308455068262</v>
      </c>
      <c r="J5642" s="41">
        <v>1188.7572281827629</v>
      </c>
      <c r="K5642" s="41">
        <v>0</v>
      </c>
      <c r="L5642" s="41">
        <v>8535.1442720507075</v>
      </c>
      <c r="M5642" s="41">
        <v>161.03772339023172</v>
      </c>
      <c r="N5642" s="41">
        <v>1490.9078051710812</v>
      </c>
      <c r="O5642" s="41">
        <v>27232.008756431751</v>
      </c>
      <c r="P5642" s="41">
        <v>155250.84366168978</v>
      </c>
      <c r="Q5642" s="41">
        <v>0</v>
      </c>
      <c r="R5642" s="41">
        <v>153.74036318849411</v>
      </c>
      <c r="S5642" s="41">
        <v>8384.3843152880181</v>
      </c>
      <c r="T5642" s="41">
        <v>1743.5322363876307</v>
      </c>
    </row>
    <row r="5643" spans="1:20">
      <c r="A5643">
        <v>11</v>
      </c>
      <c r="B5643" s="197">
        <v>43790.833333319664</v>
      </c>
      <c r="C5643" s="41">
        <v>398304.44775850413</v>
      </c>
      <c r="D5643" s="41">
        <v>122836.41485199104</v>
      </c>
      <c r="E5643" s="41">
        <v>38609.196977164509</v>
      </c>
      <c r="F5643" s="41">
        <v>631.90169892872564</v>
      </c>
      <c r="G5643" s="41">
        <v>99.021797249012209</v>
      </c>
      <c r="H5643" s="41">
        <v>29159.340793371666</v>
      </c>
      <c r="I5643" s="41">
        <v>5336.2610777623431</v>
      </c>
      <c r="J5643" s="41">
        <v>1122.6646769619119</v>
      </c>
      <c r="K5643" s="41">
        <v>0</v>
      </c>
      <c r="L5643" s="41">
        <v>8053.7045505303904</v>
      </c>
      <c r="M5643" s="41">
        <v>152.05425907954805</v>
      </c>
      <c r="N5643" s="41">
        <v>1485.1586794640034</v>
      </c>
      <c r="O5643" s="41">
        <v>26435.549718468159</v>
      </c>
      <c r="P5643" s="41">
        <v>154111.10684969564</v>
      </c>
      <c r="Q5643" s="41">
        <v>0</v>
      </c>
      <c r="R5643" s="41">
        <v>152.52693173025668</v>
      </c>
      <c r="S5643" s="41">
        <v>8377.4538496502955</v>
      </c>
      <c r="T5643" s="41">
        <v>1742.0910464566657</v>
      </c>
    </row>
    <row r="5644" spans="1:20">
      <c r="A5644">
        <v>11</v>
      </c>
      <c r="B5644" s="197">
        <v>43790.874999986328</v>
      </c>
      <c r="C5644" s="41">
        <v>396330.1993094795</v>
      </c>
      <c r="D5644" s="41">
        <v>119443.59903383534</v>
      </c>
      <c r="E5644" s="41">
        <v>36340.543428353732</v>
      </c>
      <c r="F5644" s="41">
        <v>594.49082500618329</v>
      </c>
      <c r="G5644" s="41">
        <v>93.144603863642928</v>
      </c>
      <c r="H5644" s="41">
        <v>28473.463776625231</v>
      </c>
      <c r="I5644" s="41">
        <v>5208.2839643330008</v>
      </c>
      <c r="J5644" s="41">
        <v>1095.5669081478945</v>
      </c>
      <c r="K5644" s="41">
        <v>0</v>
      </c>
      <c r="L5644" s="41">
        <v>7864.2677971408693</v>
      </c>
      <c r="M5644" s="41">
        <v>148.40761119668284</v>
      </c>
      <c r="N5644" s="41">
        <v>1453.3659871674665</v>
      </c>
      <c r="O5644" s="41">
        <v>26781.953620405631</v>
      </c>
      <c r="P5644" s="41">
        <v>158563.4603843216</v>
      </c>
      <c r="Q5644" s="41">
        <v>0</v>
      </c>
      <c r="R5644" s="41">
        <v>143.82618778007412</v>
      </c>
      <c r="S5644" s="41">
        <v>8382.6529766788171</v>
      </c>
      <c r="T5644" s="41">
        <v>1743.172204623374</v>
      </c>
    </row>
    <row r="5645" spans="1:20">
      <c r="A5645">
        <v>11</v>
      </c>
      <c r="B5645" s="197">
        <v>43790.916666652993</v>
      </c>
      <c r="C5645" s="41">
        <v>377431.8981908912</v>
      </c>
      <c r="D5645" s="41">
        <v>101855.56440203211</v>
      </c>
      <c r="E5645" s="41">
        <v>33200.37953660285</v>
      </c>
      <c r="F5645" s="41">
        <v>542.07658166465148</v>
      </c>
      <c r="G5645" s="41">
        <v>84.871076491450964</v>
      </c>
      <c r="H5645" s="41">
        <v>26709.324451210636</v>
      </c>
      <c r="I5645" s="41">
        <v>4876.1955589079907</v>
      </c>
      <c r="J5645" s="41">
        <v>1024.9717299984964</v>
      </c>
      <c r="K5645" s="41">
        <v>0</v>
      </c>
      <c r="L5645" s="41">
        <v>7377.0188907427246</v>
      </c>
      <c r="M5645" s="41">
        <v>138.94490768574769</v>
      </c>
      <c r="N5645" s="41">
        <v>1457.7818617170728</v>
      </c>
      <c r="O5645" s="41">
        <v>26398.569751858242</v>
      </c>
      <c r="P5645" s="41">
        <v>163478.54812355968</v>
      </c>
      <c r="Q5645" s="41">
        <v>0</v>
      </c>
      <c r="R5645" s="41">
        <v>135.59100929457915</v>
      </c>
      <c r="S5645" s="41">
        <v>8404.3716977114364</v>
      </c>
      <c r="T5645" s="41">
        <v>1747.6886114136064</v>
      </c>
    </row>
    <row r="5646" spans="1:20">
      <c r="A5646">
        <v>11</v>
      </c>
      <c r="B5646" s="197">
        <v>43790.958333319657</v>
      </c>
      <c r="C5646" s="41">
        <v>353082.57271324412</v>
      </c>
      <c r="D5646" s="41">
        <v>81487.864341847904</v>
      </c>
      <c r="E5646" s="41">
        <v>31952.909940857859</v>
      </c>
      <c r="F5646" s="41">
        <v>520.40634027608655</v>
      </c>
      <c r="G5646" s="41">
        <v>81.399392815602809</v>
      </c>
      <c r="H5646" s="41">
        <v>25810.757578506418</v>
      </c>
      <c r="I5646" s="41">
        <v>4700.3860558156393</v>
      </c>
      <c r="J5646" s="41">
        <v>987.0606142526882</v>
      </c>
      <c r="K5646" s="41">
        <v>0</v>
      </c>
      <c r="L5646" s="41">
        <v>7128.8379677604444</v>
      </c>
      <c r="M5646" s="41">
        <v>133.93529827153574</v>
      </c>
      <c r="N5646" s="41">
        <v>1526.7323009040488</v>
      </c>
      <c r="O5646" s="41">
        <v>25261.854779074747</v>
      </c>
      <c r="P5646" s="41">
        <v>163165.90822563219</v>
      </c>
      <c r="Q5646" s="41">
        <v>0</v>
      </c>
      <c r="R5646" s="41">
        <v>137.80282536797787</v>
      </c>
      <c r="S5646" s="41">
        <v>8433.0622431688116</v>
      </c>
      <c r="T5646" s="41">
        <v>1753.6548086921905</v>
      </c>
    </row>
    <row r="5647" spans="1:20">
      <c r="A5647">
        <v>11</v>
      </c>
      <c r="B5647" s="197">
        <v>43790.999999986321</v>
      </c>
      <c r="C5647" s="41">
        <v>341841.8798693631</v>
      </c>
      <c r="D5647" s="41">
        <v>74681.948543142338</v>
      </c>
      <c r="E5647" s="41">
        <v>30703.04328349973</v>
      </c>
      <c r="F5647" s="41">
        <v>499.43417475007749</v>
      </c>
      <c r="G5647" s="41">
        <v>78.075084995594821</v>
      </c>
      <c r="H5647" s="41">
        <v>25008.12870412162</v>
      </c>
      <c r="I5647" s="41">
        <v>4548.6093638293914</v>
      </c>
      <c r="J5647" s="41">
        <v>954.65083728133789</v>
      </c>
      <c r="K5647" s="41">
        <v>0</v>
      </c>
      <c r="L5647" s="41">
        <v>6907.154773211365</v>
      </c>
      <c r="M5647" s="41">
        <v>129.61049254910074</v>
      </c>
      <c r="N5647" s="41">
        <v>1477.9612438739225</v>
      </c>
      <c r="O5647" s="41">
        <v>23440.443164702523</v>
      </c>
      <c r="P5647" s="41">
        <v>163069.40713043037</v>
      </c>
      <c r="Q5647" s="41">
        <v>0</v>
      </c>
      <c r="R5647" s="41">
        <v>138.5934480370064</v>
      </c>
      <c r="S5647" s="41">
        <v>8448.0484379112913</v>
      </c>
      <c r="T5647" s="41">
        <v>1756.7711870274081</v>
      </c>
    </row>
    <row r="5648" spans="1:20">
      <c r="A5648">
        <v>11</v>
      </c>
      <c r="B5648" s="197">
        <v>43791.041666652985</v>
      </c>
      <c r="C5648" s="41">
        <v>335287.07887381484</v>
      </c>
      <c r="D5648" s="41">
        <v>72464.112842444258</v>
      </c>
      <c r="E5648" s="41">
        <v>30700.989573883588</v>
      </c>
      <c r="F5648" s="41">
        <v>499.10310758597421</v>
      </c>
      <c r="G5648" s="41">
        <v>78.000236386827709</v>
      </c>
      <c r="H5648" s="41">
        <v>23664.670541284326</v>
      </c>
      <c r="I5648" s="41">
        <v>4301.6886745919519</v>
      </c>
      <c r="J5648" s="41">
        <v>902.56051147286939</v>
      </c>
      <c r="K5648" s="41">
        <v>0</v>
      </c>
      <c r="L5648" s="41">
        <v>6536.0964836512176</v>
      </c>
      <c r="M5648" s="41">
        <v>122.57460320517943</v>
      </c>
      <c r="N5648" s="41">
        <v>1444.5000789434314</v>
      </c>
      <c r="O5648" s="41">
        <v>22470.567641120419</v>
      </c>
      <c r="P5648" s="41">
        <v>161743.952744893</v>
      </c>
      <c r="Q5648" s="41">
        <v>0</v>
      </c>
      <c r="R5648" s="41">
        <v>144.43433080616032</v>
      </c>
      <c r="S5648" s="41">
        <v>8455.5056000749191</v>
      </c>
      <c r="T5648" s="41">
        <v>1758.3219034706592</v>
      </c>
    </row>
    <row r="5649" spans="1:20">
      <c r="A5649">
        <v>11</v>
      </c>
      <c r="B5649" s="197">
        <v>43791.08333331965</v>
      </c>
      <c r="C5649" s="41">
        <v>337367.69319940178</v>
      </c>
      <c r="D5649" s="41">
        <v>75402.746578979713</v>
      </c>
      <c r="E5649" s="41">
        <v>32641.960201388341</v>
      </c>
      <c r="F5649" s="41">
        <v>531.01529733026803</v>
      </c>
      <c r="G5649" s="41">
        <v>83.00633519084532</v>
      </c>
      <c r="H5649" s="41">
        <v>23392.984798130645</v>
      </c>
      <c r="I5649" s="41">
        <v>4255.1713538700133</v>
      </c>
      <c r="J5649" s="41">
        <v>893.00310429489332</v>
      </c>
      <c r="K5649" s="41">
        <v>0</v>
      </c>
      <c r="L5649" s="41">
        <v>6461.0578632154484</v>
      </c>
      <c r="M5649" s="41">
        <v>121.24911394712645</v>
      </c>
      <c r="N5649" s="41">
        <v>1445.8429061150866</v>
      </c>
      <c r="O5649" s="41">
        <v>21950.990623048434</v>
      </c>
      <c r="P5649" s="41">
        <v>159830.685770251</v>
      </c>
      <c r="Q5649" s="41">
        <v>0</v>
      </c>
      <c r="R5649" s="41">
        <v>153.3541364452789</v>
      </c>
      <c r="S5649" s="41">
        <v>8447.8874148944014</v>
      </c>
      <c r="T5649" s="41">
        <v>1756.7377023003014</v>
      </c>
    </row>
    <row r="5650" spans="1:20">
      <c r="A5650">
        <v>11</v>
      </c>
      <c r="B5650" s="197">
        <v>43791.124999986314</v>
      </c>
      <c r="C5650" s="41">
        <v>335696.99022578256</v>
      </c>
      <c r="D5650" s="41">
        <v>78242.196085244272</v>
      </c>
      <c r="E5650" s="41">
        <v>30652.649344238129</v>
      </c>
      <c r="F5650" s="41">
        <v>498.66806627266601</v>
      </c>
      <c r="G5650" s="41">
        <v>77.949936406926525</v>
      </c>
      <c r="H5650" s="41">
        <v>22873.132295835923</v>
      </c>
      <c r="I5650" s="41">
        <v>4160.7325099177178</v>
      </c>
      <c r="J5650" s="41">
        <v>873.18388344525101</v>
      </c>
      <c r="K5650" s="41">
        <v>0</v>
      </c>
      <c r="L5650" s="41">
        <v>6317.4764807348374</v>
      </c>
      <c r="M5650" s="41">
        <v>118.55812333848914</v>
      </c>
      <c r="N5650" s="41">
        <v>1446.4384943337259</v>
      </c>
      <c r="O5650" s="41">
        <v>21843.476463469076</v>
      </c>
      <c r="P5650" s="41">
        <v>158235.10563756429</v>
      </c>
      <c r="Q5650" s="41">
        <v>0</v>
      </c>
      <c r="R5650" s="41">
        <v>153.09711973159349</v>
      </c>
      <c r="S5650" s="41">
        <v>8447.6396132806512</v>
      </c>
      <c r="T5650" s="41">
        <v>1756.6861719689668</v>
      </c>
    </row>
    <row r="5651" spans="1:20">
      <c r="A5651">
        <v>11</v>
      </c>
      <c r="B5651" s="197">
        <v>43791.166666652978</v>
      </c>
      <c r="C5651" s="41">
        <v>342192.35041421046</v>
      </c>
      <c r="D5651" s="41">
        <v>80727.67872366411</v>
      </c>
      <c r="E5651" s="41">
        <v>29890.696398819102</v>
      </c>
      <c r="F5651" s="41">
        <v>486.54827971637599</v>
      </c>
      <c r="G5651" s="41">
        <v>76.074935765427099</v>
      </c>
      <c r="H5651" s="41">
        <v>24721.489506471811</v>
      </c>
      <c r="I5651" s="41">
        <v>4499.5093197778742</v>
      </c>
      <c r="J5651" s="41">
        <v>944.52295284156003</v>
      </c>
      <c r="K5651" s="41">
        <v>0</v>
      </c>
      <c r="L5651" s="41">
        <v>6827.9860626828549</v>
      </c>
      <c r="M5651" s="41">
        <v>128.21140979991912</v>
      </c>
      <c r="N5651" s="41">
        <v>1504.9446372936882</v>
      </c>
      <c r="O5651" s="41">
        <v>22252.457176123582</v>
      </c>
      <c r="P5651" s="41">
        <v>159792.92751102243</v>
      </c>
      <c r="Q5651" s="41">
        <v>0</v>
      </c>
      <c r="R5651" s="41">
        <v>143.28035403702114</v>
      </c>
      <c r="S5651" s="41">
        <v>8440.7662828861812</v>
      </c>
      <c r="T5651" s="41">
        <v>1755.2568633085511</v>
      </c>
    </row>
    <row r="5652" spans="1:20">
      <c r="A5652">
        <v>11</v>
      </c>
      <c r="B5652" s="197">
        <v>43791.208333319642</v>
      </c>
      <c r="C5652" s="41">
        <v>356348.58882496017</v>
      </c>
      <c r="D5652" s="41">
        <v>87861.682523971365</v>
      </c>
      <c r="E5652" s="41">
        <v>30620.718482263448</v>
      </c>
      <c r="F5652" s="41">
        <v>499.12468633257123</v>
      </c>
      <c r="G5652" s="41">
        <v>78.08604298822425</v>
      </c>
      <c r="H5652" s="41">
        <v>27231.915279355038</v>
      </c>
      <c r="I5652" s="41">
        <v>4963.3222644191328</v>
      </c>
      <c r="J5652" s="41">
        <v>1042.4819574103578</v>
      </c>
      <c r="K5652" s="41">
        <v>0</v>
      </c>
      <c r="L5652" s="41">
        <v>7521.356588927204</v>
      </c>
      <c r="M5652" s="41">
        <v>141.42754233564264</v>
      </c>
      <c r="N5652" s="41">
        <v>1560.8194416601557</v>
      </c>
      <c r="O5652" s="41">
        <v>22645.085150105984</v>
      </c>
      <c r="P5652" s="41">
        <v>161865.06283041192</v>
      </c>
      <c r="Q5652" s="41">
        <v>0</v>
      </c>
      <c r="R5652" s="41">
        <v>141.27509009603122</v>
      </c>
      <c r="S5652" s="41">
        <v>8424.3813311468148</v>
      </c>
      <c r="T5652" s="41">
        <v>1751.8496135362393</v>
      </c>
    </row>
    <row r="5653" spans="1:20">
      <c r="A5653">
        <v>11</v>
      </c>
      <c r="B5653" s="197">
        <v>43791.249999986307</v>
      </c>
      <c r="C5653" s="41">
        <v>397395.81615690887</v>
      </c>
      <c r="D5653" s="41">
        <v>119111.5433026497</v>
      </c>
      <c r="E5653" s="41">
        <v>32927.830885852687</v>
      </c>
      <c r="F5653" s="41">
        <v>538.6467593894024</v>
      </c>
      <c r="G5653" s="41">
        <v>84.392471919854998</v>
      </c>
      <c r="H5653" s="41">
        <v>32329.603927517779</v>
      </c>
      <c r="I5653" s="41">
        <v>5913.4635816363279</v>
      </c>
      <c r="J5653" s="41">
        <v>1243.865122498979</v>
      </c>
      <c r="K5653" s="41">
        <v>0</v>
      </c>
      <c r="L5653" s="41">
        <v>8929.3197714223243</v>
      </c>
      <c r="M5653" s="41">
        <v>168.5013739763742</v>
      </c>
      <c r="N5653" s="41">
        <v>1655.0438266618958</v>
      </c>
      <c r="O5653" s="41">
        <v>25573.060113211108</v>
      </c>
      <c r="P5653" s="41">
        <v>160511.155949173</v>
      </c>
      <c r="Q5653" s="41">
        <v>0</v>
      </c>
      <c r="R5653" s="41">
        <v>139.39364045014946</v>
      </c>
      <c r="S5653" s="41">
        <v>6846.3063678855533</v>
      </c>
      <c r="T5653" s="41">
        <v>1423.6890626637467</v>
      </c>
    </row>
    <row r="5654" spans="1:20">
      <c r="A5654">
        <v>11</v>
      </c>
      <c r="B5654" s="197">
        <v>43791.291666652971</v>
      </c>
      <c r="C5654" s="41">
        <v>389608.85397592239</v>
      </c>
      <c r="D5654" s="41">
        <v>108803.62106830631</v>
      </c>
      <c r="E5654" s="41">
        <v>37678.645936234243</v>
      </c>
      <c r="F5654" s="41">
        <v>616.0475460365783</v>
      </c>
      <c r="G5654" s="41">
        <v>96.513511110943597</v>
      </c>
      <c r="H5654" s="41">
        <v>37732.565372310142</v>
      </c>
      <c r="I5654" s="41">
        <v>6898.2017459998078</v>
      </c>
      <c r="J5654" s="41">
        <v>1450.9133694889053</v>
      </c>
      <c r="K5654" s="41">
        <v>0</v>
      </c>
      <c r="L5654" s="41">
        <v>10421.598197145715</v>
      </c>
      <c r="M5654" s="41">
        <v>196.56102656601684</v>
      </c>
      <c r="N5654" s="41">
        <v>1971.7701790963549</v>
      </c>
      <c r="O5654" s="41">
        <v>28714.328235725723</v>
      </c>
      <c r="P5654" s="41">
        <v>154877.84800659772</v>
      </c>
      <c r="Q5654" s="41">
        <v>0</v>
      </c>
      <c r="R5654" s="41">
        <v>150.2397813039498</v>
      </c>
      <c r="S5654" s="41">
        <v>0</v>
      </c>
      <c r="T5654" s="41">
        <v>0</v>
      </c>
    </row>
    <row r="5655" spans="1:20">
      <c r="A5655">
        <v>11</v>
      </c>
      <c r="B5655" s="197">
        <v>43791.333333319635</v>
      </c>
      <c r="C5655" s="41">
        <v>395633.84208613232</v>
      </c>
      <c r="D5655" s="41">
        <v>99579.176096377778</v>
      </c>
      <c r="E5655" s="41">
        <v>44989.086274619222</v>
      </c>
      <c r="F5655" s="41">
        <v>735.761561882921</v>
      </c>
      <c r="G5655" s="41">
        <v>115.28227187787978</v>
      </c>
      <c r="H5655" s="41">
        <v>41661.906628006836</v>
      </c>
      <c r="I5655" s="41">
        <v>7618.503608041462</v>
      </c>
      <c r="J5655" s="41">
        <v>1602.6061914049619</v>
      </c>
      <c r="K5655" s="41">
        <v>0</v>
      </c>
      <c r="L5655" s="41">
        <v>11506.868052038484</v>
      </c>
      <c r="M5655" s="41">
        <v>217.0856906239249</v>
      </c>
      <c r="N5655" s="41">
        <v>2012.04881073811</v>
      </c>
      <c r="O5655" s="41">
        <v>29130.616548798745</v>
      </c>
      <c r="P5655" s="41">
        <v>156285.51177610879</v>
      </c>
      <c r="Q5655" s="41">
        <v>0</v>
      </c>
      <c r="R5655" s="41">
        <v>179.38857561320714</v>
      </c>
      <c r="S5655" s="41">
        <v>0</v>
      </c>
      <c r="T5655" s="41">
        <v>0</v>
      </c>
    </row>
    <row r="5656" spans="1:20">
      <c r="A5656">
        <v>11</v>
      </c>
      <c r="B5656" s="197">
        <v>43791.374999986299</v>
      </c>
      <c r="C5656" s="41">
        <v>402267.43099793099</v>
      </c>
      <c r="D5656" s="41">
        <v>104321.00841150989</v>
      </c>
      <c r="E5656" s="41">
        <v>47514.923681744222</v>
      </c>
      <c r="F5656" s="41">
        <v>777.48235531818295</v>
      </c>
      <c r="G5656" s="41">
        <v>121.83975284206906</v>
      </c>
      <c r="H5656" s="41">
        <v>41605.245030001017</v>
      </c>
      <c r="I5656" s="41">
        <v>7612.1827023206533</v>
      </c>
      <c r="J5656" s="41">
        <v>1601.5458579289036</v>
      </c>
      <c r="K5656" s="41">
        <v>0</v>
      </c>
      <c r="L5656" s="41">
        <v>11491.218323434072</v>
      </c>
      <c r="M5656" s="41">
        <v>216.90557937710176</v>
      </c>
      <c r="N5656" s="41">
        <v>2001.702193737133</v>
      </c>
      <c r="O5656" s="41">
        <v>28906.796007881818</v>
      </c>
      <c r="P5656" s="41">
        <v>155923.20257948784</v>
      </c>
      <c r="Q5656" s="41">
        <v>0</v>
      </c>
      <c r="R5656" s="41">
        <v>173.37852234807974</v>
      </c>
      <c r="S5656" s="41">
        <v>0</v>
      </c>
      <c r="T5656" s="41">
        <v>0</v>
      </c>
    </row>
    <row r="5657" spans="1:20">
      <c r="A5657">
        <v>11</v>
      </c>
      <c r="B5657" s="197">
        <v>43791.416666652964</v>
      </c>
      <c r="C5657" s="41">
        <v>391570.11790963495</v>
      </c>
      <c r="D5657" s="41">
        <v>90995.891769369453</v>
      </c>
      <c r="E5657" s="41">
        <v>49643.312140714552</v>
      </c>
      <c r="F5657" s="41">
        <v>811.54277247170694</v>
      </c>
      <c r="G5657" s="41">
        <v>127.13964729951105</v>
      </c>
      <c r="H5657" s="41">
        <v>40637.932737622119</v>
      </c>
      <c r="I5657" s="41">
        <v>7428.1879828477195</v>
      </c>
      <c r="J5657" s="41">
        <v>1562.3710434601146</v>
      </c>
      <c r="K5657" s="41">
        <v>0</v>
      </c>
      <c r="L5657" s="41">
        <v>11224.050163971197</v>
      </c>
      <c r="M5657" s="41">
        <v>211.66273605734844</v>
      </c>
      <c r="N5657" s="41">
        <v>2060.9640946997729</v>
      </c>
      <c r="O5657" s="41">
        <v>29856.657749316306</v>
      </c>
      <c r="P5657" s="41">
        <v>156850.04553634042</v>
      </c>
      <c r="Q5657" s="41">
        <v>0</v>
      </c>
      <c r="R5657" s="41">
        <v>160.35953546471441</v>
      </c>
      <c r="S5657" s="41">
        <v>0</v>
      </c>
      <c r="T5657" s="41">
        <v>0</v>
      </c>
    </row>
    <row r="5658" spans="1:20">
      <c r="A5658">
        <v>11</v>
      </c>
      <c r="B5658" s="197">
        <v>43791.458333319628</v>
      </c>
      <c r="C5658" s="41">
        <v>394256.79711128178</v>
      </c>
      <c r="D5658" s="41">
        <v>95069.369946569292</v>
      </c>
      <c r="E5658" s="41">
        <v>49607.90656507558</v>
      </c>
      <c r="F5658" s="41">
        <v>811.16323282274072</v>
      </c>
      <c r="G5658" s="41">
        <v>127.09024284946838</v>
      </c>
      <c r="H5658" s="41">
        <v>39896.387617337183</v>
      </c>
      <c r="I5658" s="41">
        <v>7294.4330967120404</v>
      </c>
      <c r="J5658" s="41">
        <v>1534.3597771169523</v>
      </c>
      <c r="K5658" s="41">
        <v>0</v>
      </c>
      <c r="L5658" s="41">
        <v>11019.238081558822</v>
      </c>
      <c r="M5658" s="41">
        <v>207.85145324841989</v>
      </c>
      <c r="N5658" s="41">
        <v>2106.4967934698661</v>
      </c>
      <c r="O5658" s="41">
        <v>29655.876578787891</v>
      </c>
      <c r="P5658" s="41">
        <v>156768.27650296019</v>
      </c>
      <c r="Q5658" s="41">
        <v>0</v>
      </c>
      <c r="R5658" s="41">
        <v>158.34722277334922</v>
      </c>
      <c r="S5658" s="41">
        <v>0</v>
      </c>
      <c r="T5658" s="41">
        <v>0</v>
      </c>
    </row>
    <row r="5659" spans="1:20">
      <c r="A5659">
        <v>11</v>
      </c>
      <c r="B5659" s="197">
        <v>43791.499999986292</v>
      </c>
      <c r="C5659" s="41">
        <v>394972.42561386636</v>
      </c>
      <c r="D5659" s="41">
        <v>100692.02576908941</v>
      </c>
      <c r="E5659" s="41">
        <v>48675.799197955035</v>
      </c>
      <c r="F5659" s="41">
        <v>796.12531820482229</v>
      </c>
      <c r="G5659" s="41">
        <v>124.74155758646273</v>
      </c>
      <c r="H5659" s="41">
        <v>38811.438656069906</v>
      </c>
      <c r="I5659" s="41">
        <v>7097.8807682964889</v>
      </c>
      <c r="J5659" s="41">
        <v>1493.1042591127875</v>
      </c>
      <c r="K5659" s="41">
        <v>0</v>
      </c>
      <c r="L5659" s="41">
        <v>10719.579099266686</v>
      </c>
      <c r="M5659" s="41">
        <v>202.25078674577588</v>
      </c>
      <c r="N5659" s="41">
        <v>2115.4971659891944</v>
      </c>
      <c r="O5659" s="41">
        <v>28740.26969131194</v>
      </c>
      <c r="P5659" s="41">
        <v>155350.40070606297</v>
      </c>
      <c r="Q5659" s="41">
        <v>0</v>
      </c>
      <c r="R5659" s="41">
        <v>153.31263817491072</v>
      </c>
      <c r="S5659" s="41">
        <v>0</v>
      </c>
      <c r="T5659" s="41">
        <v>0</v>
      </c>
    </row>
    <row r="5660" spans="1:20">
      <c r="A5660">
        <v>11</v>
      </c>
      <c r="B5660" s="197">
        <v>43791.541666652956</v>
      </c>
      <c r="C5660" s="41">
        <v>395850.34976728633</v>
      </c>
      <c r="D5660" s="41">
        <v>102892.56332462771</v>
      </c>
      <c r="E5660" s="41">
        <v>47104.203188193751</v>
      </c>
      <c r="F5660" s="41">
        <v>770.45110763576531</v>
      </c>
      <c r="G5660" s="41">
        <v>120.71877255130195</v>
      </c>
      <c r="H5660" s="41">
        <v>38721.808940491159</v>
      </c>
      <c r="I5660" s="41">
        <v>7081.7676494452116</v>
      </c>
      <c r="J5660" s="41">
        <v>1489.7147169142354</v>
      </c>
      <c r="K5660" s="41">
        <v>0</v>
      </c>
      <c r="L5660" s="41">
        <v>10694.823695729463</v>
      </c>
      <c r="M5660" s="41">
        <v>201.79165097398959</v>
      </c>
      <c r="N5660" s="41">
        <v>2061.3017265548524</v>
      </c>
      <c r="O5660" s="41">
        <v>28632.74346162903</v>
      </c>
      <c r="P5660" s="41">
        <v>155921.41343299282</v>
      </c>
      <c r="Q5660" s="41">
        <v>0</v>
      </c>
      <c r="R5660" s="41">
        <v>157.04809954705485</v>
      </c>
      <c r="S5660" s="41">
        <v>0</v>
      </c>
      <c r="T5660" s="41">
        <v>0</v>
      </c>
    </row>
    <row r="5661" spans="1:20">
      <c r="A5661">
        <v>11</v>
      </c>
      <c r="B5661" s="197">
        <v>43791.583333319621</v>
      </c>
      <c r="C5661" s="41">
        <v>395361.52597166173</v>
      </c>
      <c r="D5661" s="41">
        <v>104435.96717620209</v>
      </c>
      <c r="E5661" s="41">
        <v>48246.962726824167</v>
      </c>
      <c r="F5661" s="41">
        <v>789.23554665069514</v>
      </c>
      <c r="G5661" s="41">
        <v>123.66080477461881</v>
      </c>
      <c r="H5661" s="41">
        <v>37845.873389261935</v>
      </c>
      <c r="I5661" s="41">
        <v>6922.385876029196</v>
      </c>
      <c r="J5661" s="41">
        <v>1456.1728962770185</v>
      </c>
      <c r="K5661" s="41">
        <v>0</v>
      </c>
      <c r="L5661" s="41">
        <v>10452.893461953061</v>
      </c>
      <c r="M5661" s="41">
        <v>197.25014201961153</v>
      </c>
      <c r="N5661" s="41">
        <v>2039.5785834164703</v>
      </c>
      <c r="O5661" s="41">
        <v>26536.083216483472</v>
      </c>
      <c r="P5661" s="41">
        <v>156153.94752533309</v>
      </c>
      <c r="Q5661" s="41">
        <v>0</v>
      </c>
      <c r="R5661" s="41">
        <v>161.51462643635577</v>
      </c>
      <c r="S5661" s="41">
        <v>0</v>
      </c>
      <c r="T5661" s="41">
        <v>0</v>
      </c>
    </row>
    <row r="5662" spans="1:20">
      <c r="A5662">
        <v>11</v>
      </c>
      <c r="B5662" s="197">
        <v>43791.624999986285</v>
      </c>
      <c r="C5662" s="41">
        <v>387049.37111085746</v>
      </c>
      <c r="D5662" s="41">
        <v>100596.60208368534</v>
      </c>
      <c r="E5662" s="41">
        <v>45860.187654876216</v>
      </c>
      <c r="F5662" s="41">
        <v>749.72034106039484</v>
      </c>
      <c r="G5662" s="41">
        <v>117.44151249802697</v>
      </c>
      <c r="H5662" s="41">
        <v>36509.225057309079</v>
      </c>
      <c r="I5662" s="41">
        <v>6673.7002290329974</v>
      </c>
      <c r="J5662" s="41">
        <v>1403.526911193575</v>
      </c>
      <c r="K5662" s="41">
        <v>0</v>
      </c>
      <c r="L5662" s="41">
        <v>10083.716023073695</v>
      </c>
      <c r="M5662" s="41">
        <v>190.16396103133397</v>
      </c>
      <c r="N5662" s="41">
        <v>1983.6333168938513</v>
      </c>
      <c r="O5662" s="41">
        <v>26222.367405947833</v>
      </c>
      <c r="P5662" s="41">
        <v>156490.76908257176</v>
      </c>
      <c r="Q5662" s="41">
        <v>0</v>
      </c>
      <c r="R5662" s="41">
        <v>168.31753168336621</v>
      </c>
      <c r="S5662" s="41">
        <v>0</v>
      </c>
      <c r="T5662" s="41">
        <v>0</v>
      </c>
    </row>
    <row r="5663" spans="1:20">
      <c r="A5663">
        <v>11</v>
      </c>
      <c r="B5663" s="197">
        <v>43791.666666652949</v>
      </c>
      <c r="C5663" s="41">
        <v>391670.33507486456</v>
      </c>
      <c r="D5663" s="41">
        <v>112947.39903296687</v>
      </c>
      <c r="E5663" s="41">
        <v>43832.589936642929</v>
      </c>
      <c r="F5663" s="41">
        <v>716.81977847548546</v>
      </c>
      <c r="G5663" s="41">
        <v>112.29995128305352</v>
      </c>
      <c r="H5663" s="41">
        <v>32105.863808001221</v>
      </c>
      <c r="I5663" s="41">
        <v>5870.8072253858718</v>
      </c>
      <c r="J5663" s="41">
        <v>1234.8070931779139</v>
      </c>
      <c r="K5663" s="41">
        <v>0</v>
      </c>
      <c r="L5663" s="41">
        <v>8867.5235589682907</v>
      </c>
      <c r="M5663" s="41">
        <v>167.28590109186229</v>
      </c>
      <c r="N5663" s="41">
        <v>1606.3368929336636</v>
      </c>
      <c r="O5663" s="41">
        <v>26717.124206432447</v>
      </c>
      <c r="P5663" s="41">
        <v>157333.3281169245</v>
      </c>
      <c r="Q5663" s="41">
        <v>0</v>
      </c>
      <c r="R5663" s="41">
        <v>158.14957258042898</v>
      </c>
      <c r="S5663" s="41">
        <v>0</v>
      </c>
      <c r="T5663" s="41">
        <v>0</v>
      </c>
    </row>
    <row r="5664" spans="1:20">
      <c r="A5664">
        <v>11</v>
      </c>
      <c r="B5664" s="197">
        <v>43791.708333319613</v>
      </c>
      <c r="C5664" s="41">
        <v>401606.38786535827</v>
      </c>
      <c r="D5664" s="41">
        <v>120313.30651299161</v>
      </c>
      <c r="E5664" s="41">
        <v>43282.832577035173</v>
      </c>
      <c r="F5664" s="41">
        <v>708.30966194248106</v>
      </c>
      <c r="G5664" s="41">
        <v>110.99416568574757</v>
      </c>
      <c r="H5664" s="41">
        <v>31672.538456333859</v>
      </c>
      <c r="I5664" s="41">
        <v>5795.5008923615233</v>
      </c>
      <c r="J5664" s="41">
        <v>1219.2693864477292</v>
      </c>
      <c r="K5664" s="41">
        <v>0</v>
      </c>
      <c r="L5664" s="41">
        <v>8747.84066279744</v>
      </c>
      <c r="M5664" s="41">
        <v>165.14008241748502</v>
      </c>
      <c r="N5664" s="41">
        <v>1621.797407784346</v>
      </c>
      <c r="O5664" s="41">
        <v>27132.107587483406</v>
      </c>
      <c r="P5664" s="41">
        <v>157822.01226783384</v>
      </c>
      <c r="Q5664" s="41">
        <v>0</v>
      </c>
      <c r="R5664" s="41">
        <v>147.13861681207769</v>
      </c>
      <c r="S5664" s="41">
        <v>2373.9390653180853</v>
      </c>
      <c r="T5664" s="41">
        <v>493.66052211346465</v>
      </c>
    </row>
    <row r="5665" spans="1:20">
      <c r="A5665">
        <v>11</v>
      </c>
      <c r="B5665" s="197">
        <v>43791.749999986278</v>
      </c>
      <c r="C5665" s="41">
        <v>416130.3486590829</v>
      </c>
      <c r="D5665" s="41">
        <v>132723.69374920792</v>
      </c>
      <c r="E5665" s="41">
        <v>40343.895936657638</v>
      </c>
      <c r="F5665" s="41">
        <v>660.84540422643806</v>
      </c>
      <c r="G5665" s="41">
        <v>103.58814796426412</v>
      </c>
      <c r="H5665" s="41">
        <v>30138.211471576353</v>
      </c>
      <c r="I5665" s="41">
        <v>5520.0133583251927</v>
      </c>
      <c r="J5665" s="41">
        <v>1161.6680117606293</v>
      </c>
      <c r="K5665" s="41">
        <v>0</v>
      </c>
      <c r="L5665" s="41">
        <v>8324.0650943884284</v>
      </c>
      <c r="M5665" s="41">
        <v>157.29019421615445</v>
      </c>
      <c r="N5665" s="41">
        <v>1569.4780706522477</v>
      </c>
      <c r="O5665" s="41">
        <v>26240.765765092929</v>
      </c>
      <c r="P5665" s="41">
        <v>158939.92714342679</v>
      </c>
      <c r="Q5665" s="41">
        <v>0</v>
      </c>
      <c r="R5665" s="41">
        <v>138.02130684389303</v>
      </c>
      <c r="S5665" s="41">
        <v>8368.6290705863757</v>
      </c>
      <c r="T5665" s="41">
        <v>1740.2559341576155</v>
      </c>
    </row>
    <row r="5666" spans="1:20">
      <c r="A5666">
        <v>11</v>
      </c>
      <c r="B5666" s="197">
        <v>43791.791666652942</v>
      </c>
      <c r="C5666" s="41">
        <v>399924.50928469701</v>
      </c>
      <c r="D5666" s="41">
        <v>122833.86369990959</v>
      </c>
      <c r="E5666" s="41">
        <v>38970.711025596</v>
      </c>
      <c r="F5666" s="41">
        <v>637.76826882974001</v>
      </c>
      <c r="G5666" s="41">
        <v>99.935182829696402</v>
      </c>
      <c r="H5666" s="41">
        <v>27964.637471858561</v>
      </c>
      <c r="I5666" s="41">
        <v>5117.2234975468082</v>
      </c>
      <c r="J5666" s="41">
        <v>1076.5187451405673</v>
      </c>
      <c r="K5666" s="41">
        <v>0</v>
      </c>
      <c r="L5666" s="41">
        <v>7723.7318105708164</v>
      </c>
      <c r="M5666" s="41">
        <v>145.81288586243843</v>
      </c>
      <c r="N5666" s="41">
        <v>1534.5434454879241</v>
      </c>
      <c r="O5666" s="41">
        <v>25326.863983897838</v>
      </c>
      <c r="P5666" s="41">
        <v>158229.74682729103</v>
      </c>
      <c r="Q5666" s="41">
        <v>0</v>
      </c>
      <c r="R5666" s="41">
        <v>142.11003121001178</v>
      </c>
      <c r="S5666" s="41">
        <v>8378.6935637364204</v>
      </c>
      <c r="T5666" s="41">
        <v>1742.3488449296096</v>
      </c>
    </row>
    <row r="5667" spans="1:20">
      <c r="A5667">
        <v>11</v>
      </c>
      <c r="B5667" s="197">
        <v>43791.833333319606</v>
      </c>
      <c r="C5667" s="41">
        <v>409744.74380379979</v>
      </c>
      <c r="D5667" s="41">
        <v>134150.89535409535</v>
      </c>
      <c r="E5667" s="41">
        <v>39254.028846095527</v>
      </c>
      <c r="F5667" s="41">
        <v>642.85380760658904</v>
      </c>
      <c r="G5667" s="41">
        <v>100.75598317130463</v>
      </c>
      <c r="H5667" s="41">
        <v>27155.465577331222</v>
      </c>
      <c r="I5667" s="41">
        <v>4972.626614525574</v>
      </c>
      <c r="J5667" s="41">
        <v>1046.3480811507554</v>
      </c>
      <c r="K5667" s="41">
        <v>0</v>
      </c>
      <c r="L5667" s="41">
        <v>7500.2414575036601</v>
      </c>
      <c r="M5667" s="41">
        <v>141.69266543232683</v>
      </c>
      <c r="N5667" s="41">
        <v>1511.5038255531063</v>
      </c>
      <c r="O5667" s="41">
        <v>24828.899576289761</v>
      </c>
      <c r="P5667" s="41">
        <v>158172.71171800361</v>
      </c>
      <c r="Q5667" s="41">
        <v>0</v>
      </c>
      <c r="R5667" s="41">
        <v>154.74604991615556</v>
      </c>
      <c r="S5667" s="41">
        <v>8371.1864964134929</v>
      </c>
      <c r="T5667" s="41">
        <v>1740.7877507113508</v>
      </c>
    </row>
    <row r="5668" spans="1:20">
      <c r="A5668">
        <v>11</v>
      </c>
      <c r="B5668" s="197">
        <v>43791.87499998627</v>
      </c>
      <c r="C5668" s="41">
        <v>416251.83037468372</v>
      </c>
      <c r="D5668" s="41">
        <v>136280.10932040802</v>
      </c>
      <c r="E5668" s="41">
        <v>39348.6130317387</v>
      </c>
      <c r="F5668" s="41">
        <v>644.51698293355594</v>
      </c>
      <c r="G5668" s="41">
        <v>101.02265408170254</v>
      </c>
      <c r="H5668" s="41">
        <v>27587.272817052108</v>
      </c>
      <c r="I5668" s="41">
        <v>5052.59304581175</v>
      </c>
      <c r="J5668" s="41">
        <v>1063.2378687416171</v>
      </c>
      <c r="K5668" s="41">
        <v>0</v>
      </c>
      <c r="L5668" s="41">
        <v>7619.505056641081</v>
      </c>
      <c r="M5668" s="41">
        <v>143.97127142316299</v>
      </c>
      <c r="N5668" s="41">
        <v>1518.5367456008071</v>
      </c>
      <c r="O5668" s="41">
        <v>24651.897969669841</v>
      </c>
      <c r="P5668" s="41">
        <v>161967.91643951857</v>
      </c>
      <c r="Q5668" s="41">
        <v>0</v>
      </c>
      <c r="R5668" s="41">
        <v>162.75382657263683</v>
      </c>
      <c r="S5668" s="41">
        <v>8369.4555450213084</v>
      </c>
      <c r="T5668" s="41">
        <v>1740.4277994688505</v>
      </c>
    </row>
    <row r="5669" spans="1:20">
      <c r="A5669">
        <v>11</v>
      </c>
      <c r="B5669" s="197">
        <v>43791.916666652935</v>
      </c>
      <c r="C5669" s="41">
        <v>403746.58628557302</v>
      </c>
      <c r="D5669" s="41">
        <v>129348.5583104167</v>
      </c>
      <c r="E5669" s="41">
        <v>35877.417432042923</v>
      </c>
      <c r="F5669" s="41">
        <v>587.18595026537434</v>
      </c>
      <c r="G5669" s="41">
        <v>92.005539152710426</v>
      </c>
      <c r="H5669" s="41">
        <v>26075.73287200485</v>
      </c>
      <c r="I5669" s="41">
        <v>4771.9031308053827</v>
      </c>
      <c r="J5669" s="41">
        <v>1003.8334090087957</v>
      </c>
      <c r="K5669" s="41">
        <v>0</v>
      </c>
      <c r="L5669" s="41">
        <v>7202.0231862517894</v>
      </c>
      <c r="M5669" s="41">
        <v>135.97314381369236</v>
      </c>
      <c r="N5669" s="41">
        <v>1500.5204851571659</v>
      </c>
      <c r="O5669" s="41">
        <v>23265.032051801008</v>
      </c>
      <c r="P5669" s="41">
        <v>163611.31728460939</v>
      </c>
      <c r="Q5669" s="41">
        <v>0</v>
      </c>
      <c r="R5669" s="41">
        <v>154.23707364566806</v>
      </c>
      <c r="S5669" s="41">
        <v>8378.5313119231723</v>
      </c>
      <c r="T5669" s="41">
        <v>1742.3151046743715</v>
      </c>
    </row>
    <row r="5670" spans="1:20">
      <c r="A5670">
        <v>11</v>
      </c>
      <c r="B5670" s="197">
        <v>43791.958333319599</v>
      </c>
      <c r="C5670" s="41">
        <v>401811.96769711899</v>
      </c>
      <c r="D5670" s="41">
        <v>128190.86385865763</v>
      </c>
      <c r="E5670" s="41">
        <v>38561.377163581565</v>
      </c>
      <c r="F5670" s="41">
        <v>631.15009377307831</v>
      </c>
      <c r="G5670" s="41">
        <v>98.893255574214706</v>
      </c>
      <c r="H5670" s="41">
        <v>25487.698946287888</v>
      </c>
      <c r="I5670" s="41">
        <v>4664.5672392160641</v>
      </c>
      <c r="J5670" s="41">
        <v>981.244167518675</v>
      </c>
      <c r="K5670" s="41">
        <v>0</v>
      </c>
      <c r="L5670" s="41">
        <v>7039.6103410173218</v>
      </c>
      <c r="M5670" s="41">
        <v>132.91465787561296</v>
      </c>
      <c r="N5670" s="41">
        <v>1522.4327256568754</v>
      </c>
      <c r="O5670" s="41">
        <v>21972.78429829951</v>
      </c>
      <c r="P5670" s="41">
        <v>162266.53122402498</v>
      </c>
      <c r="Q5670" s="41">
        <v>0</v>
      </c>
      <c r="R5670" s="41">
        <v>141.65096274485427</v>
      </c>
      <c r="S5670" s="41">
        <v>8378.0365449748006</v>
      </c>
      <c r="T5670" s="41">
        <v>1742.2122179158994</v>
      </c>
    </row>
    <row r="5671" spans="1:20">
      <c r="A5671">
        <v>11</v>
      </c>
      <c r="B5671" s="197">
        <v>43791.999999986263</v>
      </c>
      <c r="C5671" s="41">
        <v>396274.05814245285</v>
      </c>
      <c r="D5671" s="41">
        <v>124589.548430708</v>
      </c>
      <c r="E5671" s="41">
        <v>38629.354747969242</v>
      </c>
      <c r="F5671" s="41">
        <v>632.10103576985625</v>
      </c>
      <c r="G5671" s="41">
        <v>99.027562651649333</v>
      </c>
      <c r="H5671" s="41">
        <v>25435.704029416509</v>
      </c>
      <c r="I5671" s="41">
        <v>4653.8611805326673</v>
      </c>
      <c r="J5671" s="41">
        <v>978.84678814494168</v>
      </c>
      <c r="K5671" s="41">
        <v>0</v>
      </c>
      <c r="L5671" s="41">
        <v>7025.2495328776995</v>
      </c>
      <c r="M5671" s="41">
        <v>132.60959374980584</v>
      </c>
      <c r="N5671" s="41">
        <v>1520.8661728337104</v>
      </c>
      <c r="O5671" s="41">
        <v>20221.367141689181</v>
      </c>
      <c r="P5671" s="41">
        <v>162090.57291680775</v>
      </c>
      <c r="Q5671" s="41">
        <v>0</v>
      </c>
      <c r="R5671" s="41">
        <v>140.81064879232881</v>
      </c>
      <c r="S5671" s="41">
        <v>8381.2565439846476</v>
      </c>
      <c r="T5671" s="41">
        <v>1742.8818165248956</v>
      </c>
    </row>
    <row r="5672" spans="1:20">
      <c r="A5672">
        <v>11</v>
      </c>
      <c r="B5672" s="197">
        <v>43792.041666652927</v>
      </c>
      <c r="C5672" s="41">
        <v>397025.70977922494</v>
      </c>
      <c r="D5672" s="41">
        <v>127147.71084116369</v>
      </c>
      <c r="E5672" s="41">
        <v>38456.016020193143</v>
      </c>
      <c r="F5672" s="41">
        <v>629.29559972710422</v>
      </c>
      <c r="G5672" s="41">
        <v>98.589026524137111</v>
      </c>
      <c r="H5672" s="41">
        <v>24118.916741475292</v>
      </c>
      <c r="I5672" s="41">
        <v>4413.1512996648589</v>
      </c>
      <c r="J5672" s="41">
        <v>928.2274508677815</v>
      </c>
      <c r="K5672" s="41">
        <v>0</v>
      </c>
      <c r="L5672" s="41">
        <v>6661.5576425801182</v>
      </c>
      <c r="M5672" s="41">
        <v>125.75067848027244</v>
      </c>
      <c r="N5672" s="41">
        <v>1504.7723959058342</v>
      </c>
      <c r="O5672" s="41">
        <v>19869.06857467609</v>
      </c>
      <c r="P5672" s="41">
        <v>162803.92841266358</v>
      </c>
      <c r="Q5672" s="41">
        <v>0</v>
      </c>
      <c r="R5672" s="41">
        <v>145.18471473700617</v>
      </c>
      <c r="S5672" s="41">
        <v>8380.7615069615949</v>
      </c>
      <c r="T5672" s="41">
        <v>1742.7788736044092</v>
      </c>
    </row>
    <row r="5673" spans="1:20">
      <c r="A5673">
        <v>11</v>
      </c>
      <c r="B5673" s="197">
        <v>43792.083333319591</v>
      </c>
      <c r="C5673" s="41">
        <v>400237.66865770402</v>
      </c>
      <c r="D5673" s="41">
        <v>133467.73184090815</v>
      </c>
      <c r="E5673" s="41">
        <v>36503.153496273684</v>
      </c>
      <c r="F5673" s="41">
        <v>597.48580223520298</v>
      </c>
      <c r="G5673" s="41">
        <v>93.61292983237918</v>
      </c>
      <c r="H5673" s="41">
        <v>23498.235038023631</v>
      </c>
      <c r="I5673" s="41">
        <v>4300.6397262374603</v>
      </c>
      <c r="J5673" s="41">
        <v>904.6342319259295</v>
      </c>
      <c r="K5673" s="41">
        <v>0</v>
      </c>
      <c r="L5673" s="41">
        <v>6490.1275991185075</v>
      </c>
      <c r="M5673" s="41">
        <v>122.54471391330806</v>
      </c>
      <c r="N5673" s="41">
        <v>1548.4048952328505</v>
      </c>
      <c r="O5673" s="41">
        <v>19408.277610773399</v>
      </c>
      <c r="P5673" s="41">
        <v>163030.19609844021</v>
      </c>
      <c r="Q5673" s="41">
        <v>0</v>
      </c>
      <c r="R5673" s="41">
        <v>152.17351688250398</v>
      </c>
      <c r="S5673" s="41">
        <v>8378.20409746103</v>
      </c>
      <c r="T5673" s="41">
        <v>1742.2470604457792</v>
      </c>
    </row>
    <row r="5674" spans="1:20">
      <c r="A5674">
        <v>11</v>
      </c>
      <c r="B5674" s="197">
        <v>43792.124999986256</v>
      </c>
      <c r="C5674" s="41">
        <v>388904.14206712088</v>
      </c>
      <c r="D5674" s="41">
        <v>122957.04433513073</v>
      </c>
      <c r="E5674" s="41">
        <v>37194.675043825744</v>
      </c>
      <c r="F5674" s="41">
        <v>608.34981839877992</v>
      </c>
      <c r="G5674" s="41">
        <v>95.286807756635056</v>
      </c>
      <c r="H5674" s="41">
        <v>22970.417328991869</v>
      </c>
      <c r="I5674" s="41">
        <v>4200.897772043505</v>
      </c>
      <c r="J5674" s="41">
        <v>883.39149901174983</v>
      </c>
      <c r="K5674" s="41">
        <v>0</v>
      </c>
      <c r="L5674" s="41">
        <v>6344.3462553219451</v>
      </c>
      <c r="M5674" s="41">
        <v>119.70261366313296</v>
      </c>
      <c r="N5674" s="41">
        <v>1563.5842293978428</v>
      </c>
      <c r="O5674" s="41">
        <v>19394.94168776046</v>
      </c>
      <c r="P5674" s="41">
        <v>162296.71865891013</v>
      </c>
      <c r="Q5674" s="41">
        <v>0</v>
      </c>
      <c r="R5674" s="41">
        <v>144.26525704064971</v>
      </c>
      <c r="S5674" s="41">
        <v>8386.5402061080349</v>
      </c>
      <c r="T5674" s="41">
        <v>1743.9805537597222</v>
      </c>
    </row>
    <row r="5675" spans="1:20">
      <c r="A5675">
        <v>11</v>
      </c>
      <c r="B5675" s="197">
        <v>43792.16666665292</v>
      </c>
      <c r="C5675" s="41">
        <v>400671.89871860092</v>
      </c>
      <c r="D5675" s="41">
        <v>133692.26470995622</v>
      </c>
      <c r="E5675" s="41">
        <v>36298.937962443379</v>
      </c>
      <c r="F5675" s="41">
        <v>594.1841086989524</v>
      </c>
      <c r="G5675" s="41">
        <v>93.098389410831118</v>
      </c>
      <c r="H5675" s="41">
        <v>24204.590804753559</v>
      </c>
      <c r="I5675" s="41">
        <v>4430.2218284000337</v>
      </c>
      <c r="J5675" s="41">
        <v>931.91932004876685</v>
      </c>
      <c r="K5675" s="41">
        <v>0</v>
      </c>
      <c r="L5675" s="41">
        <v>6685.2205092469621</v>
      </c>
      <c r="M5675" s="41">
        <v>126.23709519810133</v>
      </c>
      <c r="N5675" s="41">
        <v>1580.6977193569194</v>
      </c>
      <c r="O5675" s="41">
        <v>19688.233958549128</v>
      </c>
      <c r="P5675" s="41">
        <v>162080.93804078744</v>
      </c>
      <c r="Q5675" s="41">
        <v>0</v>
      </c>
      <c r="R5675" s="41">
        <v>145.90035216897539</v>
      </c>
      <c r="S5675" s="41">
        <v>8377.378534836238</v>
      </c>
      <c r="T5675" s="41">
        <v>1742.0753847454114</v>
      </c>
    </row>
    <row r="5676" spans="1:20">
      <c r="A5676">
        <v>11</v>
      </c>
      <c r="B5676" s="197">
        <v>43792.208333319584</v>
      </c>
      <c r="C5676" s="41">
        <v>405378.49734560319</v>
      </c>
      <c r="D5676" s="41">
        <v>135179.60743583043</v>
      </c>
      <c r="E5676" s="41">
        <v>35771.628703729228</v>
      </c>
      <c r="F5676" s="41">
        <v>585.69078110382975</v>
      </c>
      <c r="G5676" s="41">
        <v>91.780341586992023</v>
      </c>
      <c r="H5676" s="41">
        <v>26172.877062788775</v>
      </c>
      <c r="I5676" s="41">
        <v>4791.6132019233855</v>
      </c>
      <c r="J5676" s="41">
        <v>1008.0794041133171</v>
      </c>
      <c r="K5676" s="41">
        <v>0</v>
      </c>
      <c r="L5676" s="41">
        <v>7228.8540606847228</v>
      </c>
      <c r="M5676" s="41">
        <v>136.53477305494943</v>
      </c>
      <c r="N5676" s="41">
        <v>1598.587246183266</v>
      </c>
      <c r="O5676" s="41">
        <v>20940.088494141346</v>
      </c>
      <c r="P5676" s="41">
        <v>161593.82851510638</v>
      </c>
      <c r="Q5676" s="41">
        <v>0</v>
      </c>
      <c r="R5676" s="41">
        <v>163.46315594331193</v>
      </c>
      <c r="S5676" s="41">
        <v>8374.4067642006739</v>
      </c>
      <c r="T5676" s="41">
        <v>1741.4574052125784</v>
      </c>
    </row>
    <row r="5677" spans="1:20">
      <c r="A5677">
        <v>11</v>
      </c>
      <c r="B5677" s="197">
        <v>43792.249999986248</v>
      </c>
      <c r="C5677" s="41">
        <v>404343.33397024311</v>
      </c>
      <c r="D5677" s="41">
        <v>128324.74428563644</v>
      </c>
      <c r="E5677" s="41">
        <v>37363.806964419236</v>
      </c>
      <c r="F5677" s="41">
        <v>611.63921924870044</v>
      </c>
      <c r="G5677" s="41">
        <v>95.845628668982471</v>
      </c>
      <c r="H5677" s="41">
        <v>29351.480982700556</v>
      </c>
      <c r="I5677" s="41">
        <v>5372.4803845131391</v>
      </c>
      <c r="J5677" s="41">
        <v>1130.2734627754719</v>
      </c>
      <c r="K5677" s="41">
        <v>0</v>
      </c>
      <c r="L5677" s="41">
        <v>8106.7729764630376</v>
      </c>
      <c r="M5677" s="41">
        <v>153.08631125467824</v>
      </c>
      <c r="N5677" s="41">
        <v>1606.7130599127131</v>
      </c>
      <c r="O5677" s="41">
        <v>23007.785218776749</v>
      </c>
      <c r="P5677" s="41">
        <v>160625.8110412258</v>
      </c>
      <c r="Q5677" s="41">
        <v>0</v>
      </c>
      <c r="R5677" s="41">
        <v>161.34851769470362</v>
      </c>
      <c r="S5677" s="41">
        <v>6980.0458022238408</v>
      </c>
      <c r="T5677" s="41">
        <v>1451.5001147290313</v>
      </c>
    </row>
    <row r="5678" spans="1:20">
      <c r="A5678">
        <v>11</v>
      </c>
      <c r="B5678" s="197">
        <v>43792.291666652913</v>
      </c>
      <c r="C5678" s="41">
        <v>397010.3176267966</v>
      </c>
      <c r="D5678" s="41">
        <v>128420.48646201967</v>
      </c>
      <c r="E5678" s="41">
        <v>36052.909490468344</v>
      </c>
      <c r="F5678" s="41">
        <v>589.78545406503622</v>
      </c>
      <c r="G5678" s="41">
        <v>92.402798113055027</v>
      </c>
      <c r="H5678" s="41">
        <v>29400.460093253638</v>
      </c>
      <c r="I5678" s="41">
        <v>5377.8474599711753</v>
      </c>
      <c r="J5678" s="41">
        <v>1131.1787872638606</v>
      </c>
      <c r="K5678" s="41">
        <v>0</v>
      </c>
      <c r="L5678" s="41">
        <v>8120.3008297961287</v>
      </c>
      <c r="M5678" s="41">
        <v>153.23924355508547</v>
      </c>
      <c r="N5678" s="41">
        <v>1595.8470498986517</v>
      </c>
      <c r="O5678" s="41">
        <v>24826.585750535425</v>
      </c>
      <c r="P5678" s="41">
        <v>161104.90230546935</v>
      </c>
      <c r="Q5678" s="41">
        <v>0</v>
      </c>
      <c r="R5678" s="41">
        <v>144.37190238719867</v>
      </c>
      <c r="S5678" s="41">
        <v>0</v>
      </c>
      <c r="T5678" s="41">
        <v>0</v>
      </c>
    </row>
    <row r="5679" spans="1:20">
      <c r="A5679">
        <v>11</v>
      </c>
      <c r="B5679" s="197">
        <v>43792.333333319577</v>
      </c>
      <c r="C5679" s="41">
        <v>415124.55020291446</v>
      </c>
      <c r="D5679" s="41">
        <v>140545.11451383904</v>
      </c>
      <c r="E5679" s="41">
        <v>41392.968453522139</v>
      </c>
      <c r="F5679" s="41">
        <v>677.92941860573035</v>
      </c>
      <c r="G5679" s="41">
        <v>106.25661998747968</v>
      </c>
      <c r="H5679" s="41">
        <v>29246.233280444962</v>
      </c>
      <c r="I5679" s="41">
        <v>5355.8506915553435</v>
      </c>
      <c r="J5679" s="41">
        <v>1127.0201617668877</v>
      </c>
      <c r="K5679" s="41">
        <v>0</v>
      </c>
      <c r="L5679" s="41">
        <v>8077.7039414462552</v>
      </c>
      <c r="M5679" s="41">
        <v>152.61245594576999</v>
      </c>
      <c r="N5679" s="41">
        <v>1577.7041467837271</v>
      </c>
      <c r="O5679" s="41">
        <v>24767.678552217145</v>
      </c>
      <c r="P5679" s="41">
        <v>161950.35598237845</v>
      </c>
      <c r="Q5679" s="41">
        <v>0</v>
      </c>
      <c r="R5679" s="41">
        <v>147.12198442156949</v>
      </c>
      <c r="S5679" s="41">
        <v>0</v>
      </c>
      <c r="T5679" s="41">
        <v>0</v>
      </c>
    </row>
    <row r="5680" spans="1:20">
      <c r="A5680">
        <v>11</v>
      </c>
      <c r="B5680" s="197">
        <v>43792.374999986241</v>
      </c>
      <c r="C5680" s="41">
        <v>407782.94710643654</v>
      </c>
      <c r="D5680" s="41">
        <v>135016.10083589048</v>
      </c>
      <c r="E5680" s="41">
        <v>42108.486741117027</v>
      </c>
      <c r="F5680" s="41">
        <v>689.38343788456598</v>
      </c>
      <c r="G5680" s="41">
        <v>108.03478446038278</v>
      </c>
      <c r="H5680" s="41">
        <v>28228.37321114981</v>
      </c>
      <c r="I5680" s="41">
        <v>5167.4665664181675</v>
      </c>
      <c r="J5680" s="41">
        <v>1087.2067679662869</v>
      </c>
      <c r="K5680" s="41">
        <v>0</v>
      </c>
      <c r="L5680" s="41">
        <v>7796.5746686696602</v>
      </c>
      <c r="M5680" s="41">
        <v>147.2445385682916</v>
      </c>
      <c r="N5680" s="41">
        <v>1561.5789733103215</v>
      </c>
      <c r="O5680" s="41">
        <v>24106.201182216595</v>
      </c>
      <c r="P5680" s="41">
        <v>161611.43461484517</v>
      </c>
      <c r="Q5680" s="41">
        <v>0</v>
      </c>
      <c r="R5680" s="41">
        <v>154.86078393976456</v>
      </c>
      <c r="S5680" s="41">
        <v>0</v>
      </c>
      <c r="T5680" s="41">
        <v>0</v>
      </c>
    </row>
    <row r="5681" spans="1:20">
      <c r="A5681">
        <v>11</v>
      </c>
      <c r="B5681" s="197">
        <v>43792.416666652905</v>
      </c>
      <c r="C5681" s="41">
        <v>407557.14036475058</v>
      </c>
      <c r="D5681" s="41">
        <v>132756.35591657981</v>
      </c>
      <c r="E5681" s="41">
        <v>44295.789733515361</v>
      </c>
      <c r="F5681" s="41">
        <v>725.20736672099531</v>
      </c>
      <c r="G5681" s="41">
        <v>113.65107940517586</v>
      </c>
      <c r="H5681" s="41">
        <v>28615.736049046292</v>
      </c>
      <c r="I5681" s="41">
        <v>5238.4800341499804</v>
      </c>
      <c r="J5681" s="41">
        <v>1102.1694225846309</v>
      </c>
      <c r="K5681" s="41">
        <v>0</v>
      </c>
      <c r="L5681" s="41">
        <v>7903.5628846372329</v>
      </c>
      <c r="M5681" s="41">
        <v>149.26803405760114</v>
      </c>
      <c r="N5681" s="41">
        <v>1506.2516484225516</v>
      </c>
      <c r="O5681" s="41">
        <v>24425.86060321191</v>
      </c>
      <c r="P5681" s="41">
        <v>160558.23823074513</v>
      </c>
      <c r="Q5681" s="41">
        <v>0</v>
      </c>
      <c r="R5681" s="41">
        <v>166.56936167386428</v>
      </c>
      <c r="S5681" s="41">
        <v>0</v>
      </c>
      <c r="T5681" s="41">
        <v>0</v>
      </c>
    </row>
    <row r="5682" spans="1:20">
      <c r="A5682">
        <v>11</v>
      </c>
      <c r="B5682" s="197">
        <v>43792.45833331957</v>
      </c>
      <c r="C5682" s="41">
        <v>420978.29705693183</v>
      </c>
      <c r="D5682" s="41">
        <v>146399.72165523068</v>
      </c>
      <c r="E5682" s="41">
        <v>44946.86173335019</v>
      </c>
      <c r="F5682" s="41">
        <v>736.4754221594668</v>
      </c>
      <c r="G5682" s="41">
        <v>115.45236550874388</v>
      </c>
      <c r="H5682" s="41">
        <v>27999.801781719711</v>
      </c>
      <c r="I5682" s="41">
        <v>5129.9656207064609</v>
      </c>
      <c r="J5682" s="41">
        <v>1079.6692681148729</v>
      </c>
      <c r="K5682" s="41">
        <v>0</v>
      </c>
      <c r="L5682" s="41">
        <v>7733.4440658769927</v>
      </c>
      <c r="M5682" s="41">
        <v>146.17596669148847</v>
      </c>
      <c r="N5682" s="41">
        <v>1505.2101979396939</v>
      </c>
      <c r="O5682" s="41">
        <v>24983.369994273151</v>
      </c>
      <c r="P5682" s="41">
        <v>160031.49849790303</v>
      </c>
      <c r="Q5682" s="41">
        <v>0</v>
      </c>
      <c r="R5682" s="41">
        <v>170.6504874573543</v>
      </c>
      <c r="S5682" s="41">
        <v>0</v>
      </c>
      <c r="T5682" s="41">
        <v>0</v>
      </c>
    </row>
    <row r="5683" spans="1:20">
      <c r="A5683">
        <v>11</v>
      </c>
      <c r="B5683" s="197">
        <v>43792.499999986234</v>
      </c>
      <c r="C5683" s="41">
        <v>398815.00174684951</v>
      </c>
      <c r="D5683" s="41">
        <v>128225.51271459606</v>
      </c>
      <c r="E5683" s="41">
        <v>43984.024525240209</v>
      </c>
      <c r="F5683" s="41">
        <v>719.72781008239224</v>
      </c>
      <c r="G5683" s="41">
        <v>112.77003499292935</v>
      </c>
      <c r="H5683" s="41">
        <v>26363.205094075471</v>
      </c>
      <c r="I5683" s="41">
        <v>4823.6094943917697</v>
      </c>
      <c r="J5683" s="41">
        <v>1014.6804199807024</v>
      </c>
      <c r="K5683" s="41">
        <v>0</v>
      </c>
      <c r="L5683" s="41">
        <v>7281.4219751149258</v>
      </c>
      <c r="M5683" s="41">
        <v>137.44649241681631</v>
      </c>
      <c r="N5683" s="41">
        <v>1507.3570568557532</v>
      </c>
      <c r="O5683" s="41">
        <v>24569.344275224576</v>
      </c>
      <c r="P5683" s="41">
        <v>159906.93939105788</v>
      </c>
      <c r="Q5683" s="41">
        <v>0</v>
      </c>
      <c r="R5683" s="41">
        <v>168.96246281999123</v>
      </c>
      <c r="S5683" s="41">
        <v>0</v>
      </c>
      <c r="T5683" s="41">
        <v>0</v>
      </c>
    </row>
    <row r="5684" spans="1:20">
      <c r="A5684">
        <v>11</v>
      </c>
      <c r="B5684" s="197">
        <v>43792.541666652898</v>
      </c>
      <c r="C5684" s="41">
        <v>392383.4056133976</v>
      </c>
      <c r="D5684" s="41">
        <v>123429.48498307857</v>
      </c>
      <c r="E5684" s="41">
        <v>42352.835592787378</v>
      </c>
      <c r="F5684" s="41">
        <v>692.69539183743882</v>
      </c>
      <c r="G5684" s="41">
        <v>108.51408559765929</v>
      </c>
      <c r="H5684" s="41">
        <v>26249.258653958521</v>
      </c>
      <c r="I5684" s="41">
        <v>4800.4003874011723</v>
      </c>
      <c r="J5684" s="41">
        <v>1009.6084720780403</v>
      </c>
      <c r="K5684" s="41">
        <v>0</v>
      </c>
      <c r="L5684" s="41">
        <v>7249.9503801365117</v>
      </c>
      <c r="M5684" s="41">
        <v>136.78515978786012</v>
      </c>
      <c r="N5684" s="41">
        <v>1452.8876545531116</v>
      </c>
      <c r="O5684" s="41">
        <v>24374.473256539601</v>
      </c>
      <c r="P5684" s="41">
        <v>160374.18567895613</v>
      </c>
      <c r="Q5684" s="41">
        <v>0</v>
      </c>
      <c r="R5684" s="41">
        <v>152.32591668555361</v>
      </c>
      <c r="S5684" s="41">
        <v>0</v>
      </c>
      <c r="T5684" s="41">
        <v>0</v>
      </c>
    </row>
    <row r="5685" spans="1:20">
      <c r="A5685">
        <v>11</v>
      </c>
      <c r="B5685" s="197">
        <v>43792.583333319562</v>
      </c>
      <c r="C5685" s="41">
        <v>376110.55197701039</v>
      </c>
      <c r="D5685" s="41">
        <v>108519.41946870425</v>
      </c>
      <c r="E5685" s="41">
        <v>41867.330854371481</v>
      </c>
      <c r="F5685" s="41">
        <v>683.84727164602646</v>
      </c>
      <c r="G5685" s="41">
        <v>107.07186186913353</v>
      </c>
      <c r="H5685" s="41">
        <v>25797.672266355567</v>
      </c>
      <c r="I5685" s="41">
        <v>4711.562743645808</v>
      </c>
      <c r="J5685" s="41">
        <v>990.40522441680241</v>
      </c>
      <c r="K5685" s="41">
        <v>0</v>
      </c>
      <c r="L5685" s="41">
        <v>7125.2238518323375</v>
      </c>
      <c r="M5685" s="41">
        <v>134.25377275436455</v>
      </c>
      <c r="N5685" s="41">
        <v>1529.8554103197725</v>
      </c>
      <c r="O5685" s="41">
        <v>23405.244742562303</v>
      </c>
      <c r="P5685" s="41">
        <v>161081.39253621601</v>
      </c>
      <c r="Q5685" s="41">
        <v>0</v>
      </c>
      <c r="R5685" s="41">
        <v>157.27197231649305</v>
      </c>
      <c r="S5685" s="41">
        <v>0</v>
      </c>
      <c r="T5685" s="41">
        <v>0</v>
      </c>
    </row>
    <row r="5686" spans="1:20">
      <c r="A5686">
        <v>11</v>
      </c>
      <c r="B5686" s="197">
        <v>43792.624999986227</v>
      </c>
      <c r="C5686" s="41">
        <v>387535.70197441877</v>
      </c>
      <c r="D5686" s="41">
        <v>120591.31209155852</v>
      </c>
      <c r="E5686" s="41">
        <v>41084.57970750361</v>
      </c>
      <c r="F5686" s="41">
        <v>671.73471550929594</v>
      </c>
      <c r="G5686" s="41">
        <v>105.21176473526842</v>
      </c>
      <c r="H5686" s="41">
        <v>26109.266937000277</v>
      </c>
      <c r="I5686" s="41">
        <v>4773.2506124208821</v>
      </c>
      <c r="J5686" s="41">
        <v>1003.719718723177</v>
      </c>
      <c r="K5686" s="41">
        <v>0</v>
      </c>
      <c r="L5686" s="41">
        <v>7211.285173817465</v>
      </c>
      <c r="M5686" s="41">
        <v>136.01153967095692</v>
      </c>
      <c r="N5686" s="41">
        <v>1597.6492048064886</v>
      </c>
      <c r="O5686" s="41">
        <v>22367.656660058547</v>
      </c>
      <c r="P5686" s="41">
        <v>161730.28293616083</v>
      </c>
      <c r="Q5686" s="41">
        <v>0</v>
      </c>
      <c r="R5686" s="41">
        <v>153.74091245348822</v>
      </c>
      <c r="S5686" s="41">
        <v>0</v>
      </c>
      <c r="T5686" s="41">
        <v>0</v>
      </c>
    </row>
    <row r="5687" spans="1:20">
      <c r="A5687">
        <v>11</v>
      </c>
      <c r="B5687" s="197">
        <v>43792.666666652891</v>
      </c>
      <c r="C5687" s="41">
        <v>386000.64524083206</v>
      </c>
      <c r="D5687" s="41">
        <v>121789.75907502197</v>
      </c>
      <c r="E5687" s="41">
        <v>39027.302771702147</v>
      </c>
      <c r="F5687" s="41">
        <v>638.06052411489065</v>
      </c>
      <c r="G5687" s="41">
        <v>99.935502253094313</v>
      </c>
      <c r="H5687" s="41">
        <v>26175.266791138296</v>
      </c>
      <c r="I5687" s="41">
        <v>4785.0344540981378</v>
      </c>
      <c r="J5687" s="41">
        <v>1006.1777280770503</v>
      </c>
      <c r="K5687" s="41">
        <v>0</v>
      </c>
      <c r="L5687" s="41">
        <v>7229.5140950188143</v>
      </c>
      <c r="M5687" s="41">
        <v>136.34731471817349</v>
      </c>
      <c r="N5687" s="41">
        <v>1584.9832650509713</v>
      </c>
      <c r="O5687" s="41">
        <v>22578.758223530167</v>
      </c>
      <c r="P5687" s="41">
        <v>160787.7508311983</v>
      </c>
      <c r="Q5687" s="41">
        <v>0</v>
      </c>
      <c r="R5687" s="41">
        <v>161.75466490997826</v>
      </c>
      <c r="S5687" s="41">
        <v>0</v>
      </c>
      <c r="T5687" s="41">
        <v>0</v>
      </c>
    </row>
    <row r="5688" spans="1:20">
      <c r="A5688">
        <v>11</v>
      </c>
      <c r="B5688" s="197">
        <v>43792.708333319555</v>
      </c>
      <c r="C5688" s="41">
        <v>419479.05430080567</v>
      </c>
      <c r="D5688" s="41">
        <v>150200.2623957622</v>
      </c>
      <c r="E5688" s="41">
        <v>40291.482199653343</v>
      </c>
      <c r="F5688" s="41">
        <v>660.19484382382836</v>
      </c>
      <c r="G5688" s="41">
        <v>103.48822021728134</v>
      </c>
      <c r="H5688" s="41">
        <v>26208.190011709237</v>
      </c>
      <c r="I5688" s="41">
        <v>4801.716626036532</v>
      </c>
      <c r="J5688" s="41">
        <v>1010.5249108494788</v>
      </c>
      <c r="K5688" s="41">
        <v>0</v>
      </c>
      <c r="L5688" s="41">
        <v>7238.607369561928</v>
      </c>
      <c r="M5688" s="41">
        <v>136.82266539104458</v>
      </c>
      <c r="N5688" s="41">
        <v>1566.4037242081395</v>
      </c>
      <c r="O5688" s="41">
        <v>22716.970913583307</v>
      </c>
      <c r="P5688" s="41">
        <v>161352.33398665386</v>
      </c>
      <c r="Q5688" s="41">
        <v>0</v>
      </c>
      <c r="R5688" s="41">
        <v>160.37627249752023</v>
      </c>
      <c r="S5688" s="41">
        <v>2509.7729939648411</v>
      </c>
      <c r="T5688" s="41">
        <v>521.9071668930726</v>
      </c>
    </row>
    <row r="5689" spans="1:20">
      <c r="A5689">
        <v>11</v>
      </c>
      <c r="B5689" s="197">
        <v>43792.749999986219</v>
      </c>
      <c r="C5689" s="41">
        <v>420363.90618099354</v>
      </c>
      <c r="D5689" s="41">
        <v>143767.76052409751</v>
      </c>
      <c r="E5689" s="41">
        <v>42698.414001441772</v>
      </c>
      <c r="F5689" s="41">
        <v>699.68867707226718</v>
      </c>
      <c r="G5689" s="41">
        <v>109.68229508562804</v>
      </c>
      <c r="H5689" s="41">
        <v>25078.411966695316</v>
      </c>
      <c r="I5689" s="41">
        <v>4595.0871020217965</v>
      </c>
      <c r="J5689" s="41">
        <v>967.06828117288183</v>
      </c>
      <c r="K5689" s="41">
        <v>0</v>
      </c>
      <c r="L5689" s="41">
        <v>6926.5667563431844</v>
      </c>
      <c r="M5689" s="41">
        <v>130.93485392152124</v>
      </c>
      <c r="N5689" s="41">
        <v>1241.5525831247965</v>
      </c>
      <c r="O5689" s="41">
        <v>22819.569158596951</v>
      </c>
      <c r="P5689" s="41">
        <v>161062.70066740768</v>
      </c>
      <c r="Q5689" s="41">
        <v>0</v>
      </c>
      <c r="R5689" s="41">
        <v>161.86476362999693</v>
      </c>
      <c r="S5689" s="41">
        <v>8365.0855012619086</v>
      </c>
      <c r="T5689" s="41">
        <v>1739.5190491202948</v>
      </c>
    </row>
    <row r="5690" spans="1:20">
      <c r="A5690">
        <v>11</v>
      </c>
      <c r="B5690" s="197">
        <v>43792.791666652884</v>
      </c>
      <c r="C5690" s="41">
        <v>399339.77030640817</v>
      </c>
      <c r="D5690" s="41">
        <v>124510.05124483025</v>
      </c>
      <c r="E5690" s="41">
        <v>40997.210763401243</v>
      </c>
      <c r="F5690" s="41">
        <v>670.92599197661912</v>
      </c>
      <c r="G5690" s="41">
        <v>105.1225173350005</v>
      </c>
      <c r="H5690" s="41">
        <v>24917.499402435235</v>
      </c>
      <c r="I5690" s="41">
        <v>4559.5856331491304</v>
      </c>
      <c r="J5690" s="41">
        <v>959.13164341096694</v>
      </c>
      <c r="K5690" s="41">
        <v>0</v>
      </c>
      <c r="L5690" s="41">
        <v>6882.1232876035383</v>
      </c>
      <c r="M5690" s="41">
        <v>129.92325620038193</v>
      </c>
      <c r="N5690" s="41">
        <v>1495.8709342174491</v>
      </c>
      <c r="O5690" s="41">
        <v>22825.652659643823</v>
      </c>
      <c r="P5690" s="41">
        <v>161013.55595634197</v>
      </c>
      <c r="Q5690" s="41">
        <v>0</v>
      </c>
      <c r="R5690" s="41">
        <v>151.27451063626114</v>
      </c>
      <c r="S5690" s="41">
        <v>8379.3559227730584</v>
      </c>
      <c r="T5690" s="41">
        <v>1742.4865824532026</v>
      </c>
    </row>
    <row r="5691" spans="1:20">
      <c r="A5691">
        <v>11</v>
      </c>
      <c r="B5691" s="197">
        <v>43792.833333319548</v>
      </c>
      <c r="C5691" s="41">
        <v>409024.29061156022</v>
      </c>
      <c r="D5691" s="41">
        <v>136565.28940393357</v>
      </c>
      <c r="E5691" s="41">
        <v>40791.14048782528</v>
      </c>
      <c r="F5691" s="41">
        <v>668.02014059469764</v>
      </c>
      <c r="G5691" s="41">
        <v>104.69103849667302</v>
      </c>
      <c r="H5691" s="41">
        <v>24044.42391577753</v>
      </c>
      <c r="I5691" s="41">
        <v>4402.8987492656552</v>
      </c>
      <c r="J5691" s="41">
        <v>926.38253176602973</v>
      </c>
      <c r="K5691" s="41">
        <v>0</v>
      </c>
      <c r="L5691" s="41">
        <v>6640.9829933260335</v>
      </c>
      <c r="M5691" s="41">
        <v>125.4585368605299</v>
      </c>
      <c r="N5691" s="41">
        <v>1426.5506607254333</v>
      </c>
      <c r="O5691" s="41">
        <v>21738.835873940821</v>
      </c>
      <c r="P5691" s="41">
        <v>161324.56255928625</v>
      </c>
      <c r="Q5691" s="41">
        <v>0</v>
      </c>
      <c r="R5691" s="41">
        <v>152.17977425570243</v>
      </c>
      <c r="S5691" s="41">
        <v>8371.9313107054932</v>
      </c>
      <c r="T5691" s="41">
        <v>1740.9426348005566</v>
      </c>
    </row>
    <row r="5692" spans="1:20">
      <c r="A5692">
        <v>11</v>
      </c>
      <c r="B5692" s="197">
        <v>43792.874999986212</v>
      </c>
      <c r="C5692" s="41">
        <v>395469.26242283691</v>
      </c>
      <c r="D5692" s="41">
        <v>126322.01624292434</v>
      </c>
      <c r="E5692" s="41">
        <v>39737.755813737633</v>
      </c>
      <c r="F5692" s="41">
        <v>650.24445302857475</v>
      </c>
      <c r="G5692" s="41">
        <v>101.87200055365618</v>
      </c>
      <c r="H5692" s="41">
        <v>23350.24234858614</v>
      </c>
      <c r="I5692" s="41">
        <v>4272.3352599604996</v>
      </c>
      <c r="J5692" s="41">
        <v>898.61820307115693</v>
      </c>
      <c r="K5692" s="41">
        <v>0</v>
      </c>
      <c r="L5692" s="41">
        <v>6449.2525531147621</v>
      </c>
      <c r="M5692" s="41">
        <v>121.7381914089425</v>
      </c>
      <c r="N5692" s="41">
        <v>1470.0716860037949</v>
      </c>
      <c r="O5692" s="41">
        <v>21189.999012838118</v>
      </c>
      <c r="P5692" s="41">
        <v>160630.87965955632</v>
      </c>
      <c r="Q5692" s="41">
        <v>0</v>
      </c>
      <c r="R5692" s="41">
        <v>150.39847000679387</v>
      </c>
      <c r="S5692" s="41">
        <v>8381.0083280174113</v>
      </c>
      <c r="T5692" s="41">
        <v>1742.8302000287781</v>
      </c>
    </row>
    <row r="5693" spans="1:20">
      <c r="A5693">
        <v>11</v>
      </c>
      <c r="B5693" s="197">
        <v>43792.916666652876</v>
      </c>
      <c r="C5693" s="41">
        <v>388195.41939661058</v>
      </c>
      <c r="D5693" s="41">
        <v>122543.83073147123</v>
      </c>
      <c r="E5693" s="41">
        <v>37947.840810850437</v>
      </c>
      <c r="F5693" s="41">
        <v>620.63186357427981</v>
      </c>
      <c r="G5693" s="41">
        <v>97.211525453610918</v>
      </c>
      <c r="H5693" s="41">
        <v>22213.762156105273</v>
      </c>
      <c r="I5693" s="41">
        <v>4062.2788330644917</v>
      </c>
      <c r="J5693" s="41">
        <v>854.25027411408882</v>
      </c>
      <c r="K5693" s="41">
        <v>0</v>
      </c>
      <c r="L5693" s="41">
        <v>6135.3608309860019</v>
      </c>
      <c r="M5693" s="41">
        <v>115.75273194750943</v>
      </c>
      <c r="N5693" s="41">
        <v>1424.741820406656</v>
      </c>
      <c r="O5693" s="41">
        <v>20684.579104418928</v>
      </c>
      <c r="P5693" s="41">
        <v>161204.07476210562</v>
      </c>
      <c r="Q5693" s="41">
        <v>0</v>
      </c>
      <c r="R5693" s="41">
        <v>160.08584256237381</v>
      </c>
      <c r="S5693" s="41">
        <v>8386.9519364825992</v>
      </c>
      <c r="T5693" s="41">
        <v>1744.0661730674447</v>
      </c>
    </row>
    <row r="5694" spans="1:20">
      <c r="A5694">
        <v>11</v>
      </c>
      <c r="B5694" s="197">
        <v>43792.958333319541</v>
      </c>
      <c r="C5694" s="41">
        <v>376351.80183328968</v>
      </c>
      <c r="D5694" s="41">
        <v>113437.82625724291</v>
      </c>
      <c r="E5694" s="41">
        <v>37097.673535398593</v>
      </c>
      <c r="F5694" s="41">
        <v>606.18524374824176</v>
      </c>
      <c r="G5694" s="41">
        <v>94.912103004360816</v>
      </c>
      <c r="H5694" s="41">
        <v>21324.919657747938</v>
      </c>
      <c r="I5694" s="41">
        <v>3896.2489878100096</v>
      </c>
      <c r="J5694" s="41">
        <v>819.02026209030589</v>
      </c>
      <c r="K5694" s="41">
        <v>0</v>
      </c>
      <c r="L5694" s="41">
        <v>5889.8657450561959</v>
      </c>
      <c r="M5694" s="41">
        <v>111.02178930108094</v>
      </c>
      <c r="N5694" s="41">
        <v>1518.6652785899328</v>
      </c>
      <c r="O5694" s="41">
        <v>19831.465018073541</v>
      </c>
      <c r="P5694" s="41">
        <v>161409.65023284714</v>
      </c>
      <c r="Q5694" s="41">
        <v>0</v>
      </c>
      <c r="R5694" s="41">
        <v>170.7592731289931</v>
      </c>
      <c r="S5694" s="41">
        <v>8397.35827805191</v>
      </c>
      <c r="T5694" s="41">
        <v>1746.2301711985745</v>
      </c>
    </row>
    <row r="5695" spans="1:20">
      <c r="A5695">
        <v>11</v>
      </c>
      <c r="B5695" s="197">
        <v>43792.999999986205</v>
      </c>
      <c r="C5695" s="41">
        <v>379572.36738665157</v>
      </c>
      <c r="D5695" s="41">
        <v>115478.4720759479</v>
      </c>
      <c r="E5695" s="41">
        <v>38641.07466624595</v>
      </c>
      <c r="F5695" s="41">
        <v>631.62812287755366</v>
      </c>
      <c r="G5695" s="41">
        <v>98.908474855838065</v>
      </c>
      <c r="H5695" s="41">
        <v>21820.638486679192</v>
      </c>
      <c r="I5695" s="41">
        <v>3988.2312310609504</v>
      </c>
      <c r="J5695" s="41">
        <v>838.46335063122137</v>
      </c>
      <c r="K5695" s="41">
        <v>0</v>
      </c>
      <c r="L5695" s="41">
        <v>6026.7814941685619</v>
      </c>
      <c r="M5695" s="41">
        <v>113.64278022378546</v>
      </c>
      <c r="N5695" s="41">
        <v>1516.3031657309341</v>
      </c>
      <c r="O5695" s="41">
        <v>19351.87951743323</v>
      </c>
      <c r="P5695" s="41">
        <v>160759.17382557172</v>
      </c>
      <c r="Q5695" s="41">
        <v>0</v>
      </c>
      <c r="R5695" s="41">
        <v>168.37051580928684</v>
      </c>
      <c r="S5695" s="41">
        <v>8393.3939003352061</v>
      </c>
      <c r="T5695" s="41">
        <v>1745.4057790802779</v>
      </c>
    </row>
    <row r="5696" spans="1:20">
      <c r="A5696">
        <v>11</v>
      </c>
      <c r="B5696" s="197">
        <v>43793.041666652869</v>
      </c>
      <c r="C5696" s="41">
        <v>380039.81718354044</v>
      </c>
      <c r="D5696" s="41">
        <v>115148.49509263216</v>
      </c>
      <c r="E5696" s="41">
        <v>40417.539982097616</v>
      </c>
      <c r="F5696" s="41">
        <v>660.73119065157698</v>
      </c>
      <c r="G5696" s="41">
        <v>103.46990000344522</v>
      </c>
      <c r="H5696" s="41">
        <v>21624.084669150168</v>
      </c>
      <c r="I5696" s="41">
        <v>3952.694768704022</v>
      </c>
      <c r="J5696" s="41">
        <v>831.02522601275189</v>
      </c>
      <c r="K5696" s="41">
        <v>0</v>
      </c>
      <c r="L5696" s="41">
        <v>5972.4940400770938</v>
      </c>
      <c r="M5696" s="41">
        <v>112.63018537970844</v>
      </c>
      <c r="N5696" s="41">
        <v>1552.1086975777534</v>
      </c>
      <c r="O5696" s="41">
        <v>19283.753554275645</v>
      </c>
      <c r="P5696" s="41">
        <v>160093.97987237369</v>
      </c>
      <c r="Q5696" s="41">
        <v>0</v>
      </c>
      <c r="R5696" s="41">
        <v>149.4073106992885</v>
      </c>
      <c r="S5696" s="41">
        <v>8392.2374074535328</v>
      </c>
      <c r="T5696" s="41">
        <v>1745.1652864520152</v>
      </c>
    </row>
    <row r="5697" spans="1:20">
      <c r="A5697">
        <v>11</v>
      </c>
      <c r="B5697" s="197">
        <v>43793.083333319533</v>
      </c>
      <c r="C5697" s="41">
        <v>381537.81766502815</v>
      </c>
      <c r="D5697" s="41">
        <v>115033.45968859791</v>
      </c>
      <c r="E5697" s="41">
        <v>41365.925318127607</v>
      </c>
      <c r="F5697" s="41">
        <v>676.27491677427793</v>
      </c>
      <c r="G5697" s="41">
        <v>105.90612733556461</v>
      </c>
      <c r="H5697" s="41">
        <v>21487.01594094183</v>
      </c>
      <c r="I5697" s="41">
        <v>3927.8713583414183</v>
      </c>
      <c r="J5697" s="41">
        <v>825.82261383250659</v>
      </c>
      <c r="K5697" s="41">
        <v>0</v>
      </c>
      <c r="L5697" s="41">
        <v>5934.6361526876153</v>
      </c>
      <c r="M5697" s="41">
        <v>111.92285393255669</v>
      </c>
      <c r="N5697" s="41">
        <v>1549.8944055500122</v>
      </c>
      <c r="O5697" s="41">
        <v>19198.62367781013</v>
      </c>
      <c r="P5697" s="41">
        <v>161029.53879727633</v>
      </c>
      <c r="Q5697" s="41">
        <v>0</v>
      </c>
      <c r="R5697" s="41">
        <v>154.22060067743033</v>
      </c>
      <c r="S5697" s="41">
        <v>8391.6599987894206</v>
      </c>
      <c r="T5697" s="41">
        <v>1745.0452143535056</v>
      </c>
    </row>
    <row r="5698" spans="1:20">
      <c r="A5698">
        <v>11</v>
      </c>
      <c r="B5698" s="197">
        <v>43793.124999986198</v>
      </c>
      <c r="C5698" s="41">
        <v>380709.46047471132</v>
      </c>
      <c r="D5698" s="41">
        <v>116667.86955188193</v>
      </c>
      <c r="E5698" s="41">
        <v>37443.567011698309</v>
      </c>
      <c r="F5698" s="41">
        <v>612.10173754546156</v>
      </c>
      <c r="G5698" s="41">
        <v>95.853624496003334</v>
      </c>
      <c r="H5698" s="41">
        <v>22501.838984175491</v>
      </c>
      <c r="I5698" s="41">
        <v>4113.0598034622226</v>
      </c>
      <c r="J5698" s="41">
        <v>864.73225512272109</v>
      </c>
      <c r="K5698" s="41">
        <v>0</v>
      </c>
      <c r="L5698" s="41">
        <v>6214.9266098412936</v>
      </c>
      <c r="M5698" s="41">
        <v>117.19971190532014</v>
      </c>
      <c r="N5698" s="41">
        <v>1554.2953551741809</v>
      </c>
      <c r="O5698" s="41">
        <v>19167.529638409451</v>
      </c>
      <c r="P5698" s="41">
        <v>161069.38417283329</v>
      </c>
      <c r="Q5698" s="41">
        <v>0</v>
      </c>
      <c r="R5698" s="41">
        <v>149.29929137905853</v>
      </c>
      <c r="S5698" s="41">
        <v>8392.5685742237674</v>
      </c>
      <c r="T5698" s="41">
        <v>1745.2341525628478</v>
      </c>
    </row>
    <row r="5699" spans="1:20">
      <c r="A5699">
        <v>11</v>
      </c>
      <c r="B5699" s="197">
        <v>43793.166666652862</v>
      </c>
      <c r="C5699" s="41">
        <v>392578.4021957849</v>
      </c>
      <c r="D5699" s="41">
        <v>127432.33605393166</v>
      </c>
      <c r="E5699" s="41">
        <v>37958.159539209009</v>
      </c>
      <c r="F5699" s="41">
        <v>621.09368011016943</v>
      </c>
      <c r="G5699" s="41">
        <v>97.298293185157362</v>
      </c>
      <c r="H5699" s="41">
        <v>23270.88259841672</v>
      </c>
      <c r="I5699" s="41">
        <v>4257.6056364137548</v>
      </c>
      <c r="J5699" s="41">
        <v>895.45806315678203</v>
      </c>
      <c r="K5699" s="41">
        <v>0</v>
      </c>
      <c r="L5699" s="41">
        <v>6427.3336769097932</v>
      </c>
      <c r="M5699" s="41">
        <v>121.31847768761534</v>
      </c>
      <c r="N5699" s="41">
        <v>1523.4661615655677</v>
      </c>
      <c r="O5699" s="41">
        <v>19315.493126957113</v>
      </c>
      <c r="P5699" s="41">
        <v>160378.81210468675</v>
      </c>
      <c r="Q5699" s="41">
        <v>0</v>
      </c>
      <c r="R5699" s="41">
        <v>154.20792711919049</v>
      </c>
      <c r="S5699" s="41">
        <v>8381.9175779381167</v>
      </c>
      <c r="T5699" s="41">
        <v>1743.0192784975197</v>
      </c>
    </row>
    <row r="5700" spans="1:20">
      <c r="A5700">
        <v>11</v>
      </c>
      <c r="B5700" s="197">
        <v>43793.208333319526</v>
      </c>
      <c r="C5700" s="41">
        <v>407192.82557982212</v>
      </c>
      <c r="D5700" s="41">
        <v>139996.56256216572</v>
      </c>
      <c r="E5700" s="41">
        <v>37840.868172276299</v>
      </c>
      <c r="F5700" s="41">
        <v>619.76571822510107</v>
      </c>
      <c r="G5700" s="41">
        <v>97.126761374592633</v>
      </c>
      <c r="H5700" s="41">
        <v>24722.932124612573</v>
      </c>
      <c r="I5700" s="41">
        <v>4527.5895454301372</v>
      </c>
      <c r="J5700" s="41">
        <v>952.59898337985589</v>
      </c>
      <c r="K5700" s="41">
        <v>0</v>
      </c>
      <c r="L5700" s="41">
        <v>6828.3845085999719</v>
      </c>
      <c r="M5700" s="41">
        <v>129.01154267275291</v>
      </c>
      <c r="N5700" s="41">
        <v>1563.5753797395641</v>
      </c>
      <c r="O5700" s="41">
        <v>19435.174654223651</v>
      </c>
      <c r="P5700" s="41">
        <v>160217.70307490366</v>
      </c>
      <c r="Q5700" s="41">
        <v>0</v>
      </c>
      <c r="R5700" s="41">
        <v>149.45392670918969</v>
      </c>
      <c r="S5700" s="41">
        <v>8371.2729059413687</v>
      </c>
      <c r="T5700" s="41">
        <v>1740.8057195677056</v>
      </c>
    </row>
    <row r="5701" spans="1:20">
      <c r="A5701">
        <v>11</v>
      </c>
      <c r="B5701" s="197">
        <v>43793.24999998619</v>
      </c>
      <c r="C5701" s="41">
        <v>410269.92026676406</v>
      </c>
      <c r="D5701" s="41">
        <v>140290.32059323782</v>
      </c>
      <c r="E5701" s="41">
        <v>40771.993134667449</v>
      </c>
      <c r="F5701" s="41">
        <v>667.87749401822703</v>
      </c>
      <c r="G5701" s="41">
        <v>104.67386128709843</v>
      </c>
      <c r="H5701" s="41">
        <v>25406.082715212542</v>
      </c>
      <c r="I5701" s="41">
        <v>4653.4300274683355</v>
      </c>
      <c r="J5701" s="41">
        <v>979.14346908476966</v>
      </c>
      <c r="K5701" s="41">
        <v>0</v>
      </c>
      <c r="L5701" s="41">
        <v>7017.0682329406536</v>
      </c>
      <c r="M5701" s="41">
        <v>132.59730824525656</v>
      </c>
      <c r="N5701" s="41">
        <v>1566.8102072406673</v>
      </c>
      <c r="O5701" s="41">
        <v>19561.696427330826</v>
      </c>
      <c r="P5701" s="41">
        <v>160368.0451629585</v>
      </c>
      <c r="Q5701" s="41">
        <v>0</v>
      </c>
      <c r="R5701" s="41">
        <v>156.77824060327481</v>
      </c>
      <c r="S5701" s="41">
        <v>7114.0393770778664</v>
      </c>
      <c r="T5701" s="41">
        <v>1479.3640153907554</v>
      </c>
    </row>
    <row r="5702" spans="1:20">
      <c r="A5702">
        <v>11</v>
      </c>
      <c r="B5702" s="197">
        <v>43793.291666652854</v>
      </c>
      <c r="C5702" s="41">
        <v>404173.57315498573</v>
      </c>
      <c r="D5702" s="41">
        <v>141767.1050348776</v>
      </c>
      <c r="E5702" s="41">
        <v>43403.743741396967</v>
      </c>
      <c r="F5702" s="41">
        <v>710.75672391936564</v>
      </c>
      <c r="G5702" s="41">
        <v>111.37983108125547</v>
      </c>
      <c r="H5702" s="41">
        <v>24772.997779944766</v>
      </c>
      <c r="I5702" s="41">
        <v>4535.999140537876</v>
      </c>
      <c r="J5702" s="41">
        <v>954.31170159407623</v>
      </c>
      <c r="K5702" s="41">
        <v>0</v>
      </c>
      <c r="L5702" s="41">
        <v>6842.2124616744741</v>
      </c>
      <c r="M5702" s="41">
        <v>129.25117014499097</v>
      </c>
      <c r="N5702" s="41">
        <v>1566.4363043542508</v>
      </c>
      <c r="O5702" s="41">
        <v>19520.340699233806</v>
      </c>
      <c r="P5702" s="41">
        <v>159693.12639397263</v>
      </c>
      <c r="Q5702" s="41">
        <v>0</v>
      </c>
      <c r="R5702" s="41">
        <v>165.91217225363192</v>
      </c>
      <c r="S5702" s="41">
        <v>0</v>
      </c>
      <c r="T5702" s="41">
        <v>0</v>
      </c>
    </row>
    <row r="5703" spans="1:20">
      <c r="A5703">
        <v>11</v>
      </c>
      <c r="B5703" s="197">
        <v>43793.333333319519</v>
      </c>
      <c r="C5703" s="41">
        <v>415240.02589183411</v>
      </c>
      <c r="D5703" s="41">
        <v>152435.93374393744</v>
      </c>
      <c r="E5703" s="41">
        <v>43356.679137364132</v>
      </c>
      <c r="F5703" s="41">
        <v>710.47551009376423</v>
      </c>
      <c r="G5703" s="41">
        <v>111.36551031368944</v>
      </c>
      <c r="H5703" s="41">
        <v>25492.907635497915</v>
      </c>
      <c r="I5703" s="41">
        <v>4671.0346422443654</v>
      </c>
      <c r="J5703" s="41">
        <v>982.98387731577191</v>
      </c>
      <c r="K5703" s="41">
        <v>0</v>
      </c>
      <c r="L5703" s="41">
        <v>7041.0489621538682</v>
      </c>
      <c r="M5703" s="41">
        <v>133.09894349457099</v>
      </c>
      <c r="N5703" s="41">
        <v>1562.6151352788743</v>
      </c>
      <c r="O5703" s="41">
        <v>19391.428449465886</v>
      </c>
      <c r="P5703" s="41">
        <v>159180.96902961575</v>
      </c>
      <c r="Q5703" s="41">
        <v>0</v>
      </c>
      <c r="R5703" s="41">
        <v>169.48531505808754</v>
      </c>
      <c r="S5703" s="41">
        <v>0</v>
      </c>
      <c r="T5703" s="41">
        <v>0</v>
      </c>
    </row>
    <row r="5704" spans="1:20">
      <c r="A5704">
        <v>11</v>
      </c>
      <c r="B5704" s="197">
        <v>43793.374999986183</v>
      </c>
      <c r="C5704" s="41">
        <v>408127.5445154942</v>
      </c>
      <c r="D5704" s="41">
        <v>145058.19867559482</v>
      </c>
      <c r="E5704" s="41">
        <v>43905.168604122235</v>
      </c>
      <c r="F5704" s="41">
        <v>719.16598340013491</v>
      </c>
      <c r="G5704" s="41">
        <v>112.70987785086717</v>
      </c>
      <c r="H5704" s="41">
        <v>25265.575233259555</v>
      </c>
      <c r="I5704" s="41">
        <v>4627.4665907859662</v>
      </c>
      <c r="J5704" s="41">
        <v>973.6611498005401</v>
      </c>
      <c r="K5704" s="41">
        <v>0</v>
      </c>
      <c r="L5704" s="41">
        <v>6978.2605741939369</v>
      </c>
      <c r="M5704" s="41">
        <v>131.85749228228806</v>
      </c>
      <c r="N5704" s="41">
        <v>1584.829227651059</v>
      </c>
      <c r="O5704" s="41">
        <v>19268.172971732147</v>
      </c>
      <c r="P5704" s="41">
        <v>159334.6664781954</v>
      </c>
      <c r="Q5704" s="41">
        <v>0</v>
      </c>
      <c r="R5704" s="41">
        <v>167.81165662519049</v>
      </c>
      <c r="S5704" s="41">
        <v>0</v>
      </c>
      <c r="T5704" s="41">
        <v>0</v>
      </c>
    </row>
    <row r="5705" spans="1:20">
      <c r="A5705">
        <v>11</v>
      </c>
      <c r="B5705" s="197">
        <v>43793.416666652847</v>
      </c>
      <c r="C5705" s="41">
        <v>406539.81048779801</v>
      </c>
      <c r="D5705" s="41">
        <v>143075.35720156319</v>
      </c>
      <c r="E5705" s="41">
        <v>44731.465959063848</v>
      </c>
      <c r="F5705" s="41">
        <v>732.63580585448233</v>
      </c>
      <c r="G5705" s="41">
        <v>114.81636531576645</v>
      </c>
      <c r="H5705" s="41">
        <v>25089.9793704898</v>
      </c>
      <c r="I5705" s="41">
        <v>4594.8985443341417</v>
      </c>
      <c r="J5705" s="41">
        <v>966.7702745572999</v>
      </c>
      <c r="K5705" s="41">
        <v>0</v>
      </c>
      <c r="L5705" s="41">
        <v>6929.7616314687093</v>
      </c>
      <c r="M5705" s="41">
        <v>130.92948105856112</v>
      </c>
      <c r="N5705" s="41">
        <v>1578.7346624763975</v>
      </c>
      <c r="O5705" s="41">
        <v>19267.307174708374</v>
      </c>
      <c r="P5705" s="41">
        <v>159168.89733625946</v>
      </c>
      <c r="Q5705" s="41">
        <v>0</v>
      </c>
      <c r="R5705" s="41">
        <v>158.25668064800425</v>
      </c>
      <c r="S5705" s="41">
        <v>0</v>
      </c>
      <c r="T5705" s="41">
        <v>0</v>
      </c>
    </row>
    <row r="5706" spans="1:20">
      <c r="A5706">
        <v>11</v>
      </c>
      <c r="B5706" s="197">
        <v>43793.458333319511</v>
      </c>
      <c r="C5706" s="41">
        <v>376622.83045309567</v>
      </c>
      <c r="D5706" s="41">
        <v>115075.72611130498</v>
      </c>
      <c r="E5706" s="41">
        <v>43663.898418630226</v>
      </c>
      <c r="F5706" s="41">
        <v>713.65421977096003</v>
      </c>
      <c r="G5706" s="41">
        <v>111.75096912165522</v>
      </c>
      <c r="H5706" s="41">
        <v>25115.890346943255</v>
      </c>
      <c r="I5706" s="41">
        <v>4590.0194103641734</v>
      </c>
      <c r="J5706" s="41">
        <v>964.96084095174319</v>
      </c>
      <c r="K5706" s="41">
        <v>0</v>
      </c>
      <c r="L5706" s="41">
        <v>6936.9181495275561</v>
      </c>
      <c r="M5706" s="41">
        <v>130.79045242222901</v>
      </c>
      <c r="N5706" s="41">
        <v>1550.0318034091154</v>
      </c>
      <c r="O5706" s="41">
        <v>19204.320263539983</v>
      </c>
      <c r="P5706" s="41">
        <v>158400.74570594059</v>
      </c>
      <c r="Q5706" s="41">
        <v>0</v>
      </c>
      <c r="R5706" s="41">
        <v>164.12376116918625</v>
      </c>
      <c r="S5706" s="41">
        <v>0</v>
      </c>
      <c r="T5706" s="41">
        <v>0</v>
      </c>
    </row>
    <row r="5707" spans="1:20">
      <c r="A5707">
        <v>11</v>
      </c>
      <c r="B5707" s="197">
        <v>43793.499999986176</v>
      </c>
      <c r="C5707" s="41">
        <v>377801.59056367993</v>
      </c>
      <c r="D5707" s="41">
        <v>117339.11650547395</v>
      </c>
      <c r="E5707" s="41">
        <v>42629.388758243804</v>
      </c>
      <c r="F5707" s="41">
        <v>696.80752849934311</v>
      </c>
      <c r="G5707" s="41">
        <v>109.11618523844464</v>
      </c>
      <c r="H5707" s="41">
        <v>24975.345621758712</v>
      </c>
      <c r="I5707" s="41">
        <v>4564.7379338456576</v>
      </c>
      <c r="J5707" s="41">
        <v>959.67437152259311</v>
      </c>
      <c r="K5707" s="41">
        <v>0</v>
      </c>
      <c r="L5707" s="41">
        <v>6898.1002043348781</v>
      </c>
      <c r="M5707" s="41">
        <v>130.07006859459366</v>
      </c>
      <c r="N5707" s="41">
        <v>1545.9163123359367</v>
      </c>
      <c r="O5707" s="41">
        <v>19274.440535724229</v>
      </c>
      <c r="P5707" s="41">
        <v>158518.403567395</v>
      </c>
      <c r="Q5707" s="41">
        <v>0</v>
      </c>
      <c r="R5707" s="41">
        <v>160.47297071282085</v>
      </c>
      <c r="S5707" s="41">
        <v>0</v>
      </c>
      <c r="T5707" s="41">
        <v>0</v>
      </c>
    </row>
    <row r="5708" spans="1:20">
      <c r="A5708">
        <v>11</v>
      </c>
      <c r="B5708" s="197">
        <v>43793.54166665284</v>
      </c>
      <c r="C5708" s="41">
        <v>389555.33062093402</v>
      </c>
      <c r="D5708" s="41">
        <v>134943.19917195523</v>
      </c>
      <c r="E5708" s="41">
        <v>37947.710045964595</v>
      </c>
      <c r="F5708" s="41">
        <v>620.90438036423984</v>
      </c>
      <c r="G5708" s="41">
        <v>97.268638170512759</v>
      </c>
      <c r="H5708" s="41">
        <v>25028.431238936857</v>
      </c>
      <c r="I5708" s="41">
        <v>4579.0289904652172</v>
      </c>
      <c r="J5708" s="41">
        <v>963.05970564115171</v>
      </c>
      <c r="K5708" s="41">
        <v>0</v>
      </c>
      <c r="L5708" s="41">
        <v>6912.7622599576343</v>
      </c>
      <c r="M5708" s="41">
        <v>130.47728555682338</v>
      </c>
      <c r="N5708" s="41">
        <v>1517.5066703017994</v>
      </c>
      <c r="O5708" s="41">
        <v>19240.441516242834</v>
      </c>
      <c r="P5708" s="41">
        <v>157404.92922116065</v>
      </c>
      <c r="Q5708" s="41">
        <v>0</v>
      </c>
      <c r="R5708" s="41">
        <v>169.61149621648539</v>
      </c>
      <c r="S5708" s="41">
        <v>0</v>
      </c>
      <c r="T5708" s="41">
        <v>0</v>
      </c>
    </row>
    <row r="5709" spans="1:20">
      <c r="A5709">
        <v>11</v>
      </c>
      <c r="B5709" s="197">
        <v>43793.583333319504</v>
      </c>
      <c r="C5709" s="41">
        <v>365352.95820461883</v>
      </c>
      <c r="D5709" s="41">
        <v>113226.20099540676</v>
      </c>
      <c r="E5709" s="41">
        <v>36592.223979296017</v>
      </c>
      <c r="F5709" s="41">
        <v>597.54461420505436</v>
      </c>
      <c r="G5709" s="41">
        <v>93.535177083168762</v>
      </c>
      <c r="H5709" s="41">
        <v>24276.358313026627</v>
      </c>
      <c r="I5709" s="41">
        <v>4432.6728877726209</v>
      </c>
      <c r="J5709" s="41">
        <v>931.54111380209952</v>
      </c>
      <c r="K5709" s="41">
        <v>0</v>
      </c>
      <c r="L5709" s="41">
        <v>6705.04243567715</v>
      </c>
      <c r="M5709" s="41">
        <v>126.30693698646731</v>
      </c>
      <c r="N5709" s="41">
        <v>1479.9262572722143</v>
      </c>
      <c r="O5709" s="41">
        <v>19210.252117804739</v>
      </c>
      <c r="P5709" s="41">
        <v>157505.9455686564</v>
      </c>
      <c r="Q5709" s="41">
        <v>0</v>
      </c>
      <c r="R5709" s="41">
        <v>175.40780762958153</v>
      </c>
      <c r="S5709" s="41">
        <v>0</v>
      </c>
      <c r="T5709" s="41">
        <v>0</v>
      </c>
    </row>
    <row r="5710" spans="1:20">
      <c r="A5710">
        <v>11</v>
      </c>
      <c r="B5710" s="197">
        <v>43793.624999986168</v>
      </c>
      <c r="C5710" s="41">
        <v>366795.22814363294</v>
      </c>
      <c r="D5710" s="41">
        <v>113756.97151114351</v>
      </c>
      <c r="E5710" s="41">
        <v>37036.266586219739</v>
      </c>
      <c r="F5710" s="41">
        <v>604.8373071581907</v>
      </c>
      <c r="G5710" s="41">
        <v>94.679527744559778</v>
      </c>
      <c r="H5710" s="41">
        <v>24210.487414692627</v>
      </c>
      <c r="I5710" s="41">
        <v>4420.9491155992646</v>
      </c>
      <c r="J5710" s="41">
        <v>929.10486819420873</v>
      </c>
      <c r="K5710" s="41">
        <v>0</v>
      </c>
      <c r="L5710" s="41">
        <v>6686.8491316028467</v>
      </c>
      <c r="M5710" s="41">
        <v>125.97287359161842</v>
      </c>
      <c r="N5710" s="41">
        <v>1427.030326133724</v>
      </c>
      <c r="O5710" s="41">
        <v>19133.357972781003</v>
      </c>
      <c r="P5710" s="41">
        <v>158216.57225074177</v>
      </c>
      <c r="Q5710" s="41">
        <v>0</v>
      </c>
      <c r="R5710" s="41">
        <v>152.14925802991067</v>
      </c>
      <c r="S5710" s="41">
        <v>0</v>
      </c>
      <c r="T5710" s="41">
        <v>0</v>
      </c>
    </row>
    <row r="5711" spans="1:20">
      <c r="A5711">
        <v>11</v>
      </c>
      <c r="B5711" s="197">
        <v>43793.666666652833</v>
      </c>
      <c r="C5711" s="41">
        <v>365872.87147407356</v>
      </c>
      <c r="D5711" s="41">
        <v>111673.82702823174</v>
      </c>
      <c r="E5711" s="41">
        <v>38265.962851643904</v>
      </c>
      <c r="F5711" s="41">
        <v>624.89487692378952</v>
      </c>
      <c r="G5711" s="41">
        <v>97.817349856952333</v>
      </c>
      <c r="H5711" s="41">
        <v>24464.392862149969</v>
      </c>
      <c r="I5711" s="41">
        <v>4467.1380571173295</v>
      </c>
      <c r="J5711" s="41">
        <v>938.7933622972206</v>
      </c>
      <c r="K5711" s="41">
        <v>0</v>
      </c>
      <c r="L5711" s="41">
        <v>6756.9768986220679</v>
      </c>
      <c r="M5711" s="41">
        <v>127.28900583812074</v>
      </c>
      <c r="N5711" s="41">
        <v>1469.9313247441294</v>
      </c>
      <c r="O5711" s="41">
        <v>18950.116783265712</v>
      </c>
      <c r="P5711" s="41">
        <v>157875.91050981806</v>
      </c>
      <c r="Q5711" s="41">
        <v>0</v>
      </c>
      <c r="R5711" s="41">
        <v>159.82056356457139</v>
      </c>
      <c r="S5711" s="41">
        <v>0</v>
      </c>
      <c r="T5711" s="41">
        <v>0</v>
      </c>
    </row>
    <row r="5712" spans="1:20">
      <c r="A5712">
        <v>11</v>
      </c>
      <c r="B5712" s="197">
        <v>43793.708333319497</v>
      </c>
      <c r="C5712" s="41">
        <v>394810.49078176729</v>
      </c>
      <c r="D5712" s="41">
        <v>133577.46069103637</v>
      </c>
      <c r="E5712" s="41">
        <v>41628.560202915527</v>
      </c>
      <c r="F5712" s="41">
        <v>681.36535974856702</v>
      </c>
      <c r="G5712" s="41">
        <v>106.75396213203848</v>
      </c>
      <c r="H5712" s="41">
        <v>24723.752980112953</v>
      </c>
      <c r="I5712" s="41">
        <v>4524.8446121798725</v>
      </c>
      <c r="J5712" s="41">
        <v>951.78603718534134</v>
      </c>
      <c r="K5712" s="41">
        <v>0</v>
      </c>
      <c r="L5712" s="41">
        <v>6828.6112259227521</v>
      </c>
      <c r="M5712" s="41">
        <v>128.93332708593857</v>
      </c>
      <c r="N5712" s="41">
        <v>1509.788440393306</v>
      </c>
      <c r="O5712" s="41">
        <v>19115.692970033437</v>
      </c>
      <c r="P5712" s="41">
        <v>157844.23474165777</v>
      </c>
      <c r="Q5712" s="41">
        <v>0</v>
      </c>
      <c r="R5712" s="41">
        <v>152.54134949588209</v>
      </c>
      <c r="S5712" s="41">
        <v>2513.4856651828559</v>
      </c>
      <c r="T5712" s="41">
        <v>522.67921668469069</v>
      </c>
    </row>
    <row r="5713" spans="1:20">
      <c r="A5713">
        <v>11</v>
      </c>
      <c r="B5713" s="197">
        <v>43793.749999986161</v>
      </c>
      <c r="C5713" s="41">
        <v>428772.30858096486</v>
      </c>
      <c r="D5713" s="41">
        <v>158396.91048929768</v>
      </c>
      <c r="E5713" s="41">
        <v>42942.365746806616</v>
      </c>
      <c r="F5713" s="41">
        <v>704.213382448983</v>
      </c>
      <c r="G5713" s="41">
        <v>110.41343594501586</v>
      </c>
      <c r="H5713" s="41">
        <v>24349.947878650852</v>
      </c>
      <c r="I5713" s="41">
        <v>4464.9536708197493</v>
      </c>
      <c r="J5713" s="41">
        <v>939.86681432686953</v>
      </c>
      <c r="K5713" s="41">
        <v>0</v>
      </c>
      <c r="L5713" s="41">
        <v>6725.3676077631435</v>
      </c>
      <c r="M5713" s="41">
        <v>127.22676277407609</v>
      </c>
      <c r="N5713" s="41">
        <v>1583.155140939389</v>
      </c>
      <c r="O5713" s="41">
        <v>19259.56238083584</v>
      </c>
      <c r="P5713" s="41">
        <v>158921.87460270894</v>
      </c>
      <c r="Q5713" s="41">
        <v>0</v>
      </c>
      <c r="R5713" s="41">
        <v>151.00759733174846</v>
      </c>
      <c r="S5713" s="41">
        <v>8357.5011803030211</v>
      </c>
      <c r="T5713" s="41">
        <v>1737.9418900128787</v>
      </c>
    </row>
    <row r="5714" spans="1:20">
      <c r="A5714">
        <v>11</v>
      </c>
      <c r="B5714" s="197">
        <v>43793.791666652825</v>
      </c>
      <c r="C5714" s="41">
        <v>453000.25041080406</v>
      </c>
      <c r="D5714" s="41">
        <v>183435.49068164852</v>
      </c>
      <c r="E5714" s="41">
        <v>42216.65250749352</v>
      </c>
      <c r="F5714" s="41">
        <v>693.02962335648942</v>
      </c>
      <c r="G5714" s="41">
        <v>108.69974727731854</v>
      </c>
      <c r="H5714" s="41">
        <v>23370.134547469548</v>
      </c>
      <c r="I5714" s="41">
        <v>4289.7287491157513</v>
      </c>
      <c r="J5714" s="41">
        <v>903.31302937589919</v>
      </c>
      <c r="K5714" s="41">
        <v>0</v>
      </c>
      <c r="L5714" s="41">
        <v>6454.7467065595401</v>
      </c>
      <c r="M5714" s="41">
        <v>122.23381073261677</v>
      </c>
      <c r="N5714" s="41">
        <v>1565.6353106874571</v>
      </c>
      <c r="O5714" s="41">
        <v>19215.091798983012</v>
      </c>
      <c r="P5714" s="41">
        <v>160381.15587544278</v>
      </c>
      <c r="Q5714" s="41">
        <v>0</v>
      </c>
      <c r="R5714" s="41">
        <v>161.73633965659414</v>
      </c>
      <c r="S5714" s="41">
        <v>8346.8704522745847</v>
      </c>
      <c r="T5714" s="41">
        <v>1735.731230730473</v>
      </c>
    </row>
    <row r="5715" spans="1:20">
      <c r="A5715">
        <v>11</v>
      </c>
      <c r="B5715" s="197">
        <v>43793.83333331949</v>
      </c>
      <c r="C5715" s="41">
        <v>458867.93018630374</v>
      </c>
      <c r="D5715" s="41">
        <v>187539.22088939618</v>
      </c>
      <c r="E5715" s="41">
        <v>42989.42193165658</v>
      </c>
      <c r="F5715" s="41">
        <v>705.85471469625872</v>
      </c>
      <c r="G5715" s="41">
        <v>110.71900113736109</v>
      </c>
      <c r="H5715" s="41">
        <v>23487.94932084746</v>
      </c>
      <c r="I5715" s="41">
        <v>4312.2053041288336</v>
      </c>
      <c r="J5715" s="41">
        <v>908.10899223128752</v>
      </c>
      <c r="K5715" s="41">
        <v>0</v>
      </c>
      <c r="L5715" s="41">
        <v>6487.2867212051751</v>
      </c>
      <c r="M5715" s="41">
        <v>122.87426963621451</v>
      </c>
      <c r="N5715" s="41">
        <v>1526.3846866916522</v>
      </c>
      <c r="O5715" s="41">
        <v>19452.972330313067</v>
      </c>
      <c r="P5715" s="41">
        <v>160992.58100591126</v>
      </c>
      <c r="Q5715" s="41">
        <v>0</v>
      </c>
      <c r="R5715" s="41">
        <v>152.13773056735246</v>
      </c>
      <c r="S5715" s="41">
        <v>8344.8932220632978</v>
      </c>
      <c r="T5715" s="41">
        <v>1735.3200658216972</v>
      </c>
    </row>
    <row r="5716" spans="1:20">
      <c r="A5716">
        <v>11</v>
      </c>
      <c r="B5716" s="197">
        <v>43793.874999986154</v>
      </c>
      <c r="C5716" s="41">
        <v>455223.08925424924</v>
      </c>
      <c r="D5716" s="41">
        <v>181963.82855253891</v>
      </c>
      <c r="E5716" s="41">
        <v>42858.286910062016</v>
      </c>
      <c r="F5716" s="41">
        <v>703.56270975564632</v>
      </c>
      <c r="G5716" s="41">
        <v>110.35183225471575</v>
      </c>
      <c r="H5716" s="41">
        <v>24001.030842020806</v>
      </c>
      <c r="I5716" s="41">
        <v>4405.5335583242695</v>
      </c>
      <c r="J5716" s="41">
        <v>927.698718807663</v>
      </c>
      <c r="K5716" s="41">
        <v>0</v>
      </c>
      <c r="L5716" s="41">
        <v>6628.997983169168</v>
      </c>
      <c r="M5716" s="41">
        <v>125.53361451010242</v>
      </c>
      <c r="N5716" s="41">
        <v>1545.7410858485164</v>
      </c>
      <c r="O5716" s="41">
        <v>19552.441047647695</v>
      </c>
      <c r="P5716" s="41">
        <v>162163.72110634315</v>
      </c>
      <c r="Q5716" s="41">
        <v>0</v>
      </c>
      <c r="R5716" s="41">
        <v>153.65959308135965</v>
      </c>
      <c r="S5716" s="41">
        <v>8346.9532511363177</v>
      </c>
      <c r="T5716" s="41">
        <v>1735.7484487490105</v>
      </c>
    </row>
    <row r="5717" spans="1:20">
      <c r="A5717">
        <v>11</v>
      </c>
      <c r="B5717" s="197">
        <v>43793.916666652818</v>
      </c>
      <c r="C5717" s="41">
        <v>450748.85408863908</v>
      </c>
      <c r="D5717" s="41">
        <v>175762.74558474383</v>
      </c>
      <c r="E5717" s="41">
        <v>43484.320519546891</v>
      </c>
      <c r="F5717" s="41">
        <v>713.65661580020821</v>
      </c>
      <c r="G5717" s="41">
        <v>111.9250585210485</v>
      </c>
      <c r="H5717" s="41">
        <v>23574.949435418177</v>
      </c>
      <c r="I5717" s="41">
        <v>4326.2139316707517</v>
      </c>
      <c r="J5717" s="41">
        <v>910.91474693498935</v>
      </c>
      <c r="K5717" s="41">
        <v>0</v>
      </c>
      <c r="L5717" s="41">
        <v>6511.3158384468852</v>
      </c>
      <c r="M5717" s="41">
        <v>123.27343891421037</v>
      </c>
      <c r="N5717" s="41">
        <v>1578.1281125699118</v>
      </c>
      <c r="O5717" s="41">
        <v>19569.509769290704</v>
      </c>
      <c r="P5717" s="41">
        <v>163856.80051922865</v>
      </c>
      <c r="Q5717" s="41">
        <v>0</v>
      </c>
      <c r="R5717" s="41">
        <v>139.1135844912956</v>
      </c>
      <c r="S5717" s="41">
        <v>8349.6729277227605</v>
      </c>
      <c r="T5717" s="41">
        <v>1736.3140053388208</v>
      </c>
    </row>
    <row r="5718" spans="1:20">
      <c r="A5718">
        <v>11</v>
      </c>
      <c r="B5718" s="197">
        <v>43793.958333319482</v>
      </c>
      <c r="C5718" s="41">
        <v>439240.51757278899</v>
      </c>
      <c r="D5718" s="41">
        <v>163814.06774645348</v>
      </c>
      <c r="E5718" s="41">
        <v>43911.483819797075</v>
      </c>
      <c r="F5718" s="41">
        <v>720.29057212756049</v>
      </c>
      <c r="G5718" s="41">
        <v>112.94535411840961</v>
      </c>
      <c r="H5718" s="41">
        <v>23458.470752367994</v>
      </c>
      <c r="I5718" s="41">
        <v>4302.5896539555715</v>
      </c>
      <c r="J5718" s="41">
        <v>905.77906166647006</v>
      </c>
      <c r="K5718" s="41">
        <v>0</v>
      </c>
      <c r="L5718" s="41">
        <v>6479.1448471213771</v>
      </c>
      <c r="M5718" s="41">
        <v>122.60027618998751</v>
      </c>
      <c r="N5718" s="41">
        <v>1595.2828686493115</v>
      </c>
      <c r="O5718" s="41">
        <v>19542.386525768532</v>
      </c>
      <c r="P5718" s="41">
        <v>164043.10655861476</v>
      </c>
      <c r="Q5718" s="41">
        <v>0</v>
      </c>
      <c r="R5718" s="41">
        <v>140.01202958434658</v>
      </c>
      <c r="S5718" s="41">
        <v>8354.9467996675703</v>
      </c>
      <c r="T5718" s="41">
        <v>1737.4107067065754</v>
      </c>
    </row>
    <row r="5719" spans="1:20">
      <c r="A5719">
        <v>11</v>
      </c>
      <c r="B5719" s="197">
        <v>43793.999999986147</v>
      </c>
      <c r="C5719" s="41">
        <v>437663.2325152079</v>
      </c>
      <c r="D5719" s="41">
        <v>164054.48026701444</v>
      </c>
      <c r="E5719" s="41">
        <v>44285.645274554416</v>
      </c>
      <c r="F5719" s="41">
        <v>726.44235597801435</v>
      </c>
      <c r="G5719" s="41">
        <v>113.90998621597699</v>
      </c>
      <c r="H5719" s="41">
        <v>23250.429899583585</v>
      </c>
      <c r="I5719" s="41">
        <v>4264.5163346255986</v>
      </c>
      <c r="J5719" s="41">
        <v>897.76388517258158</v>
      </c>
      <c r="K5719" s="41">
        <v>0</v>
      </c>
      <c r="L5719" s="41">
        <v>6421.6847154044472</v>
      </c>
      <c r="M5719" s="41">
        <v>121.51539479512029</v>
      </c>
      <c r="N5719" s="41">
        <v>1562.690342772599</v>
      </c>
      <c r="O5719" s="41">
        <v>19454.254480914602</v>
      </c>
      <c r="P5719" s="41">
        <v>162269.3557359103</v>
      </c>
      <c r="Q5719" s="41">
        <v>0</v>
      </c>
      <c r="R5719" s="41">
        <v>148.48545694859777</v>
      </c>
      <c r="S5719" s="41">
        <v>8354.69917263768</v>
      </c>
      <c r="T5719" s="41">
        <v>1737.3592126799447</v>
      </c>
    </row>
    <row r="5720" spans="1:20">
      <c r="A5720">
        <v>11</v>
      </c>
      <c r="B5720" s="197">
        <v>43794.041666652811</v>
      </c>
      <c r="C5720" s="41">
        <v>424604.81621379085</v>
      </c>
      <c r="D5720" s="41">
        <v>150010.34075748222</v>
      </c>
      <c r="E5720" s="41">
        <v>44126.204905773746</v>
      </c>
      <c r="F5720" s="41">
        <v>723.30638612001292</v>
      </c>
      <c r="G5720" s="41">
        <v>113.38906527890582</v>
      </c>
      <c r="H5720" s="41">
        <v>23162.784510559297</v>
      </c>
      <c r="I5720" s="41">
        <v>4245.3852109000709</v>
      </c>
      <c r="J5720" s="41">
        <v>893.50643754810881</v>
      </c>
      <c r="K5720" s="41">
        <v>0</v>
      </c>
      <c r="L5720" s="41">
        <v>6397.4773756905652</v>
      </c>
      <c r="M5720" s="41">
        <v>120.97026238854319</v>
      </c>
      <c r="N5720" s="41">
        <v>1595.5661414093368</v>
      </c>
      <c r="O5720" s="41">
        <v>19614.761562640655</v>
      </c>
      <c r="P5720" s="41">
        <v>163353.36002409819</v>
      </c>
      <c r="Q5720" s="41">
        <v>0</v>
      </c>
      <c r="R5720" s="41">
        <v>146.44362538499067</v>
      </c>
      <c r="S5720" s="41">
        <v>8362.3663473049291</v>
      </c>
      <c r="T5720" s="41">
        <v>1738.9536012112512</v>
      </c>
    </row>
    <row r="5721" spans="1:20">
      <c r="A5721">
        <v>11</v>
      </c>
      <c r="B5721" s="197">
        <v>43794.083333319475</v>
      </c>
      <c r="C5721" s="41">
        <v>441850.13346989779</v>
      </c>
      <c r="D5721" s="41">
        <v>165866.47540631241</v>
      </c>
      <c r="E5721" s="41">
        <v>43345.202741431996</v>
      </c>
      <c r="F5721" s="41">
        <v>711.0718328386539</v>
      </c>
      <c r="G5721" s="41">
        <v>111.50311867669124</v>
      </c>
      <c r="H5721" s="41">
        <v>23820.116268532627</v>
      </c>
      <c r="I5721" s="41">
        <v>4369.350935872726</v>
      </c>
      <c r="J5721" s="41">
        <v>919.86093196419677</v>
      </c>
      <c r="K5721" s="41">
        <v>0</v>
      </c>
      <c r="L5721" s="41">
        <v>6579.030031764376</v>
      </c>
      <c r="M5721" s="41">
        <v>124.50260763689083</v>
      </c>
      <c r="N5721" s="41">
        <v>1627.3681525614177</v>
      </c>
      <c r="O5721" s="41">
        <v>19700.0497293552</v>
      </c>
      <c r="P5721" s="41">
        <v>164428.88324061097</v>
      </c>
      <c r="Q5721" s="41">
        <v>0</v>
      </c>
      <c r="R5721" s="41">
        <v>155.45544859731899</v>
      </c>
      <c r="S5721" s="41">
        <v>8354.0407334530282</v>
      </c>
      <c r="T5721" s="41">
        <v>1737.2222902893463</v>
      </c>
    </row>
    <row r="5722" spans="1:20">
      <c r="A5722">
        <v>11</v>
      </c>
      <c r="B5722" s="197">
        <v>43794.124999986139</v>
      </c>
      <c r="C5722" s="41">
        <v>432801.00855188485</v>
      </c>
      <c r="D5722" s="41">
        <v>159051.82090406626</v>
      </c>
      <c r="E5722" s="41">
        <v>42071.143382363938</v>
      </c>
      <c r="F5722" s="41">
        <v>689.87177821164585</v>
      </c>
      <c r="G5722" s="41">
        <v>108.1626782255134</v>
      </c>
      <c r="H5722" s="41">
        <v>23257.826284915784</v>
      </c>
      <c r="I5722" s="41">
        <v>4264.3593991567095</v>
      </c>
      <c r="J5722" s="41">
        <v>897.6242167206309</v>
      </c>
      <c r="K5722" s="41">
        <v>0</v>
      </c>
      <c r="L5722" s="41">
        <v>6423.7275703039986</v>
      </c>
      <c r="M5722" s="41">
        <v>121.51092299246719</v>
      </c>
      <c r="N5722" s="41">
        <v>1634.563953698251</v>
      </c>
      <c r="O5722" s="41">
        <v>19744.375043771994</v>
      </c>
      <c r="P5722" s="41">
        <v>164283.51848536025</v>
      </c>
      <c r="Q5722" s="41">
        <v>0</v>
      </c>
      <c r="R5722" s="41">
        <v>155.86461053544105</v>
      </c>
      <c r="S5722" s="41">
        <v>8358.4914955503009</v>
      </c>
      <c r="T5722" s="41">
        <v>1738.1478260116226</v>
      </c>
    </row>
    <row r="5723" spans="1:20">
      <c r="A5723">
        <v>11</v>
      </c>
      <c r="B5723" s="197">
        <v>43794.166666652804</v>
      </c>
      <c r="C5723" s="41">
        <v>456153.40517254936</v>
      </c>
      <c r="D5723" s="41">
        <v>173712.88406129676</v>
      </c>
      <c r="E5723" s="41">
        <v>45492.943176971901</v>
      </c>
      <c r="F5723" s="41">
        <v>746.76171640183884</v>
      </c>
      <c r="G5723" s="41">
        <v>117.12631516862758</v>
      </c>
      <c r="H5723" s="41">
        <v>26920.513973849876</v>
      </c>
      <c r="I5723" s="41">
        <v>4941.0809803838947</v>
      </c>
      <c r="J5723" s="41">
        <v>1040.4617388106126</v>
      </c>
      <c r="K5723" s="41">
        <v>0</v>
      </c>
      <c r="L5723" s="41">
        <v>7435.3486736948371</v>
      </c>
      <c r="M5723" s="41">
        <v>140.79378736832123</v>
      </c>
      <c r="N5723" s="41">
        <v>1657.2285084884991</v>
      </c>
      <c r="O5723" s="41">
        <v>20127.438230652344</v>
      </c>
      <c r="P5723" s="41">
        <v>163592.63127468133</v>
      </c>
      <c r="Q5723" s="41">
        <v>0</v>
      </c>
      <c r="R5723" s="41">
        <v>144.59478359487304</v>
      </c>
      <c r="S5723" s="41">
        <v>8347.6952117663059</v>
      </c>
      <c r="T5723" s="41">
        <v>1735.9027394193652</v>
      </c>
    </row>
    <row r="5724" spans="1:20">
      <c r="A5724">
        <v>11</v>
      </c>
      <c r="B5724" s="197">
        <v>43794.208333319468</v>
      </c>
      <c r="C5724" s="41">
        <v>469507.43524972949</v>
      </c>
      <c r="D5724" s="41">
        <v>177741.85770918743</v>
      </c>
      <c r="E5724" s="41">
        <v>45496.629977383862</v>
      </c>
      <c r="F5724" s="41">
        <v>747.10970378583727</v>
      </c>
      <c r="G5724" s="41">
        <v>117.198302710302</v>
      </c>
      <c r="H5724" s="41">
        <v>31229.799391863573</v>
      </c>
      <c r="I5724" s="41">
        <v>5734.2279941846155</v>
      </c>
      <c r="J5724" s="41">
        <v>1207.6570167181796</v>
      </c>
      <c r="K5724" s="41">
        <v>0</v>
      </c>
      <c r="L5724" s="41">
        <v>8625.5577331698787</v>
      </c>
      <c r="M5724" s="41">
        <v>163.39413989365087</v>
      </c>
      <c r="N5724" s="41">
        <v>1825.606203205044</v>
      </c>
      <c r="O5724" s="41">
        <v>20587.826068486833</v>
      </c>
      <c r="P5724" s="41">
        <v>165807.30057477902</v>
      </c>
      <c r="Q5724" s="41">
        <v>0</v>
      </c>
      <c r="R5724" s="41">
        <v>144.24974685275944</v>
      </c>
      <c r="S5724" s="41">
        <v>8343.9059291842113</v>
      </c>
      <c r="T5724" s="41">
        <v>1735.1147583242457</v>
      </c>
    </row>
    <row r="5725" spans="1:20">
      <c r="A5725">
        <v>11</v>
      </c>
      <c r="B5725" s="197">
        <v>43794.249999986132</v>
      </c>
      <c r="C5725" s="41">
        <v>512228.26379223302</v>
      </c>
      <c r="D5725" s="41">
        <v>201980.79660857155</v>
      </c>
      <c r="E5725" s="41">
        <v>50325.637632708494</v>
      </c>
      <c r="F5725" s="41">
        <v>827.43684932646966</v>
      </c>
      <c r="G5725" s="41">
        <v>129.85186106163459</v>
      </c>
      <c r="H5725" s="41">
        <v>39292.306888584782</v>
      </c>
      <c r="I5725" s="41">
        <v>7223.6003921131642</v>
      </c>
      <c r="J5725" s="41">
        <v>1521.9442381948563</v>
      </c>
      <c r="K5725" s="41">
        <v>0</v>
      </c>
      <c r="L5725" s="41">
        <v>10852.393167316226</v>
      </c>
      <c r="M5725" s="41">
        <v>205.83310851988594</v>
      </c>
      <c r="N5725" s="41">
        <v>1932.331522421051</v>
      </c>
      <c r="O5725" s="41">
        <v>24394.507392788313</v>
      </c>
      <c r="P5725" s="41">
        <v>164674.66845453312</v>
      </c>
      <c r="Q5725" s="41">
        <v>0</v>
      </c>
      <c r="R5725" s="41">
        <v>143.78735323093196</v>
      </c>
      <c r="S5725" s="41">
        <v>7221.4650333815034</v>
      </c>
      <c r="T5725" s="41">
        <v>1501.7032894811159</v>
      </c>
    </row>
    <row r="5726" spans="1:20">
      <c r="A5726">
        <v>11</v>
      </c>
      <c r="B5726" s="197">
        <v>43794.291666652796</v>
      </c>
      <c r="C5726" s="41">
        <v>512856.04862389207</v>
      </c>
      <c r="D5726" s="41">
        <v>192214.73162316572</v>
      </c>
      <c r="E5726" s="41">
        <v>56875.270539103025</v>
      </c>
      <c r="F5726" s="41">
        <v>934.98506973410622</v>
      </c>
      <c r="G5726" s="41">
        <v>146.72823506915611</v>
      </c>
      <c r="H5726" s="41">
        <v>44483.926734809953</v>
      </c>
      <c r="I5726" s="41">
        <v>8176.8292889096692</v>
      </c>
      <c r="J5726" s="41">
        <v>1722.7634773075476</v>
      </c>
      <c r="K5726" s="41">
        <v>0</v>
      </c>
      <c r="L5726" s="41">
        <v>12286.299807265779</v>
      </c>
      <c r="M5726" s="41">
        <v>232.99491929402944</v>
      </c>
      <c r="N5726" s="41">
        <v>2200.1445068043454</v>
      </c>
      <c r="O5726" s="41">
        <v>27064.69527721791</v>
      </c>
      <c r="P5726" s="41">
        <v>166367.17435926007</v>
      </c>
      <c r="Q5726" s="41">
        <v>0</v>
      </c>
      <c r="R5726" s="41">
        <v>149.50478595072963</v>
      </c>
      <c r="S5726" s="41">
        <v>0</v>
      </c>
      <c r="T5726" s="41">
        <v>0</v>
      </c>
    </row>
    <row r="5727" spans="1:20">
      <c r="A5727">
        <v>11</v>
      </c>
      <c r="B5727" s="197">
        <v>43794.333333319461</v>
      </c>
      <c r="C5727" s="41">
        <v>511074.66962424276</v>
      </c>
      <c r="D5727" s="41">
        <v>179508.9468889304</v>
      </c>
      <c r="E5727" s="41">
        <v>61610.588105354902</v>
      </c>
      <c r="F5727" s="41">
        <v>1012.7099210203015</v>
      </c>
      <c r="G5727" s="41">
        <v>158.92253246870357</v>
      </c>
      <c r="H5727" s="41">
        <v>47592.64104692432</v>
      </c>
      <c r="I5727" s="41">
        <v>8747.2216110643167</v>
      </c>
      <c r="J5727" s="41">
        <v>1842.9020345042768</v>
      </c>
      <c r="K5727" s="41">
        <v>0</v>
      </c>
      <c r="L5727" s="41">
        <v>13144.915465938886</v>
      </c>
      <c r="M5727" s="41">
        <v>249.24798125370702</v>
      </c>
      <c r="N5727" s="41">
        <v>2174.4651001838852</v>
      </c>
      <c r="O5727" s="41">
        <v>28076.847508559742</v>
      </c>
      <c r="P5727" s="41">
        <v>166791.218860664</v>
      </c>
      <c r="Q5727" s="41">
        <v>0</v>
      </c>
      <c r="R5727" s="41">
        <v>164.04256737522047</v>
      </c>
      <c r="S5727" s="41">
        <v>0</v>
      </c>
      <c r="T5727" s="41">
        <v>0</v>
      </c>
    </row>
    <row r="5728" spans="1:20">
      <c r="A5728">
        <v>11</v>
      </c>
      <c r="B5728" s="197">
        <v>43794.374999986125</v>
      </c>
      <c r="C5728" s="41">
        <v>491089.27174670476</v>
      </c>
      <c r="D5728" s="41">
        <v>159055.89528543421</v>
      </c>
      <c r="E5728" s="41">
        <v>60404.118349198463</v>
      </c>
      <c r="F5728" s="41">
        <v>992.18289177120982</v>
      </c>
      <c r="G5728" s="41">
        <v>155.67350619125727</v>
      </c>
      <c r="H5728" s="41">
        <v>47758.715017759685</v>
      </c>
      <c r="I5728" s="41">
        <v>8771.5921730823902</v>
      </c>
      <c r="J5728" s="41">
        <v>1847.7070320818555</v>
      </c>
      <c r="K5728" s="41">
        <v>0</v>
      </c>
      <c r="L5728" s="41">
        <v>13190.784496522234</v>
      </c>
      <c r="M5728" s="41">
        <v>249.94240899946573</v>
      </c>
      <c r="N5728" s="41">
        <v>2114.1107112887776</v>
      </c>
      <c r="O5728" s="41">
        <v>27963.838464896398</v>
      </c>
      <c r="P5728" s="41">
        <v>168415.22454524555</v>
      </c>
      <c r="Q5728" s="41">
        <v>0</v>
      </c>
      <c r="R5728" s="41">
        <v>169.48686423334786</v>
      </c>
      <c r="S5728" s="41">
        <v>0</v>
      </c>
      <c r="T5728" s="41">
        <v>0</v>
      </c>
    </row>
    <row r="5729" spans="1:20">
      <c r="A5729">
        <v>11</v>
      </c>
      <c r="B5729" s="197">
        <v>43794.416666652789</v>
      </c>
      <c r="C5729" s="41">
        <v>461331.55122018605</v>
      </c>
      <c r="D5729" s="41">
        <v>136594.52745085556</v>
      </c>
      <c r="E5729" s="41">
        <v>57282.058039472133</v>
      </c>
      <c r="F5729" s="41">
        <v>939.84294728093766</v>
      </c>
      <c r="G5729" s="41">
        <v>147.41172297227681</v>
      </c>
      <c r="H5729" s="41">
        <v>45934.029787487991</v>
      </c>
      <c r="I5729" s="41">
        <v>8426.9775152701295</v>
      </c>
      <c r="J5729" s="41">
        <v>1774.5174655554536</v>
      </c>
      <c r="K5729" s="41">
        <v>0</v>
      </c>
      <c r="L5729" s="41">
        <v>12686.81303000454</v>
      </c>
      <c r="M5729" s="41">
        <v>240.12277579599288</v>
      </c>
      <c r="N5729" s="41">
        <v>2060.8598949715724</v>
      </c>
      <c r="O5729" s="41">
        <v>27827.535479782724</v>
      </c>
      <c r="P5729" s="41">
        <v>167257.39094966228</v>
      </c>
      <c r="Q5729" s="41">
        <v>0</v>
      </c>
      <c r="R5729" s="41">
        <v>159.46416107446063</v>
      </c>
      <c r="S5729" s="41">
        <v>0</v>
      </c>
      <c r="T5729" s="41">
        <v>0</v>
      </c>
    </row>
    <row r="5730" spans="1:20">
      <c r="A5730">
        <v>11</v>
      </c>
      <c r="B5730" s="197">
        <v>43794.458333319453</v>
      </c>
      <c r="C5730" s="41">
        <v>439592.13677443581</v>
      </c>
      <c r="D5730" s="41">
        <v>121218.57106997342</v>
      </c>
      <c r="E5730" s="41">
        <v>54612.961793012117</v>
      </c>
      <c r="F5730" s="41">
        <v>895.15874575167038</v>
      </c>
      <c r="G5730" s="41">
        <v>140.35865716373979</v>
      </c>
      <c r="H5730" s="41">
        <v>44397.058627314509</v>
      </c>
      <c r="I5730" s="41">
        <v>8136.9030441411069</v>
      </c>
      <c r="J5730" s="41">
        <v>1712.8920518105235</v>
      </c>
      <c r="K5730" s="41">
        <v>0</v>
      </c>
      <c r="L5730" s="41">
        <v>12262.307149901211</v>
      </c>
      <c r="M5730" s="41">
        <v>231.85723965698691</v>
      </c>
      <c r="N5730" s="41">
        <v>2004.4014758131962</v>
      </c>
      <c r="O5730" s="41">
        <v>27726.368718529582</v>
      </c>
      <c r="P5730" s="41">
        <v>166098.48030800815</v>
      </c>
      <c r="Q5730" s="41">
        <v>0</v>
      </c>
      <c r="R5730" s="41">
        <v>154.81789335963666</v>
      </c>
      <c r="S5730" s="41">
        <v>0</v>
      </c>
      <c r="T5730" s="41">
        <v>0</v>
      </c>
    </row>
    <row r="5731" spans="1:20">
      <c r="A5731">
        <v>11</v>
      </c>
      <c r="B5731" s="197">
        <v>43794.499999986117</v>
      </c>
      <c r="C5731" s="41">
        <v>409683.51059237623</v>
      </c>
      <c r="D5731" s="41">
        <v>97890.216529294077</v>
      </c>
      <c r="E5731" s="41">
        <v>52058.761732210543</v>
      </c>
      <c r="F5731" s="41">
        <v>851.82438471848786</v>
      </c>
      <c r="G5731" s="41">
        <v>133.48861875421517</v>
      </c>
      <c r="H5731" s="41">
        <v>43111.289692523147</v>
      </c>
      <c r="I5731" s="41">
        <v>7887.6542123217932</v>
      </c>
      <c r="J5731" s="41">
        <v>1659.4865691753669</v>
      </c>
      <c r="K5731" s="41">
        <v>0</v>
      </c>
      <c r="L5731" s="41">
        <v>11907.182416648884</v>
      </c>
      <c r="M5731" s="41">
        <v>224.75501098105769</v>
      </c>
      <c r="N5731" s="41">
        <v>1936.1768462220141</v>
      </c>
      <c r="O5731" s="41">
        <v>27930.62672850478</v>
      </c>
      <c r="P5731" s="41">
        <v>163939.28032109537</v>
      </c>
      <c r="Q5731" s="41">
        <v>0</v>
      </c>
      <c r="R5731" s="41">
        <v>152.76752992644441</v>
      </c>
      <c r="S5731" s="41">
        <v>0</v>
      </c>
      <c r="T5731" s="41">
        <v>0</v>
      </c>
    </row>
    <row r="5732" spans="1:20">
      <c r="A5732">
        <v>11</v>
      </c>
      <c r="B5732" s="197">
        <v>43794.541666652782</v>
      </c>
      <c r="C5732" s="41">
        <v>395117.81911010918</v>
      </c>
      <c r="D5732" s="41">
        <v>85693.161565618342</v>
      </c>
      <c r="E5732" s="41">
        <v>50005.560737284584</v>
      </c>
      <c r="F5732" s="41">
        <v>817.22373318434063</v>
      </c>
      <c r="G5732" s="41">
        <v>128.01192482792194</v>
      </c>
      <c r="H5732" s="41">
        <v>41734.098252543343</v>
      </c>
      <c r="I5732" s="41">
        <v>7626.3075764384539</v>
      </c>
      <c r="J5732" s="41">
        <v>1603.8194705043429</v>
      </c>
      <c r="K5732" s="41">
        <v>0</v>
      </c>
      <c r="L5732" s="41">
        <v>11526.807117847957</v>
      </c>
      <c r="M5732" s="41">
        <v>217.30806104680946</v>
      </c>
      <c r="N5732" s="41">
        <v>2101.3907900008562</v>
      </c>
      <c r="O5732" s="41">
        <v>28261.929774728076</v>
      </c>
      <c r="P5732" s="41">
        <v>165253.17254778754</v>
      </c>
      <c r="Q5732" s="41">
        <v>0</v>
      </c>
      <c r="R5732" s="41">
        <v>149.02755829660342</v>
      </c>
      <c r="S5732" s="41">
        <v>0</v>
      </c>
      <c r="T5732" s="41">
        <v>0</v>
      </c>
    </row>
    <row r="5733" spans="1:20">
      <c r="A5733">
        <v>11</v>
      </c>
      <c r="B5733" s="197">
        <v>43794.583333319446</v>
      </c>
      <c r="C5733" s="41">
        <v>396981.94633900304</v>
      </c>
      <c r="D5733" s="41">
        <v>95128.997430335949</v>
      </c>
      <c r="E5733" s="41">
        <v>47043.565412234362</v>
      </c>
      <c r="F5733" s="41">
        <v>769.08126251623696</v>
      </c>
      <c r="G5733" s="41">
        <v>120.48506823340674</v>
      </c>
      <c r="H5733" s="41">
        <v>40143.603541149489</v>
      </c>
      <c r="I5733" s="41">
        <v>7338.1902960859697</v>
      </c>
      <c r="J5733" s="41">
        <v>1543.4112968384734</v>
      </c>
      <c r="K5733" s="41">
        <v>0</v>
      </c>
      <c r="L5733" s="41">
        <v>11087.518226322021</v>
      </c>
      <c r="M5733" s="41">
        <v>209.09829414192976</v>
      </c>
      <c r="N5733" s="41">
        <v>1844.4737050548772</v>
      </c>
      <c r="O5733" s="41">
        <v>28408.185150136189</v>
      </c>
      <c r="P5733" s="41">
        <v>163178.00932182028</v>
      </c>
      <c r="Q5733" s="41">
        <v>0</v>
      </c>
      <c r="R5733" s="41">
        <v>167.32733413392359</v>
      </c>
      <c r="S5733" s="41">
        <v>0</v>
      </c>
      <c r="T5733" s="41">
        <v>0</v>
      </c>
    </row>
    <row r="5734" spans="1:20">
      <c r="A5734">
        <v>11</v>
      </c>
      <c r="B5734" s="197">
        <v>43794.62499998611</v>
      </c>
      <c r="C5734" s="41">
        <v>393637.47704234382</v>
      </c>
      <c r="D5734" s="41">
        <v>101478.05051038053</v>
      </c>
      <c r="E5734" s="41">
        <v>45344.31730712732</v>
      </c>
      <c r="F5734" s="41">
        <v>741.37433023930782</v>
      </c>
      <c r="G5734" s="41">
        <v>116.14102550645606</v>
      </c>
      <c r="H5734" s="41">
        <v>37346.862217884242</v>
      </c>
      <c r="I5734" s="41">
        <v>6827.6210731498622</v>
      </c>
      <c r="J5734" s="41">
        <v>1435.9827715938934</v>
      </c>
      <c r="K5734" s="41">
        <v>0</v>
      </c>
      <c r="L5734" s="41">
        <v>10315.068379754921</v>
      </c>
      <c r="M5734" s="41">
        <v>194.54986336407794</v>
      </c>
      <c r="N5734" s="41">
        <v>1979.9062062187479</v>
      </c>
      <c r="O5734" s="41">
        <v>26843.447149504966</v>
      </c>
      <c r="P5734" s="41">
        <v>160846.36300038738</v>
      </c>
      <c r="Q5734" s="41">
        <v>0</v>
      </c>
      <c r="R5734" s="41">
        <v>167.79320723200919</v>
      </c>
      <c r="S5734" s="41">
        <v>0</v>
      </c>
      <c r="T5734" s="41">
        <v>0</v>
      </c>
    </row>
    <row r="5735" spans="1:20">
      <c r="A5735">
        <v>11</v>
      </c>
      <c r="B5735" s="197">
        <v>43794.666666652774</v>
      </c>
      <c r="C5735" s="41">
        <v>385237.31134216674</v>
      </c>
      <c r="D5735" s="41">
        <v>104106.1825572154</v>
      </c>
      <c r="E5735" s="41">
        <v>44487.163454419962</v>
      </c>
      <c r="F5735" s="41">
        <v>727.09559431822686</v>
      </c>
      <c r="G5735" s="41">
        <v>113.88614908911123</v>
      </c>
      <c r="H5735" s="41">
        <v>32513.675676199939</v>
      </c>
      <c r="I5735" s="41">
        <v>5941.8745799872531</v>
      </c>
      <c r="J5735" s="41">
        <v>1249.4951738855102</v>
      </c>
      <c r="K5735" s="41">
        <v>0</v>
      </c>
      <c r="L5735" s="41">
        <v>8980.159723206234</v>
      </c>
      <c r="M5735" s="41">
        <v>169.31093206227129</v>
      </c>
      <c r="N5735" s="41">
        <v>1905.8502843010622</v>
      </c>
      <c r="O5735" s="41">
        <v>26659.288843934555</v>
      </c>
      <c r="P5735" s="41">
        <v>158237.77072597563</v>
      </c>
      <c r="Q5735" s="41">
        <v>0</v>
      </c>
      <c r="R5735" s="41">
        <v>145.55764757155742</v>
      </c>
      <c r="S5735" s="41">
        <v>0</v>
      </c>
      <c r="T5735" s="41">
        <v>0</v>
      </c>
    </row>
    <row r="5736" spans="1:20">
      <c r="A5736">
        <v>11</v>
      </c>
      <c r="B5736" s="197">
        <v>43794.708333319439</v>
      </c>
      <c r="C5736" s="41">
        <v>405261.12055883184</v>
      </c>
      <c r="D5736" s="41">
        <v>124650.5529923686</v>
      </c>
      <c r="E5736" s="41">
        <v>41941.548230968692</v>
      </c>
      <c r="F5736" s="41">
        <v>686.52878883271524</v>
      </c>
      <c r="G5736" s="41">
        <v>107.58849059277851</v>
      </c>
      <c r="H5736" s="41">
        <v>31764.388059529661</v>
      </c>
      <c r="I5736" s="41">
        <v>5813.7372809073422</v>
      </c>
      <c r="J5736" s="41">
        <v>1223.190701325793</v>
      </c>
      <c r="K5736" s="41">
        <v>0</v>
      </c>
      <c r="L5736" s="41">
        <v>8773.209191272219</v>
      </c>
      <c r="M5736" s="41">
        <v>165.65971976434889</v>
      </c>
      <c r="N5736" s="41">
        <v>1812.4647506507306</v>
      </c>
      <c r="O5736" s="41">
        <v>26281.551531840607</v>
      </c>
      <c r="P5736" s="41">
        <v>158700.57700922794</v>
      </c>
      <c r="Q5736" s="41">
        <v>0</v>
      </c>
      <c r="R5736" s="41">
        <v>136.1057637968841</v>
      </c>
      <c r="S5736" s="41">
        <v>2652.4427302291697</v>
      </c>
      <c r="T5736" s="41">
        <v>551.57531752437262</v>
      </c>
    </row>
    <row r="5737" spans="1:20">
      <c r="A5737">
        <v>11</v>
      </c>
      <c r="B5737" s="197">
        <v>43794.749999986103</v>
      </c>
      <c r="C5737" s="41">
        <v>427273.29759411502</v>
      </c>
      <c r="D5737" s="41">
        <v>138644.39452343719</v>
      </c>
      <c r="E5737" s="41">
        <v>42216.05624774297</v>
      </c>
      <c r="F5737" s="41">
        <v>691.90706022250561</v>
      </c>
      <c r="G5737" s="41">
        <v>108.47748834874889</v>
      </c>
      <c r="H5737" s="41">
        <v>31669.678846756575</v>
      </c>
      <c r="I5737" s="41">
        <v>5803.8258883893914</v>
      </c>
      <c r="J5737" s="41">
        <v>1221.6250845348436</v>
      </c>
      <c r="K5737" s="41">
        <v>0</v>
      </c>
      <c r="L5737" s="41">
        <v>8747.0508489663061</v>
      </c>
      <c r="M5737" s="41">
        <v>165.37729927858146</v>
      </c>
      <c r="N5737" s="41">
        <v>1690.2769894247208</v>
      </c>
      <c r="O5737" s="41">
        <v>25688.062311688616</v>
      </c>
      <c r="P5737" s="41">
        <v>160383.04652282529</v>
      </c>
      <c r="Q5737" s="41">
        <v>0</v>
      </c>
      <c r="R5737" s="41">
        <v>141.8043943348348</v>
      </c>
      <c r="S5737" s="41">
        <v>8362.6926353690305</v>
      </c>
      <c r="T5737" s="41">
        <v>1739.0214527954249</v>
      </c>
    </row>
    <row r="5738" spans="1:20">
      <c r="A5738">
        <v>11</v>
      </c>
      <c r="B5738" s="197">
        <v>43794.791666652767</v>
      </c>
      <c r="C5738" s="41">
        <v>428919.91472690471</v>
      </c>
      <c r="D5738" s="41">
        <v>138961.05436581347</v>
      </c>
      <c r="E5738" s="41">
        <v>42538.540891272023</v>
      </c>
      <c r="F5738" s="41">
        <v>697.19934382024155</v>
      </c>
      <c r="G5738" s="41">
        <v>109.30829676849311</v>
      </c>
      <c r="H5738" s="41">
        <v>31382.86689583644</v>
      </c>
      <c r="I5738" s="41">
        <v>5751.3210185391736</v>
      </c>
      <c r="J5738" s="41">
        <v>1210.5855176364507</v>
      </c>
      <c r="K5738" s="41">
        <v>0</v>
      </c>
      <c r="L5738" s="41">
        <v>8667.8344246088309</v>
      </c>
      <c r="M5738" s="41">
        <v>163.88119761361366</v>
      </c>
      <c r="N5738" s="41">
        <v>1538.201018297769</v>
      </c>
      <c r="O5738" s="41">
        <v>26162.423697280432</v>
      </c>
      <c r="P5738" s="41">
        <v>161496.3170947773</v>
      </c>
      <c r="Q5738" s="41">
        <v>0</v>
      </c>
      <c r="R5738" s="41">
        <v>138.76615193568227</v>
      </c>
      <c r="S5738" s="41">
        <v>8362.6104502915259</v>
      </c>
      <c r="T5738" s="41">
        <v>1739.0043624132818</v>
      </c>
    </row>
    <row r="5739" spans="1:20">
      <c r="A5739">
        <v>11</v>
      </c>
      <c r="B5739" s="197">
        <v>43794.833333319431</v>
      </c>
      <c r="C5739" s="41">
        <v>431885.45749763114</v>
      </c>
      <c r="D5739" s="41">
        <v>144291.60966377502</v>
      </c>
      <c r="E5739" s="41">
        <v>42651.755772829099</v>
      </c>
      <c r="F5739" s="41">
        <v>699.21333833093377</v>
      </c>
      <c r="G5739" s="41">
        <v>109.62948030783301</v>
      </c>
      <c r="H5739" s="41">
        <v>30506.644757796199</v>
      </c>
      <c r="I5739" s="41">
        <v>5592.0088383932916</v>
      </c>
      <c r="J5739" s="41">
        <v>1177.1104293817825</v>
      </c>
      <c r="K5739" s="41">
        <v>0</v>
      </c>
      <c r="L5739" s="41">
        <v>8425.8250365909025</v>
      </c>
      <c r="M5739" s="41">
        <v>159.34167168685983</v>
      </c>
      <c r="N5739" s="41">
        <v>1541.5785087669005</v>
      </c>
      <c r="O5739" s="41">
        <v>24428.44321889526</v>
      </c>
      <c r="P5739" s="41">
        <v>162045.87006967081</v>
      </c>
      <c r="Q5739" s="41">
        <v>0</v>
      </c>
      <c r="R5739" s="41">
        <v>157.50025876863106</v>
      </c>
      <c r="S5739" s="41">
        <v>8360.3848942709137</v>
      </c>
      <c r="T5739" s="41">
        <v>1738.5415581667316</v>
      </c>
    </row>
    <row r="5740" spans="1:20">
      <c r="A5740">
        <v>11</v>
      </c>
      <c r="B5740" s="197">
        <v>43794.874999986096</v>
      </c>
      <c r="C5740" s="41">
        <v>440610.91124666587</v>
      </c>
      <c r="D5740" s="41">
        <v>150188.63716768011</v>
      </c>
      <c r="E5740" s="41">
        <v>43210.747833824629</v>
      </c>
      <c r="F5740" s="41">
        <v>708.57966929436543</v>
      </c>
      <c r="G5740" s="41">
        <v>111.10902289497764</v>
      </c>
      <c r="H5740" s="41">
        <v>29784.060488110808</v>
      </c>
      <c r="I5740" s="41">
        <v>5461.1162781451021</v>
      </c>
      <c r="J5740" s="41">
        <v>1149.6715178316265</v>
      </c>
      <c r="K5740" s="41">
        <v>0</v>
      </c>
      <c r="L5740" s="41">
        <v>8226.2498725930291</v>
      </c>
      <c r="M5740" s="41">
        <v>155.61194951293851</v>
      </c>
      <c r="N5740" s="41">
        <v>1550.4012197694401</v>
      </c>
      <c r="O5740" s="41">
        <v>24643.807920850897</v>
      </c>
      <c r="P5740" s="41">
        <v>165169.26716443163</v>
      </c>
      <c r="Q5740" s="41">
        <v>0</v>
      </c>
      <c r="R5740" s="41">
        <v>156.10896099088896</v>
      </c>
      <c r="S5740" s="41">
        <v>8357.5832287522135</v>
      </c>
      <c r="T5740" s="41">
        <v>1737.958951983172</v>
      </c>
    </row>
    <row r="5741" spans="1:20">
      <c r="A5741">
        <v>11</v>
      </c>
      <c r="B5741" s="197">
        <v>43794.91666665276</v>
      </c>
      <c r="C5741" s="41">
        <v>433178.01916019677</v>
      </c>
      <c r="D5741" s="41">
        <v>149704.8277611589</v>
      </c>
      <c r="E5741" s="41">
        <v>39798.426652170601</v>
      </c>
      <c r="F5741" s="41">
        <v>652.36646152810943</v>
      </c>
      <c r="G5741" s="41">
        <v>102.27930850851732</v>
      </c>
      <c r="H5741" s="41">
        <v>26947.321062954157</v>
      </c>
      <c r="I5741" s="41">
        <v>4939.0330537284435</v>
      </c>
      <c r="J5741" s="41">
        <v>1039.6084424252979</v>
      </c>
      <c r="K5741" s="41">
        <v>0</v>
      </c>
      <c r="L5741" s="41">
        <v>7442.7526948294517</v>
      </c>
      <c r="M5741" s="41">
        <v>140.73543265784022</v>
      </c>
      <c r="N5741" s="41">
        <v>1531.9779432590487</v>
      </c>
      <c r="O5741" s="41">
        <v>24629.350285143206</v>
      </c>
      <c r="P5741" s="41">
        <v>166001.20751578294</v>
      </c>
      <c r="Q5741" s="41">
        <v>0</v>
      </c>
      <c r="R5741" s="41">
        <v>147.51144686158679</v>
      </c>
      <c r="S5741" s="41">
        <v>8361.7878056758673</v>
      </c>
      <c r="T5741" s="41">
        <v>1738.8332935127453</v>
      </c>
    </row>
    <row r="5742" spans="1:20">
      <c r="A5742">
        <v>11</v>
      </c>
      <c r="B5742" s="197">
        <v>43794.958333319424</v>
      </c>
      <c r="C5742" s="41">
        <v>412356.14242335537</v>
      </c>
      <c r="D5742" s="41">
        <v>130640.40501678886</v>
      </c>
      <c r="E5742" s="41">
        <v>39745.982819702258</v>
      </c>
      <c r="F5742" s="41">
        <v>650.70546103458435</v>
      </c>
      <c r="G5742" s="41">
        <v>101.97347421890997</v>
      </c>
      <c r="H5742" s="41">
        <v>25666.840398433789</v>
      </c>
      <c r="I5742" s="41">
        <v>4698.5541331907079</v>
      </c>
      <c r="J5742" s="41">
        <v>988.55015075631695</v>
      </c>
      <c r="K5742" s="41">
        <v>0</v>
      </c>
      <c r="L5742" s="41">
        <v>7089.0885627151192</v>
      </c>
      <c r="M5742" s="41">
        <v>133.88309849469459</v>
      </c>
      <c r="N5742" s="41">
        <v>1598.8816477641267</v>
      </c>
      <c r="O5742" s="41">
        <v>24319.042564343468</v>
      </c>
      <c r="P5742" s="41">
        <v>166467.33488162264</v>
      </c>
      <c r="Q5742" s="41">
        <v>0</v>
      </c>
      <c r="R5742" s="41">
        <v>138.33940391451702</v>
      </c>
      <c r="S5742" s="41">
        <v>8374.9834776368552</v>
      </c>
      <c r="T5742" s="41">
        <v>1741.5773327384793</v>
      </c>
    </row>
    <row r="5743" spans="1:20">
      <c r="A5743">
        <v>11</v>
      </c>
      <c r="B5743" s="197">
        <v>43794.999999986088</v>
      </c>
      <c r="C5743" s="41">
        <v>412700.11571925855</v>
      </c>
      <c r="D5743" s="41">
        <v>134516.27431405999</v>
      </c>
      <c r="E5743" s="41">
        <v>39471.129057752783</v>
      </c>
      <c r="F5743" s="41">
        <v>646.29469786725758</v>
      </c>
      <c r="G5743" s="41">
        <v>101.28325592853939</v>
      </c>
      <c r="H5743" s="41">
        <v>24432.219647304479</v>
      </c>
      <c r="I5743" s="41">
        <v>4473.161531285652</v>
      </c>
      <c r="J5743" s="41">
        <v>941.13808832842915</v>
      </c>
      <c r="K5743" s="41">
        <v>0</v>
      </c>
      <c r="L5743" s="41">
        <v>6748.0907729499395</v>
      </c>
      <c r="M5743" s="41">
        <v>127.46064191221875</v>
      </c>
      <c r="N5743" s="41">
        <v>1595.2154366498507</v>
      </c>
      <c r="O5743" s="41">
        <v>23003.914984093226</v>
      </c>
      <c r="P5743" s="41">
        <v>166384.06919146772</v>
      </c>
      <c r="Q5743" s="41">
        <v>0</v>
      </c>
      <c r="R5743" s="41">
        <v>144.7970207992268</v>
      </c>
      <c r="S5743" s="41">
        <v>8373.7468936828918</v>
      </c>
      <c r="T5743" s="41">
        <v>1741.3201851763374</v>
      </c>
    </row>
    <row r="5744" spans="1:20">
      <c r="A5744">
        <v>11</v>
      </c>
      <c r="B5744" s="197">
        <v>43795.041666652753</v>
      </c>
      <c r="C5744" s="41">
        <v>418016.04033790808</v>
      </c>
      <c r="D5744" s="41">
        <v>141092.2565787349</v>
      </c>
      <c r="E5744" s="41">
        <v>40575.851141017658</v>
      </c>
      <c r="F5744" s="41">
        <v>664.68416552518613</v>
      </c>
      <c r="G5744" s="41">
        <v>104.17647550910745</v>
      </c>
      <c r="H5744" s="41">
        <v>24157.908007425365</v>
      </c>
      <c r="I5744" s="41">
        <v>4424.9424949730874</v>
      </c>
      <c r="J5744" s="41">
        <v>931.09429589867159</v>
      </c>
      <c r="K5744" s="41">
        <v>0</v>
      </c>
      <c r="L5744" s="41">
        <v>6672.3268893281247</v>
      </c>
      <c r="M5744" s="41">
        <v>126.08666306575806</v>
      </c>
      <c r="N5744" s="41">
        <v>1646.3739932969831</v>
      </c>
      <c r="O5744" s="41">
        <v>20543.575222896405</v>
      </c>
      <c r="P5744" s="41">
        <v>166822.34452739239</v>
      </c>
      <c r="Q5744" s="41">
        <v>0</v>
      </c>
      <c r="R5744" s="41">
        <v>144.7313233384659</v>
      </c>
      <c r="S5744" s="41">
        <v>8369.2942924914332</v>
      </c>
      <c r="T5744" s="41">
        <v>1740.3942670145316</v>
      </c>
    </row>
    <row r="5745" spans="1:20">
      <c r="A5745">
        <v>11</v>
      </c>
      <c r="B5745" s="197">
        <v>43795.083333319417</v>
      </c>
      <c r="C5745" s="41">
        <v>417021.19630853267</v>
      </c>
      <c r="D5745" s="41">
        <v>143153.66569349173</v>
      </c>
      <c r="E5745" s="41">
        <v>41917.437210912984</v>
      </c>
      <c r="F5745" s="41">
        <v>686.80982397666787</v>
      </c>
      <c r="G5745" s="41">
        <v>107.65170368623592</v>
      </c>
      <c r="H5745" s="41">
        <v>24313.501841519428</v>
      </c>
      <c r="I5745" s="41">
        <v>4454.4070812186537</v>
      </c>
      <c r="J5745" s="41">
        <v>937.35914382979729</v>
      </c>
      <c r="K5745" s="41">
        <v>0</v>
      </c>
      <c r="L5745" s="41">
        <v>6715.3013440168497</v>
      </c>
      <c r="M5745" s="41">
        <v>126.92624264504913</v>
      </c>
      <c r="N5745" s="41">
        <v>1665.4139186130999</v>
      </c>
      <c r="O5745" s="41">
        <v>19934.986291410056</v>
      </c>
      <c r="P5745" s="41">
        <v>162754.45368661196</v>
      </c>
      <c r="Q5745" s="41">
        <v>0</v>
      </c>
      <c r="R5745" s="41">
        <v>146.58394969120275</v>
      </c>
      <c r="S5745" s="41">
        <v>8366.8188731948867</v>
      </c>
      <c r="T5745" s="41">
        <v>1739.8795037141147</v>
      </c>
    </row>
    <row r="5746" spans="1:20">
      <c r="A5746">
        <v>11</v>
      </c>
      <c r="B5746" s="197">
        <v>43795.124999986081</v>
      </c>
      <c r="C5746" s="41">
        <v>419583.83782049385</v>
      </c>
      <c r="D5746" s="41">
        <v>145603.99052324746</v>
      </c>
      <c r="E5746" s="41">
        <v>42068.872839717216</v>
      </c>
      <c r="F5746" s="41">
        <v>689.3996968301484</v>
      </c>
      <c r="G5746" s="41">
        <v>108.0640605882014</v>
      </c>
      <c r="H5746" s="41">
        <v>24481.61738264019</v>
      </c>
      <c r="I5746" s="41">
        <v>4485.9138810434615</v>
      </c>
      <c r="J5746" s="41">
        <v>944.04529859729553</v>
      </c>
      <c r="K5746" s="41">
        <v>0</v>
      </c>
      <c r="L5746" s="41">
        <v>6761.7342489351549</v>
      </c>
      <c r="M5746" s="41">
        <v>127.82401414339149</v>
      </c>
      <c r="N5746" s="41">
        <v>1653.8764452902212</v>
      </c>
      <c r="O5746" s="41">
        <v>19964.016983329719</v>
      </c>
      <c r="P5746" s="41">
        <v>162443.37751259137</v>
      </c>
      <c r="Q5746" s="41">
        <v>0</v>
      </c>
      <c r="R5746" s="41">
        <v>146.49874615096928</v>
      </c>
      <c r="S5746" s="41">
        <v>8365.0868564561406</v>
      </c>
      <c r="T5746" s="41">
        <v>1739.5193309328572</v>
      </c>
    </row>
    <row r="5747" spans="1:20">
      <c r="A5747">
        <v>11</v>
      </c>
      <c r="B5747" s="197">
        <v>43795.166666652745</v>
      </c>
      <c r="C5747" s="41">
        <v>445993.27985733841</v>
      </c>
      <c r="D5747" s="41">
        <v>163062.84562361916</v>
      </c>
      <c r="E5747" s="41">
        <v>43788.310492479985</v>
      </c>
      <c r="F5747" s="41">
        <v>718.44012528396445</v>
      </c>
      <c r="G5747" s="41">
        <v>112.66857842351008</v>
      </c>
      <c r="H5747" s="41">
        <v>27967.037004586025</v>
      </c>
      <c r="I5747" s="41">
        <v>5130.7335541346947</v>
      </c>
      <c r="J5747" s="41">
        <v>1080.2478336468769</v>
      </c>
      <c r="K5747" s="41">
        <v>0</v>
      </c>
      <c r="L5747" s="41">
        <v>7724.3945528386639</v>
      </c>
      <c r="M5747" s="41">
        <v>146.19784859470704</v>
      </c>
      <c r="N5747" s="41">
        <v>1712.7897548604935</v>
      </c>
      <c r="O5747" s="41">
        <v>21423.149609317185</v>
      </c>
      <c r="P5747" s="41">
        <v>162876.58433993257</v>
      </c>
      <c r="Q5747" s="41">
        <v>0</v>
      </c>
      <c r="R5747" s="41">
        <v>160.70931283395583</v>
      </c>
      <c r="S5747" s="41">
        <v>8352.3090416982086</v>
      </c>
      <c r="T5747" s="41">
        <v>1736.8621850884781</v>
      </c>
    </row>
    <row r="5748" spans="1:20">
      <c r="A5748">
        <v>11</v>
      </c>
      <c r="B5748" s="197">
        <v>43795.20833331941</v>
      </c>
      <c r="C5748" s="41">
        <v>471307.54152021417</v>
      </c>
      <c r="D5748" s="41">
        <v>178057.06260693245</v>
      </c>
      <c r="E5748" s="41">
        <v>45021.997227548549</v>
      </c>
      <c r="F5748" s="41">
        <v>739.29376976357798</v>
      </c>
      <c r="G5748" s="41">
        <v>115.97337399724441</v>
      </c>
      <c r="H5748" s="41">
        <v>30909.545092466768</v>
      </c>
      <c r="I5748" s="41">
        <v>5675.256784028833</v>
      </c>
      <c r="J5748" s="41">
        <v>1195.2492226866398</v>
      </c>
      <c r="K5748" s="41">
        <v>0</v>
      </c>
      <c r="L5748" s="41">
        <v>8537.1046530177628</v>
      </c>
      <c r="M5748" s="41">
        <v>161.71378289151153</v>
      </c>
      <c r="N5748" s="41">
        <v>1771.1262551138709</v>
      </c>
      <c r="O5748" s="41">
        <v>22517.806033855919</v>
      </c>
      <c r="P5748" s="41">
        <v>166365.61394981286</v>
      </c>
      <c r="Q5748" s="41">
        <v>0</v>
      </c>
      <c r="R5748" s="41">
        <v>160.47949186445041</v>
      </c>
      <c r="S5748" s="41">
        <v>8344.1531155241992</v>
      </c>
      <c r="T5748" s="41">
        <v>1735.1661607094366</v>
      </c>
    </row>
    <row r="5749" spans="1:20">
      <c r="A5749">
        <v>11</v>
      </c>
      <c r="B5749" s="197">
        <v>43795.249999986074</v>
      </c>
      <c r="C5749" s="41">
        <v>502597.4241612507</v>
      </c>
      <c r="D5749" s="41">
        <v>189064.51230211282</v>
      </c>
      <c r="E5749" s="41">
        <v>49139.289292534573</v>
      </c>
      <c r="F5749" s="41">
        <v>807.58017127315134</v>
      </c>
      <c r="G5749" s="41">
        <v>126.72314494246127</v>
      </c>
      <c r="H5749" s="41">
        <v>38761.147955966255</v>
      </c>
      <c r="I5749" s="41">
        <v>7122.853638599353</v>
      </c>
      <c r="J5749" s="41">
        <v>1500.5691838175017</v>
      </c>
      <c r="K5749" s="41">
        <v>0</v>
      </c>
      <c r="L5749" s="41">
        <v>10705.688989639577</v>
      </c>
      <c r="M5749" s="41">
        <v>202.96237698389518</v>
      </c>
      <c r="N5749" s="41">
        <v>1937.0224484624432</v>
      </c>
      <c r="O5749" s="41">
        <v>25746.99864983937</v>
      </c>
      <c r="P5749" s="41">
        <v>168437.67903075874</v>
      </c>
      <c r="Q5749" s="41">
        <v>0</v>
      </c>
      <c r="R5749" s="41">
        <v>149.34624851024705</v>
      </c>
      <c r="S5749" s="41">
        <v>7363.7576429210094</v>
      </c>
      <c r="T5749" s="41">
        <v>1531.29308488938</v>
      </c>
    </row>
    <row r="5750" spans="1:20">
      <c r="A5750">
        <v>11</v>
      </c>
      <c r="B5750" s="197">
        <v>43795.291666652738</v>
      </c>
      <c r="C5750" s="41">
        <v>498514.02644152928</v>
      </c>
      <c r="D5750" s="41">
        <v>183412.40108838063</v>
      </c>
      <c r="E5750" s="41">
        <v>52726.024942214637</v>
      </c>
      <c r="F5750" s="41">
        <v>866.37237483136596</v>
      </c>
      <c r="G5750" s="41">
        <v>135.94595403107118</v>
      </c>
      <c r="H5750" s="41">
        <v>42957.021583121495</v>
      </c>
      <c r="I5750" s="41">
        <v>7892.4954618048941</v>
      </c>
      <c r="J5750" s="41">
        <v>1662.6764260017974</v>
      </c>
      <c r="K5750" s="41">
        <v>0</v>
      </c>
      <c r="L5750" s="41">
        <v>11864.574122329273</v>
      </c>
      <c r="M5750" s="41">
        <v>224.89296011668748</v>
      </c>
      <c r="N5750" s="41">
        <v>2155.8139362204024</v>
      </c>
      <c r="O5750" s="41">
        <v>28390.031882985229</v>
      </c>
      <c r="P5750" s="41">
        <v>166071.93933532288</v>
      </c>
      <c r="Q5750" s="41">
        <v>0</v>
      </c>
      <c r="R5750" s="41">
        <v>153.83637416887348</v>
      </c>
      <c r="S5750" s="41">
        <v>0</v>
      </c>
      <c r="T5750" s="41">
        <v>0</v>
      </c>
    </row>
    <row r="5751" spans="1:20">
      <c r="A5751">
        <v>11</v>
      </c>
      <c r="B5751" s="197">
        <v>43795.333333319402</v>
      </c>
      <c r="C5751" s="41">
        <v>502173.30290193867</v>
      </c>
      <c r="D5751" s="41">
        <v>170515.40008496371</v>
      </c>
      <c r="E5751" s="41">
        <v>64419.063800253323</v>
      </c>
      <c r="F5751" s="41">
        <v>1058.5703112515257</v>
      </c>
      <c r="G5751" s="41">
        <v>166.10943738467819</v>
      </c>
      <c r="H5751" s="41">
        <v>45293.459826506609</v>
      </c>
      <c r="I5751" s="41">
        <v>8322.2625096189768</v>
      </c>
      <c r="J5751" s="41">
        <v>1753.2656163746867</v>
      </c>
      <c r="K5751" s="41">
        <v>0</v>
      </c>
      <c r="L5751" s="41">
        <v>12509.889921685799</v>
      </c>
      <c r="M5751" s="41">
        <v>237.13897077469252</v>
      </c>
      <c r="N5751" s="41">
        <v>2172.7061386973419</v>
      </c>
      <c r="O5751" s="41">
        <v>29300.713556766816</v>
      </c>
      <c r="P5751" s="41">
        <v>166272.63306672874</v>
      </c>
      <c r="Q5751" s="41">
        <v>0</v>
      </c>
      <c r="R5751" s="41">
        <v>152.0896609317077</v>
      </c>
      <c r="S5751" s="41">
        <v>0</v>
      </c>
      <c r="T5751" s="41">
        <v>0</v>
      </c>
    </row>
    <row r="5752" spans="1:20">
      <c r="A5752">
        <v>11</v>
      </c>
      <c r="B5752" s="197">
        <v>43795.374999986067</v>
      </c>
      <c r="C5752" s="41">
        <v>496694.48259969713</v>
      </c>
      <c r="D5752" s="41">
        <v>167508.93635175296</v>
      </c>
      <c r="E5752" s="41">
        <v>64078.854757704583</v>
      </c>
      <c r="F5752" s="41">
        <v>1052.7822437072664</v>
      </c>
      <c r="G5752" s="41">
        <v>165.19299915925174</v>
      </c>
      <c r="H5752" s="41">
        <v>43495.518712973979</v>
      </c>
      <c r="I5752" s="41">
        <v>7990.4076848920085</v>
      </c>
      <c r="J5752" s="41">
        <v>1683.2698029073711</v>
      </c>
      <c r="K5752" s="41">
        <v>0</v>
      </c>
      <c r="L5752" s="41">
        <v>12013.305083563018</v>
      </c>
      <c r="M5752" s="41">
        <v>227.68292303630267</v>
      </c>
      <c r="N5752" s="41">
        <v>2082.9488659000604</v>
      </c>
      <c r="O5752" s="41">
        <v>29725.268036707799</v>
      </c>
      <c r="P5752" s="41">
        <v>166510.57799043311</v>
      </c>
      <c r="Q5752" s="41">
        <v>0</v>
      </c>
      <c r="R5752" s="41">
        <v>159.73714695945827</v>
      </c>
      <c r="S5752" s="41">
        <v>0</v>
      </c>
      <c r="T5752" s="41">
        <v>0</v>
      </c>
    </row>
    <row r="5753" spans="1:20">
      <c r="A5753">
        <v>11</v>
      </c>
      <c r="B5753" s="197">
        <v>43795.416666652731</v>
      </c>
      <c r="C5753" s="41">
        <v>466865.78542158689</v>
      </c>
      <c r="D5753" s="41">
        <v>141400.80966412064</v>
      </c>
      <c r="E5753" s="41">
        <v>59487.677891323707</v>
      </c>
      <c r="F5753" s="41">
        <v>976.24297447036383</v>
      </c>
      <c r="G5753" s="41">
        <v>153.13461187151705</v>
      </c>
      <c r="H5753" s="41">
        <v>44280.577383309042</v>
      </c>
      <c r="I5753" s="41">
        <v>8125.4008226760352</v>
      </c>
      <c r="J5753" s="41">
        <v>1711.1652097906733</v>
      </c>
      <c r="K5753" s="41">
        <v>0</v>
      </c>
      <c r="L5753" s="41">
        <v>12230.135451249111</v>
      </c>
      <c r="M5753" s="41">
        <v>231.52948924576191</v>
      </c>
      <c r="N5753" s="41">
        <v>2001.5919134402768</v>
      </c>
      <c r="O5753" s="41">
        <v>29615.87750626171</v>
      </c>
      <c r="P5753" s="41">
        <v>166482.91904326549</v>
      </c>
      <c r="Q5753" s="41">
        <v>0</v>
      </c>
      <c r="R5753" s="41">
        <v>168.72346056248639</v>
      </c>
      <c r="S5753" s="41">
        <v>0</v>
      </c>
      <c r="T5753" s="41">
        <v>0</v>
      </c>
    </row>
    <row r="5754" spans="1:20">
      <c r="A5754">
        <v>11</v>
      </c>
      <c r="B5754" s="197">
        <v>43795.458333319395</v>
      </c>
      <c r="C5754" s="41">
        <v>444506.16086177889</v>
      </c>
      <c r="D5754" s="41">
        <v>127193.06088133785</v>
      </c>
      <c r="E5754" s="41">
        <v>52493.70466958022</v>
      </c>
      <c r="F5754" s="41">
        <v>860.54925916989725</v>
      </c>
      <c r="G5754" s="41">
        <v>134.9426622473629</v>
      </c>
      <c r="H5754" s="41">
        <v>43557.863903893805</v>
      </c>
      <c r="I5754" s="41">
        <v>7984.2788969410158</v>
      </c>
      <c r="J5754" s="41">
        <v>1680.8963928495409</v>
      </c>
      <c r="K5754" s="41">
        <v>0</v>
      </c>
      <c r="L5754" s="41">
        <v>12030.524599990797</v>
      </c>
      <c r="M5754" s="41">
        <v>227.50828609531277</v>
      </c>
      <c r="N5754" s="41">
        <v>1874.4613939672006</v>
      </c>
      <c r="O5754" s="41">
        <v>30052.960407670384</v>
      </c>
      <c r="P5754" s="41">
        <v>166249.29859149226</v>
      </c>
      <c r="Q5754" s="41">
        <v>0</v>
      </c>
      <c r="R5754" s="41">
        <v>166.11091654330912</v>
      </c>
      <c r="S5754" s="41">
        <v>0</v>
      </c>
      <c r="T5754" s="41">
        <v>0</v>
      </c>
    </row>
    <row r="5755" spans="1:20">
      <c r="A5755">
        <v>11</v>
      </c>
      <c r="B5755" s="197">
        <v>43795.499999986059</v>
      </c>
      <c r="C5755" s="41">
        <v>414583.97668597189</v>
      </c>
      <c r="D5755" s="41">
        <v>104285.26021691</v>
      </c>
      <c r="E5755" s="41">
        <v>48268.214080495622</v>
      </c>
      <c r="F5755" s="41">
        <v>789.89383000924317</v>
      </c>
      <c r="G5755" s="41">
        <v>123.7933360253794</v>
      </c>
      <c r="H5755" s="41">
        <v>42314.312024221319</v>
      </c>
      <c r="I5755" s="41">
        <v>7742.7527141259843</v>
      </c>
      <c r="J5755" s="41">
        <v>1629.1296269852196</v>
      </c>
      <c r="K5755" s="41">
        <v>0</v>
      </c>
      <c r="L5755" s="41">
        <v>11687.060064797481</v>
      </c>
      <c r="M5755" s="41">
        <v>220.62611068427555</v>
      </c>
      <c r="N5755" s="41">
        <v>1942.7420558769809</v>
      </c>
      <c r="O5755" s="41">
        <v>30052.316961256387</v>
      </c>
      <c r="P5755" s="41">
        <v>165378.29633662713</v>
      </c>
      <c r="Q5755" s="41">
        <v>0</v>
      </c>
      <c r="R5755" s="41">
        <v>149.57932795681731</v>
      </c>
      <c r="S5755" s="41">
        <v>0</v>
      </c>
      <c r="T5755" s="41">
        <v>0</v>
      </c>
    </row>
    <row r="5756" spans="1:20">
      <c r="A5756">
        <v>11</v>
      </c>
      <c r="B5756" s="197">
        <v>43795.541666652724</v>
      </c>
      <c r="C5756" s="41">
        <v>414468.6109315728</v>
      </c>
      <c r="D5756" s="41">
        <v>108855.21391825579</v>
      </c>
      <c r="E5756" s="41">
        <v>47671.440008788457</v>
      </c>
      <c r="F5756" s="41">
        <v>780.21222834949515</v>
      </c>
      <c r="G5756" s="41">
        <v>122.27844066596073</v>
      </c>
      <c r="H5756" s="41">
        <v>40476.652773234418</v>
      </c>
      <c r="I5756" s="41">
        <v>7407.295781147076</v>
      </c>
      <c r="J5756" s="41">
        <v>1558.5779702175032</v>
      </c>
      <c r="K5756" s="41">
        <v>0</v>
      </c>
      <c r="L5756" s="41">
        <v>11179.505220644018</v>
      </c>
      <c r="M5756" s="41">
        <v>211.06742255903217</v>
      </c>
      <c r="N5756" s="41">
        <v>1961.2425588025637</v>
      </c>
      <c r="O5756" s="41">
        <v>29535.678202504885</v>
      </c>
      <c r="P5756" s="41">
        <v>164565.84664530228</v>
      </c>
      <c r="Q5756" s="41">
        <v>0</v>
      </c>
      <c r="R5756" s="41">
        <v>143.59976110136827</v>
      </c>
      <c r="S5756" s="41">
        <v>0</v>
      </c>
      <c r="T5756" s="41">
        <v>0</v>
      </c>
    </row>
    <row r="5757" spans="1:20">
      <c r="A5757">
        <v>11</v>
      </c>
      <c r="B5757" s="197">
        <v>43795.583333319388</v>
      </c>
      <c r="C5757" s="41">
        <v>405677.07380232064</v>
      </c>
      <c r="D5757" s="41">
        <v>102399.56089248606</v>
      </c>
      <c r="E5757" s="41">
        <v>46649.369630488742</v>
      </c>
      <c r="F5757" s="41">
        <v>763.02670978589333</v>
      </c>
      <c r="G5757" s="41">
        <v>119.56020525448525</v>
      </c>
      <c r="H5757" s="41">
        <v>39860.053735026435</v>
      </c>
      <c r="I5757" s="41">
        <v>7290.0826938323407</v>
      </c>
      <c r="J5757" s="41">
        <v>1533.596375355012</v>
      </c>
      <c r="K5757" s="41">
        <v>0</v>
      </c>
      <c r="L5757" s="41">
        <v>11009.202794568695</v>
      </c>
      <c r="M5757" s="41">
        <v>207.72749055676542</v>
      </c>
      <c r="N5757" s="41">
        <v>1916.974884271965</v>
      </c>
      <c r="O5757" s="41">
        <v>29533.145274067709</v>
      </c>
      <c r="P5757" s="41">
        <v>164246.69294330879</v>
      </c>
      <c r="Q5757" s="41">
        <v>0</v>
      </c>
      <c r="R5757" s="41">
        <v>148.08017331772567</v>
      </c>
      <c r="S5757" s="41">
        <v>0</v>
      </c>
      <c r="T5757" s="41">
        <v>0</v>
      </c>
    </row>
    <row r="5758" spans="1:20">
      <c r="A5758">
        <v>11</v>
      </c>
      <c r="B5758" s="197">
        <v>43795.624999986052</v>
      </c>
      <c r="C5758" s="41">
        <v>398694.50909401505</v>
      </c>
      <c r="D5758" s="41">
        <v>101967.38373502657</v>
      </c>
      <c r="E5758" s="41">
        <v>44689.587254602309</v>
      </c>
      <c r="F5758" s="41">
        <v>730.7198350152828</v>
      </c>
      <c r="G5758" s="41">
        <v>114.47985613800107</v>
      </c>
      <c r="H5758" s="41">
        <v>38151.422942994948</v>
      </c>
      <c r="I5758" s="41">
        <v>6975.1878288995695</v>
      </c>
      <c r="J5758" s="41">
        <v>1467.1205257771576</v>
      </c>
      <c r="K5758" s="41">
        <v>0</v>
      </c>
      <c r="L5758" s="41">
        <v>10537.285144493137</v>
      </c>
      <c r="M5758" s="41">
        <v>198.75470892603894</v>
      </c>
      <c r="N5758" s="41">
        <v>1923.3163448921964</v>
      </c>
      <c r="O5758" s="41">
        <v>28315.724112892171</v>
      </c>
      <c r="P5758" s="41">
        <v>163480.83298927103</v>
      </c>
      <c r="Q5758" s="41">
        <v>0</v>
      </c>
      <c r="R5758" s="41">
        <v>142.6938150866745</v>
      </c>
      <c r="S5758" s="41">
        <v>0</v>
      </c>
      <c r="T5758" s="41">
        <v>0</v>
      </c>
    </row>
    <row r="5759" spans="1:20">
      <c r="A5759">
        <v>11</v>
      </c>
      <c r="B5759" s="197">
        <v>43795.666666652716</v>
      </c>
      <c r="C5759" s="41">
        <v>403214.19672034821</v>
      </c>
      <c r="D5759" s="41">
        <v>115799.14740635153</v>
      </c>
      <c r="E5759" s="41">
        <v>44293.299033857751</v>
      </c>
      <c r="F5759" s="41">
        <v>724.63180029308558</v>
      </c>
      <c r="G5759" s="41">
        <v>113.5429057000009</v>
      </c>
      <c r="H5759" s="41">
        <v>33339.188901855712</v>
      </c>
      <c r="I5759" s="41">
        <v>6098.6681722330923</v>
      </c>
      <c r="J5759" s="41">
        <v>1282.9488054747121</v>
      </c>
      <c r="K5759" s="41">
        <v>0</v>
      </c>
      <c r="L5759" s="41">
        <v>9208.1634928764397</v>
      </c>
      <c r="M5759" s="41">
        <v>173.77869200691009</v>
      </c>
      <c r="N5759" s="41">
        <v>1757.7473415897314</v>
      </c>
      <c r="O5759" s="41">
        <v>27894.365361794127</v>
      </c>
      <c r="P5759" s="41">
        <v>162376.97439082005</v>
      </c>
      <c r="Q5759" s="41">
        <v>0</v>
      </c>
      <c r="R5759" s="41">
        <v>151.74041549498074</v>
      </c>
      <c r="S5759" s="41">
        <v>0</v>
      </c>
      <c r="T5759" s="41">
        <v>0</v>
      </c>
    </row>
    <row r="5760" spans="1:20">
      <c r="A5760">
        <v>11</v>
      </c>
      <c r="B5760" s="197">
        <v>43795.70833331938</v>
      </c>
      <c r="C5760" s="41">
        <v>416365.02042026306</v>
      </c>
      <c r="D5760" s="41">
        <v>126463.3109899483</v>
      </c>
      <c r="E5760" s="41">
        <v>43087.116886863303</v>
      </c>
      <c r="F5760" s="41">
        <v>705.47460105947039</v>
      </c>
      <c r="G5760" s="41">
        <v>110.57178089717084</v>
      </c>
      <c r="H5760" s="41">
        <v>32769.629179463685</v>
      </c>
      <c r="I5760" s="41">
        <v>5999.3760962859251</v>
      </c>
      <c r="J5760" s="41">
        <v>1262.4108478600017</v>
      </c>
      <c r="K5760" s="41">
        <v>0</v>
      </c>
      <c r="L5760" s="41">
        <v>9050.8531558378818</v>
      </c>
      <c r="M5760" s="41">
        <v>170.94941082658457</v>
      </c>
      <c r="N5760" s="41">
        <v>1611.8527021814202</v>
      </c>
      <c r="O5760" s="41">
        <v>27863.409453500804</v>
      </c>
      <c r="P5760" s="41">
        <v>163915.90127243014</v>
      </c>
      <c r="Q5760" s="41">
        <v>0</v>
      </c>
      <c r="R5760" s="41">
        <v>151.28169608259637</v>
      </c>
      <c r="S5760" s="41">
        <v>2651.5025416614876</v>
      </c>
      <c r="T5760" s="41">
        <v>551.37980536426369</v>
      </c>
    </row>
    <row r="5761" spans="1:20">
      <c r="A5761">
        <v>11</v>
      </c>
      <c r="B5761" s="197">
        <v>43795.749999986045</v>
      </c>
      <c r="C5761" s="41">
        <v>414730.73102966591</v>
      </c>
      <c r="D5761" s="41">
        <v>127320.86052828272</v>
      </c>
      <c r="E5761" s="41">
        <v>39704.804862378413</v>
      </c>
      <c r="F5761" s="41">
        <v>650.10167887210048</v>
      </c>
      <c r="G5761" s="41">
        <v>101.890950830666</v>
      </c>
      <c r="H5761" s="41">
        <v>29564.916857869717</v>
      </c>
      <c r="I5761" s="41">
        <v>5412.7191990729625</v>
      </c>
      <c r="J5761" s="41">
        <v>1138.9418003247326</v>
      </c>
      <c r="K5761" s="41">
        <v>0</v>
      </c>
      <c r="L5761" s="41">
        <v>8165.7231938659979</v>
      </c>
      <c r="M5761" s="41">
        <v>154.23289742146653</v>
      </c>
      <c r="N5761" s="41">
        <v>1548.0500157034385</v>
      </c>
      <c r="O5761" s="41">
        <v>27309.664957577261</v>
      </c>
      <c r="P5761" s="41">
        <v>163402.63613216908</v>
      </c>
      <c r="Q5761" s="41">
        <v>0</v>
      </c>
      <c r="R5761" s="41">
        <v>141.82273172915546</v>
      </c>
      <c r="S5761" s="41">
        <v>8373.1658635704298</v>
      </c>
      <c r="T5761" s="41">
        <v>1741.1993599978521</v>
      </c>
    </row>
    <row r="5762" spans="1:20">
      <c r="A5762">
        <v>11</v>
      </c>
      <c r="B5762" s="197">
        <v>43795.791666652709</v>
      </c>
      <c r="C5762" s="41">
        <v>406770.8437257639</v>
      </c>
      <c r="D5762" s="41">
        <v>117828.34575976736</v>
      </c>
      <c r="E5762" s="41">
        <v>41699.538248810408</v>
      </c>
      <c r="F5762" s="41">
        <v>682.40627051507886</v>
      </c>
      <c r="G5762" s="41">
        <v>106.93397170128338</v>
      </c>
      <c r="H5762" s="41">
        <v>29456.580800750777</v>
      </c>
      <c r="I5762" s="41">
        <v>5390.0737921668388</v>
      </c>
      <c r="J5762" s="41">
        <v>1133.9635818856211</v>
      </c>
      <c r="K5762" s="41">
        <v>0</v>
      </c>
      <c r="L5762" s="41">
        <v>8135.8011663967245</v>
      </c>
      <c r="M5762" s="41">
        <v>153.58762716229296</v>
      </c>
      <c r="N5762" s="41">
        <v>1424.7991349225349</v>
      </c>
      <c r="O5762" s="41">
        <v>26898.464823054521</v>
      </c>
      <c r="P5762" s="41">
        <v>163605.47832324126</v>
      </c>
      <c r="Q5762" s="41">
        <v>0</v>
      </c>
      <c r="R5762" s="41">
        <v>133.72880817444343</v>
      </c>
      <c r="S5762" s="41">
        <v>8378.7755278519853</v>
      </c>
      <c r="T5762" s="41">
        <v>1742.3658893627301</v>
      </c>
    </row>
    <row r="5763" spans="1:20">
      <c r="A5763">
        <v>11</v>
      </c>
      <c r="B5763" s="197">
        <v>43795.833333319373</v>
      </c>
      <c r="C5763" s="41">
        <v>413552.47556637722</v>
      </c>
      <c r="D5763" s="41">
        <v>128885.65980730686</v>
      </c>
      <c r="E5763" s="41">
        <v>39437.612724683488</v>
      </c>
      <c r="F5763" s="41">
        <v>645.72684167295142</v>
      </c>
      <c r="G5763" s="41">
        <v>101.20227505792562</v>
      </c>
      <c r="H5763" s="41">
        <v>28657.216535285886</v>
      </c>
      <c r="I5763" s="41">
        <v>5246.5382154878062</v>
      </c>
      <c r="J5763" s="41">
        <v>1103.9413075247974</v>
      </c>
      <c r="K5763" s="41">
        <v>0</v>
      </c>
      <c r="L5763" s="41">
        <v>7915.0196450336116</v>
      </c>
      <c r="M5763" s="41">
        <v>149.49764815912212</v>
      </c>
      <c r="N5763" s="41">
        <v>1430.3744733948449</v>
      </c>
      <c r="O5763" s="41">
        <v>26132.010266455745</v>
      </c>
      <c r="P5763" s="41">
        <v>163596.16937688511</v>
      </c>
      <c r="Q5763" s="41">
        <v>0</v>
      </c>
      <c r="R5763" s="41">
        <v>136.94134724527177</v>
      </c>
      <c r="S5763" s="41">
        <v>8373.3313328572367</v>
      </c>
      <c r="T5763" s="41">
        <v>1741.2337693265308</v>
      </c>
    </row>
    <row r="5764" spans="1:20">
      <c r="A5764">
        <v>11</v>
      </c>
      <c r="B5764" s="197">
        <v>43795.874999986037</v>
      </c>
      <c r="C5764" s="41">
        <v>407118.65439127438</v>
      </c>
      <c r="D5764" s="41">
        <v>120503.98823016528</v>
      </c>
      <c r="E5764" s="41">
        <v>38950.959951712219</v>
      </c>
      <c r="F5764" s="41">
        <v>637.33219513579104</v>
      </c>
      <c r="G5764" s="41">
        <v>99.862900681373333</v>
      </c>
      <c r="H5764" s="41">
        <v>27900.714338019265</v>
      </c>
      <c r="I5764" s="41">
        <v>5104.6224775639103</v>
      </c>
      <c r="J5764" s="41">
        <v>1073.8253570732197</v>
      </c>
      <c r="K5764" s="41">
        <v>0</v>
      </c>
      <c r="L5764" s="41">
        <v>7706.0764720110783</v>
      </c>
      <c r="M5764" s="41">
        <v>145.45382570229546</v>
      </c>
      <c r="N5764" s="41">
        <v>1426.0139003551105</v>
      </c>
      <c r="O5764" s="41">
        <v>26325.465166500831</v>
      </c>
      <c r="P5764" s="41">
        <v>166986.58346648252</v>
      </c>
      <c r="Q5764" s="41">
        <v>0</v>
      </c>
      <c r="R5764" s="41">
        <v>134.21985666008149</v>
      </c>
      <c r="S5764" s="41">
        <v>8380.7580901357851</v>
      </c>
      <c r="T5764" s="41">
        <v>1742.7781630756779</v>
      </c>
    </row>
    <row r="5765" spans="1:20">
      <c r="A5765">
        <v>11</v>
      </c>
      <c r="B5765" s="197">
        <v>43795.916666652702</v>
      </c>
      <c r="C5765" s="41">
        <v>400449.42161069566</v>
      </c>
      <c r="D5765" s="41">
        <v>115476.7369223995</v>
      </c>
      <c r="E5765" s="41">
        <v>35419.55341225805</v>
      </c>
      <c r="F5765" s="41">
        <v>579.10559134740197</v>
      </c>
      <c r="G5765" s="41">
        <v>90.713413625697626</v>
      </c>
      <c r="H5765" s="41">
        <v>26761.398567045882</v>
      </c>
      <c r="I5765" s="41">
        <v>4892.4241007810215</v>
      </c>
      <c r="J5765" s="41">
        <v>1028.8914455589168</v>
      </c>
      <c r="K5765" s="41">
        <v>0</v>
      </c>
      <c r="L5765" s="41">
        <v>7391.4015733499573</v>
      </c>
      <c r="M5765" s="41">
        <v>139.40733238245681</v>
      </c>
      <c r="N5765" s="41">
        <v>1353.3926032831678</v>
      </c>
      <c r="O5765" s="41">
        <v>26007.043659973209</v>
      </c>
      <c r="P5765" s="41">
        <v>171022.82490554446</v>
      </c>
      <c r="Q5765" s="41">
        <v>0</v>
      </c>
      <c r="R5765" s="41">
        <v>152.62148266974407</v>
      </c>
      <c r="S5765" s="41">
        <v>8389.3431704438699</v>
      </c>
      <c r="T5765" s="41">
        <v>1744.5634300322313</v>
      </c>
    </row>
    <row r="5766" spans="1:20">
      <c r="A5766">
        <v>11</v>
      </c>
      <c r="B5766" s="197">
        <v>43795.958333319366</v>
      </c>
      <c r="C5766" s="41">
        <v>393577.1459006372</v>
      </c>
      <c r="D5766" s="41">
        <v>113137.93137983505</v>
      </c>
      <c r="E5766" s="41">
        <v>34730.699028702045</v>
      </c>
      <c r="F5766" s="41">
        <v>567.64766351812955</v>
      </c>
      <c r="G5766" s="41">
        <v>88.903651955424593</v>
      </c>
      <c r="H5766" s="41">
        <v>25756.829803044635</v>
      </c>
      <c r="I5766" s="41">
        <v>4707.1534041718678</v>
      </c>
      <c r="J5766" s="41">
        <v>989.7620687394782</v>
      </c>
      <c r="K5766" s="41">
        <v>0</v>
      </c>
      <c r="L5766" s="41">
        <v>7113.9433110631553</v>
      </c>
      <c r="M5766" s="41">
        <v>134.12813069207223</v>
      </c>
      <c r="N5766" s="41">
        <v>1394.0242379343331</v>
      </c>
      <c r="O5766" s="41">
        <v>24980.428491347273</v>
      </c>
      <c r="P5766" s="41">
        <v>169684.74309554056</v>
      </c>
      <c r="Q5766" s="41">
        <v>0</v>
      </c>
      <c r="R5766" s="41">
        <v>152.15710347814877</v>
      </c>
      <c r="S5766" s="41">
        <v>8393.3896379065263</v>
      </c>
      <c r="T5766" s="41">
        <v>1745.4048927084791</v>
      </c>
    </row>
    <row r="5767" spans="1:20">
      <c r="A5767">
        <v>11</v>
      </c>
      <c r="B5767" s="197">
        <v>43795.99999998603</v>
      </c>
      <c r="C5767" s="41">
        <v>369209.56714696065</v>
      </c>
      <c r="D5767" s="41">
        <v>93660.63943682707</v>
      </c>
      <c r="E5767" s="41">
        <v>33928.325046098238</v>
      </c>
      <c r="F5767" s="41">
        <v>553.44066324365679</v>
      </c>
      <c r="G5767" s="41">
        <v>86.608364978528314</v>
      </c>
      <c r="H5767" s="41">
        <v>25307.744520431097</v>
      </c>
      <c r="I5767" s="41">
        <v>4615.9670523243412</v>
      </c>
      <c r="J5767" s="41">
        <v>969.80223927181703</v>
      </c>
      <c r="K5767" s="41">
        <v>0</v>
      </c>
      <c r="L5767" s="41">
        <v>6989.9075789185181</v>
      </c>
      <c r="M5767" s="41">
        <v>131.52981832198915</v>
      </c>
      <c r="N5767" s="41">
        <v>1414.9033247921182</v>
      </c>
      <c r="O5767" s="41">
        <v>23160.411900414136</v>
      </c>
      <c r="P5767" s="41">
        <v>168075.97959979417</v>
      </c>
      <c r="Q5767" s="41">
        <v>0</v>
      </c>
      <c r="R5767" s="41">
        <v>148.0642156304327</v>
      </c>
      <c r="S5767" s="41">
        <v>8416.1131418643217</v>
      </c>
      <c r="T5767" s="41">
        <v>1750.1302440502418</v>
      </c>
    </row>
    <row r="5768" spans="1:20">
      <c r="A5768">
        <v>11</v>
      </c>
      <c r="B5768" s="197">
        <v>43796.041666652694</v>
      </c>
      <c r="C5768" s="41">
        <v>369506.53350935277</v>
      </c>
      <c r="D5768" s="41">
        <v>97913.980579616909</v>
      </c>
      <c r="E5768" s="41">
        <v>33101.147466838964</v>
      </c>
      <c r="F5768" s="41">
        <v>540.07477823083298</v>
      </c>
      <c r="G5768" s="41">
        <v>84.522572381001623</v>
      </c>
      <c r="H5768" s="41">
        <v>24397.113168511059</v>
      </c>
      <c r="I5768" s="41">
        <v>4450.9211569119134</v>
      </c>
      <c r="J5768" s="41">
        <v>935.19121574473456</v>
      </c>
      <c r="K5768" s="41">
        <v>0</v>
      </c>
      <c r="L5768" s="41">
        <v>6738.394490375681</v>
      </c>
      <c r="M5768" s="41">
        <v>126.82691286527547</v>
      </c>
      <c r="N5768" s="41">
        <v>1390.1913451890518</v>
      </c>
      <c r="O5768" s="41">
        <v>22694.042428750079</v>
      </c>
      <c r="P5768" s="41">
        <v>166825.56759894983</v>
      </c>
      <c r="Q5768" s="41">
        <v>0</v>
      </c>
      <c r="R5768" s="41">
        <v>145.41143097463922</v>
      </c>
      <c r="S5768" s="41">
        <v>8413.5509314672472</v>
      </c>
      <c r="T5768" s="41">
        <v>1749.5974325454583</v>
      </c>
    </row>
    <row r="5769" spans="1:20">
      <c r="A5769">
        <v>11</v>
      </c>
      <c r="B5769" s="197">
        <v>43796.083333319359</v>
      </c>
      <c r="C5769" s="41">
        <v>359637.93595235288</v>
      </c>
      <c r="D5769" s="41">
        <v>93238.080934294718</v>
      </c>
      <c r="E5769" s="41">
        <v>31834.643088349323</v>
      </c>
      <c r="F5769" s="41">
        <v>518.98820263629796</v>
      </c>
      <c r="G5769" s="41">
        <v>81.192006147328797</v>
      </c>
      <c r="H5769" s="41">
        <v>23201.401410599101</v>
      </c>
      <c r="I5769" s="41">
        <v>4229.337394145602</v>
      </c>
      <c r="J5769" s="41">
        <v>888.30033587579214</v>
      </c>
      <c r="K5769" s="41">
        <v>0</v>
      </c>
      <c r="L5769" s="41">
        <v>6408.1432239270489</v>
      </c>
      <c r="M5769" s="41">
        <v>120.51298736940784</v>
      </c>
      <c r="N5769" s="41">
        <v>1348.6687610451145</v>
      </c>
      <c r="O5769" s="41">
        <v>21705.104537763367</v>
      </c>
      <c r="P5769" s="41">
        <v>165739.00116294835</v>
      </c>
      <c r="Q5769" s="41">
        <v>0</v>
      </c>
      <c r="R5769" s="41">
        <v>149.52446886163469</v>
      </c>
      <c r="S5769" s="41">
        <v>8423.3932883055841</v>
      </c>
      <c r="T5769" s="41">
        <v>1751.6441500842031</v>
      </c>
    </row>
    <row r="5770" spans="1:20">
      <c r="A5770">
        <v>11</v>
      </c>
      <c r="B5770" s="197">
        <v>43796.124999986023</v>
      </c>
      <c r="C5770" s="41">
        <v>359686.31858391152</v>
      </c>
      <c r="D5770" s="41">
        <v>93096.941273637261</v>
      </c>
      <c r="E5770" s="41">
        <v>31855.380041228833</v>
      </c>
      <c r="F5770" s="41">
        <v>519.33644685295349</v>
      </c>
      <c r="G5770" s="41">
        <v>81.243276894300678</v>
      </c>
      <c r="H5770" s="41">
        <v>23502.498553547983</v>
      </c>
      <c r="I5770" s="41">
        <v>4284.3077544102534</v>
      </c>
      <c r="J5770" s="41">
        <v>899.81037673492722</v>
      </c>
      <c r="K5770" s="41">
        <v>0</v>
      </c>
      <c r="L5770" s="41">
        <v>6491.3051666987567</v>
      </c>
      <c r="M5770" s="41">
        <v>122.07934202851727</v>
      </c>
      <c r="N5770" s="41">
        <v>1337.4091440362427</v>
      </c>
      <c r="O5770" s="41">
        <v>20301.404340911198</v>
      </c>
      <c r="P5770" s="41">
        <v>166862.0664903303</v>
      </c>
      <c r="Q5770" s="41">
        <v>0</v>
      </c>
      <c r="R5770" s="41">
        <v>157.29637433311618</v>
      </c>
      <c r="S5770" s="41">
        <v>8423.560980583261</v>
      </c>
      <c r="T5770" s="41">
        <v>1751.6790216837062</v>
      </c>
    </row>
    <row r="5771" spans="1:20">
      <c r="A5771">
        <v>11</v>
      </c>
      <c r="B5771" s="197">
        <v>43796.166666652687</v>
      </c>
      <c r="C5771" s="41">
        <v>366375.42744368478</v>
      </c>
      <c r="D5771" s="41">
        <v>96136.7280411229</v>
      </c>
      <c r="E5771" s="41">
        <v>32878.337367410037</v>
      </c>
      <c r="F5771" s="41">
        <v>536.39209125735613</v>
      </c>
      <c r="G5771" s="41">
        <v>83.933786759314941</v>
      </c>
      <c r="H5771" s="41">
        <v>25320.010143255666</v>
      </c>
      <c r="I5771" s="41">
        <v>4618.8834892435434</v>
      </c>
      <c r="J5771" s="41">
        <v>970.33828338250282</v>
      </c>
      <c r="K5771" s="41">
        <v>0</v>
      </c>
      <c r="L5771" s="41">
        <v>6993.2952996169151</v>
      </c>
      <c r="M5771" s="41">
        <v>131.61292082549102</v>
      </c>
      <c r="N5771" s="41">
        <v>1379.7512117484589</v>
      </c>
      <c r="O5771" s="41">
        <v>19800.19507529588</v>
      </c>
      <c r="P5771" s="41">
        <v>167209.82768870948</v>
      </c>
      <c r="Q5771" s="41">
        <v>0</v>
      </c>
      <c r="R5771" s="41">
        <v>150.67123701096611</v>
      </c>
      <c r="S5771" s="41">
        <v>8415.4570071683283</v>
      </c>
      <c r="T5771" s="41">
        <v>1749.9938008779282</v>
      </c>
    </row>
    <row r="5772" spans="1:20">
      <c r="A5772">
        <v>11</v>
      </c>
      <c r="B5772" s="197">
        <v>43796.208333319351</v>
      </c>
      <c r="C5772" s="41">
        <v>377057.41313350759</v>
      </c>
      <c r="D5772" s="41">
        <v>101490.29616553083</v>
      </c>
      <c r="E5772" s="41">
        <v>33319.528925092942</v>
      </c>
      <c r="F5772" s="41">
        <v>544.11275748306832</v>
      </c>
      <c r="G5772" s="41">
        <v>85.180612159472801</v>
      </c>
      <c r="H5772" s="41">
        <v>28278.286719539698</v>
      </c>
      <c r="I5772" s="41">
        <v>5163.4950287047741</v>
      </c>
      <c r="J5772" s="41">
        <v>1085.2438138120165</v>
      </c>
      <c r="K5772" s="41">
        <v>0</v>
      </c>
      <c r="L5772" s="41">
        <v>7810.3605993085303</v>
      </c>
      <c r="M5772" s="41">
        <v>147.13137146203192</v>
      </c>
      <c r="N5772" s="41">
        <v>1498.750966484537</v>
      </c>
      <c r="O5772" s="41">
        <v>21245.483561518064</v>
      </c>
      <c r="P5772" s="41">
        <v>166088.9598017458</v>
      </c>
      <c r="Q5772" s="41">
        <v>0</v>
      </c>
      <c r="R5772" s="41">
        <v>149.21327246967459</v>
      </c>
      <c r="S5772" s="41">
        <v>8403.7998437756141</v>
      </c>
      <c r="T5772" s="41">
        <v>1747.5696944205247</v>
      </c>
    </row>
    <row r="5773" spans="1:20">
      <c r="A5773">
        <v>11</v>
      </c>
      <c r="B5773" s="197">
        <v>43796.249999986016</v>
      </c>
      <c r="C5773" s="41">
        <v>388998.89097600989</v>
      </c>
      <c r="D5773" s="41">
        <v>102871.30320315964</v>
      </c>
      <c r="E5773" s="41">
        <v>36050.109764282512</v>
      </c>
      <c r="F5773" s="41">
        <v>589.17194459602638</v>
      </c>
      <c r="G5773" s="41">
        <v>92.276559377372848</v>
      </c>
      <c r="H5773" s="41">
        <v>32693.059069678588</v>
      </c>
      <c r="I5773" s="41">
        <v>5974.3634549933004</v>
      </c>
      <c r="J5773" s="41">
        <v>1256.2401860439297</v>
      </c>
      <c r="K5773" s="41">
        <v>0</v>
      </c>
      <c r="L5773" s="41">
        <v>9029.7047682258017</v>
      </c>
      <c r="M5773" s="41">
        <v>170.23668733274692</v>
      </c>
      <c r="N5773" s="41">
        <v>1614.1789102915361</v>
      </c>
      <c r="O5773" s="41">
        <v>25039.314436439388</v>
      </c>
      <c r="P5773" s="41">
        <v>164328.95605085127</v>
      </c>
      <c r="Q5773" s="41">
        <v>0</v>
      </c>
      <c r="R5773" s="41">
        <v>164.79488913659435</v>
      </c>
      <c r="S5773" s="41">
        <v>7554.2708178910998</v>
      </c>
      <c r="T5773" s="41">
        <v>1570.9102337100808</v>
      </c>
    </row>
    <row r="5774" spans="1:20">
      <c r="A5774">
        <v>11</v>
      </c>
      <c r="B5774" s="197">
        <v>43796.29166665268</v>
      </c>
      <c r="C5774" s="41">
        <v>391369.39979967999</v>
      </c>
      <c r="D5774" s="41">
        <v>105871.54022369527</v>
      </c>
      <c r="E5774" s="41">
        <v>40066.079538611826</v>
      </c>
      <c r="F5774" s="41">
        <v>654.85695641592451</v>
      </c>
      <c r="G5774" s="41">
        <v>102.57941011207906</v>
      </c>
      <c r="H5774" s="41">
        <v>34919.477015484896</v>
      </c>
      <c r="I5774" s="41">
        <v>6381.7228708354924</v>
      </c>
      <c r="J5774" s="41">
        <v>1342.0954386767337</v>
      </c>
      <c r="K5774" s="41">
        <v>0</v>
      </c>
      <c r="L5774" s="41">
        <v>9644.6333589845744</v>
      </c>
      <c r="M5774" s="41">
        <v>181.8442030169187</v>
      </c>
      <c r="N5774" s="41">
        <v>1809.3166394319451</v>
      </c>
      <c r="O5774" s="41">
        <v>28721.087828977808</v>
      </c>
      <c r="P5774" s="41">
        <v>161518.04619718209</v>
      </c>
      <c r="Q5774" s="41">
        <v>0</v>
      </c>
      <c r="R5774" s="41">
        <v>156.12011825437301</v>
      </c>
      <c r="S5774" s="41">
        <v>0</v>
      </c>
      <c r="T5774" s="41">
        <v>0</v>
      </c>
    </row>
    <row r="5775" spans="1:20">
      <c r="A5775">
        <v>11</v>
      </c>
      <c r="B5775" s="197">
        <v>43796.333333319344</v>
      </c>
      <c r="C5775" s="41">
        <v>393759.12117109995</v>
      </c>
      <c r="D5775" s="41">
        <v>100072.86821968564</v>
      </c>
      <c r="E5775" s="41">
        <v>43855.436361868953</v>
      </c>
      <c r="F5775" s="41">
        <v>716.78476620380536</v>
      </c>
      <c r="G5775" s="41">
        <v>112.28669218248825</v>
      </c>
      <c r="H5775" s="41">
        <v>36364.199270433892</v>
      </c>
      <c r="I5775" s="41">
        <v>6645.688374489836</v>
      </c>
      <c r="J5775" s="41">
        <v>1397.6911067077813</v>
      </c>
      <c r="K5775" s="41">
        <v>0</v>
      </c>
      <c r="L5775" s="41">
        <v>10043.660424835807</v>
      </c>
      <c r="M5775" s="41">
        <v>189.36577636121837</v>
      </c>
      <c r="N5775" s="41">
        <v>1850.6982301040227</v>
      </c>
      <c r="O5775" s="41">
        <v>30588.156852185544</v>
      </c>
      <c r="P5775" s="41">
        <v>161772.72598763093</v>
      </c>
      <c r="Q5775" s="41">
        <v>0</v>
      </c>
      <c r="R5775" s="41">
        <v>149.55910841001932</v>
      </c>
      <c r="S5775" s="41">
        <v>0</v>
      </c>
      <c r="T5775" s="41">
        <v>0</v>
      </c>
    </row>
    <row r="5776" spans="1:20">
      <c r="A5776">
        <v>11</v>
      </c>
      <c r="B5776" s="197">
        <v>43796.374999986008</v>
      </c>
      <c r="C5776" s="41">
        <v>390406.7192856968</v>
      </c>
      <c r="D5776" s="41">
        <v>96338.825258763711</v>
      </c>
      <c r="E5776" s="41">
        <v>45878.527736532909</v>
      </c>
      <c r="F5776" s="41">
        <v>749.68868119485614</v>
      </c>
      <c r="G5776" s="41">
        <v>117.43306906605976</v>
      </c>
      <c r="H5776" s="41">
        <v>35612.180353080708</v>
      </c>
      <c r="I5776" s="41">
        <v>6506.8479588140308</v>
      </c>
      <c r="J5776" s="41">
        <v>1368.3960872754344</v>
      </c>
      <c r="K5776" s="41">
        <v>0</v>
      </c>
      <c r="L5776" s="41">
        <v>9835.9555175236019</v>
      </c>
      <c r="M5776" s="41">
        <v>185.4095837708937</v>
      </c>
      <c r="N5776" s="41">
        <v>1984.1240617257863</v>
      </c>
      <c r="O5776" s="41">
        <v>30785.376433809026</v>
      </c>
      <c r="P5776" s="41">
        <v>160891.82672023034</v>
      </c>
      <c r="Q5776" s="41">
        <v>0</v>
      </c>
      <c r="R5776" s="41">
        <v>152.12782390944324</v>
      </c>
      <c r="S5776" s="41">
        <v>0</v>
      </c>
      <c r="T5776" s="41">
        <v>0</v>
      </c>
    </row>
    <row r="5777" spans="1:20">
      <c r="A5777">
        <v>11</v>
      </c>
      <c r="B5777" s="197">
        <v>43796.416666652673</v>
      </c>
      <c r="C5777" s="41">
        <v>391796.33394085744</v>
      </c>
      <c r="D5777" s="41">
        <v>98345.942500146441</v>
      </c>
      <c r="E5777" s="41">
        <v>47526.820509512923</v>
      </c>
      <c r="F5777" s="41">
        <v>776.7679407401763</v>
      </c>
      <c r="G5777" s="41">
        <v>121.67844037881761</v>
      </c>
      <c r="H5777" s="41">
        <v>34493.342188751296</v>
      </c>
      <c r="I5777" s="41">
        <v>6303.5967338773726</v>
      </c>
      <c r="J5777" s="41">
        <v>1325.6914979219503</v>
      </c>
      <c r="K5777" s="41">
        <v>0</v>
      </c>
      <c r="L5777" s="41">
        <v>9526.936459815166</v>
      </c>
      <c r="M5777" s="41">
        <v>179.61803535068159</v>
      </c>
      <c r="N5777" s="41">
        <v>2019.4945588900666</v>
      </c>
      <c r="O5777" s="41">
        <v>29831.33171595748</v>
      </c>
      <c r="P5777" s="41">
        <v>161185.51063804558</v>
      </c>
      <c r="Q5777" s="41">
        <v>0</v>
      </c>
      <c r="R5777" s="41">
        <v>159.60272146946053</v>
      </c>
      <c r="S5777" s="41">
        <v>0</v>
      </c>
      <c r="T5777" s="41">
        <v>0</v>
      </c>
    </row>
    <row r="5778" spans="1:20">
      <c r="A5778">
        <v>11</v>
      </c>
      <c r="B5778" s="197">
        <v>43796.458333319337</v>
      </c>
      <c r="C5778" s="41">
        <v>378466.68079700437</v>
      </c>
      <c r="D5778" s="41">
        <v>89008.892851753073</v>
      </c>
      <c r="E5778" s="41">
        <v>47114.680105579078</v>
      </c>
      <c r="F5778" s="41">
        <v>769.09518372883929</v>
      </c>
      <c r="G5778" s="41">
        <v>120.42293465118118</v>
      </c>
      <c r="H5778" s="41">
        <v>31644.555025812871</v>
      </c>
      <c r="I5778" s="41">
        <v>5775.9503554695948</v>
      </c>
      <c r="J5778" s="41">
        <v>1214.1833528719603</v>
      </c>
      <c r="K5778" s="41">
        <v>0</v>
      </c>
      <c r="L5778" s="41">
        <v>8740.1117404146153</v>
      </c>
      <c r="M5778" s="41">
        <v>164.58299902924946</v>
      </c>
      <c r="N5778" s="41">
        <v>1956.8407907474043</v>
      </c>
      <c r="O5778" s="41">
        <v>29398.239106960649</v>
      </c>
      <c r="P5778" s="41">
        <v>162397.82557981045</v>
      </c>
      <c r="Q5778" s="41">
        <v>0</v>
      </c>
      <c r="R5778" s="41">
        <v>161.30077017543567</v>
      </c>
      <c r="S5778" s="41">
        <v>0</v>
      </c>
      <c r="T5778" s="41">
        <v>0</v>
      </c>
    </row>
    <row r="5779" spans="1:20">
      <c r="A5779">
        <v>11</v>
      </c>
      <c r="B5779" s="197">
        <v>43796.499999986001</v>
      </c>
      <c r="C5779" s="41">
        <v>365390.9598351852</v>
      </c>
      <c r="D5779" s="41">
        <v>82834.081129319326</v>
      </c>
      <c r="E5779" s="41">
        <v>43760.113164054681</v>
      </c>
      <c r="F5779" s="41">
        <v>713.50952242657866</v>
      </c>
      <c r="G5779" s="41">
        <v>111.67200911895304</v>
      </c>
      <c r="H5779" s="41">
        <v>30509.066383243779</v>
      </c>
      <c r="I5779" s="41">
        <v>5562.2546616049558</v>
      </c>
      <c r="J5779" s="41">
        <v>1168.7648241747786</v>
      </c>
      <c r="K5779" s="41">
        <v>0</v>
      </c>
      <c r="L5779" s="41">
        <v>8426.4938807882045</v>
      </c>
      <c r="M5779" s="41">
        <v>158.49384036074161</v>
      </c>
      <c r="N5779" s="41">
        <v>1911.0532317134775</v>
      </c>
      <c r="O5779" s="41">
        <v>29210.048966241931</v>
      </c>
      <c r="P5779" s="41">
        <v>160854.89680116173</v>
      </c>
      <c r="Q5779" s="41">
        <v>0</v>
      </c>
      <c r="R5779" s="41">
        <v>170.51142097600962</v>
      </c>
      <c r="S5779" s="41">
        <v>0</v>
      </c>
      <c r="T5779" s="41">
        <v>0</v>
      </c>
    </row>
    <row r="5780" spans="1:20">
      <c r="A5780">
        <v>11</v>
      </c>
      <c r="B5780" s="197">
        <v>43796.541666652665</v>
      </c>
      <c r="C5780" s="41">
        <v>372780.46122511546</v>
      </c>
      <c r="D5780" s="41">
        <v>91500.791588647218</v>
      </c>
      <c r="E5780" s="41">
        <v>42179.10724878811</v>
      </c>
      <c r="F5780" s="41">
        <v>688.36531026513012</v>
      </c>
      <c r="G5780" s="41">
        <v>107.77500242154976</v>
      </c>
      <c r="H5780" s="41">
        <v>31825.85130626184</v>
      </c>
      <c r="I5780" s="41">
        <v>5807.6740752759424</v>
      </c>
      <c r="J5780" s="41">
        <v>1220.7676399131312</v>
      </c>
      <c r="K5780" s="41">
        <v>0</v>
      </c>
      <c r="L5780" s="41">
        <v>8790.185117902558</v>
      </c>
      <c r="M5780" s="41">
        <v>165.48695156082684</v>
      </c>
      <c r="N5780" s="41">
        <v>1830.9371178962788</v>
      </c>
      <c r="O5780" s="41">
        <v>29801.133064598638</v>
      </c>
      <c r="P5780" s="41">
        <v>158694.3325892608</v>
      </c>
      <c r="Q5780" s="41">
        <v>0</v>
      </c>
      <c r="R5780" s="41">
        <v>168.05421232347084</v>
      </c>
      <c r="S5780" s="41">
        <v>0</v>
      </c>
      <c r="T5780" s="41">
        <v>0</v>
      </c>
    </row>
    <row r="5781" spans="1:20">
      <c r="A5781">
        <v>11</v>
      </c>
      <c r="B5781" s="197">
        <v>43796.58333331933</v>
      </c>
      <c r="C5781" s="41">
        <v>372589.51366362243</v>
      </c>
      <c r="D5781" s="41">
        <v>90014.502208487072</v>
      </c>
      <c r="E5781" s="41">
        <v>42782.962023539694</v>
      </c>
      <c r="F5781" s="41">
        <v>698.26819810934307</v>
      </c>
      <c r="G5781" s="41">
        <v>109.32870560201683</v>
      </c>
      <c r="H5781" s="41">
        <v>33154.552913147752</v>
      </c>
      <c r="I5781" s="41">
        <v>6050.5548658803373</v>
      </c>
      <c r="J5781" s="41">
        <v>1271.858668273479</v>
      </c>
      <c r="K5781" s="41">
        <v>0</v>
      </c>
      <c r="L5781" s="41">
        <v>9157.1677000364671</v>
      </c>
      <c r="M5781" s="41">
        <v>172.40772588611392</v>
      </c>
      <c r="N5781" s="41">
        <v>1738.0223941973661</v>
      </c>
      <c r="O5781" s="41">
        <v>29605.547337024858</v>
      </c>
      <c r="P5781" s="41">
        <v>157677.58448521464</v>
      </c>
      <c r="Q5781" s="41">
        <v>0</v>
      </c>
      <c r="R5781" s="41">
        <v>156.7564382232882</v>
      </c>
      <c r="S5781" s="41">
        <v>0</v>
      </c>
      <c r="T5781" s="41">
        <v>0</v>
      </c>
    </row>
    <row r="5782" spans="1:20">
      <c r="A5782">
        <v>11</v>
      </c>
      <c r="B5782" s="197">
        <v>43796.624999985994</v>
      </c>
      <c r="C5782" s="41">
        <v>381141.34936676954</v>
      </c>
      <c r="D5782" s="41">
        <v>102269.94626611476</v>
      </c>
      <c r="E5782" s="41">
        <v>44282.09429382599</v>
      </c>
      <c r="F5782" s="41">
        <v>723.50230997590404</v>
      </c>
      <c r="G5782" s="41">
        <v>113.3121224884292</v>
      </c>
      <c r="H5782" s="41">
        <v>31169.631366043825</v>
      </c>
      <c r="I5782" s="41">
        <v>5694.3485851627311</v>
      </c>
      <c r="J5782" s="41">
        <v>1197.3254377037385</v>
      </c>
      <c r="K5782" s="41">
        <v>0</v>
      </c>
      <c r="L5782" s="41">
        <v>8608.9395418748609</v>
      </c>
      <c r="M5782" s="41">
        <v>162.25779481926492</v>
      </c>
      <c r="N5782" s="41">
        <v>1770.9122233697785</v>
      </c>
      <c r="O5782" s="41">
        <v>27696.092558334974</v>
      </c>
      <c r="P5782" s="41">
        <v>157308.99550884968</v>
      </c>
      <c r="Q5782" s="41">
        <v>0</v>
      </c>
      <c r="R5782" s="41">
        <v>143.99135820563782</v>
      </c>
      <c r="S5782" s="41">
        <v>0</v>
      </c>
      <c r="T5782" s="41">
        <v>0</v>
      </c>
    </row>
    <row r="5783" spans="1:20">
      <c r="A5783">
        <v>11</v>
      </c>
      <c r="B5783" s="197">
        <v>43796.666666652658</v>
      </c>
      <c r="C5783" s="41">
        <v>367990.80149778927</v>
      </c>
      <c r="D5783" s="41">
        <v>95558.635005697928</v>
      </c>
      <c r="E5783" s="41">
        <v>41629.293575525517</v>
      </c>
      <c r="F5783" s="41">
        <v>679.3989856348137</v>
      </c>
      <c r="G5783" s="41">
        <v>106.36066267946416</v>
      </c>
      <c r="H5783" s="41">
        <v>29296.856653170042</v>
      </c>
      <c r="I5783" s="41">
        <v>5346.2282036636925</v>
      </c>
      <c r="J5783" s="41">
        <v>1123.6610852525384</v>
      </c>
      <c r="K5783" s="41">
        <v>0</v>
      </c>
      <c r="L5783" s="41">
        <v>8091.6859340491865</v>
      </c>
      <c r="M5783" s="41">
        <v>152.33826766196125</v>
      </c>
      <c r="N5783" s="41">
        <v>1703.0756096819389</v>
      </c>
      <c r="O5783" s="41">
        <v>27466.864486073377</v>
      </c>
      <c r="P5783" s="41">
        <v>156691.97923540435</v>
      </c>
      <c r="Q5783" s="41">
        <v>0</v>
      </c>
      <c r="R5783" s="41">
        <v>144.42379329444151</v>
      </c>
      <c r="S5783" s="41">
        <v>0</v>
      </c>
      <c r="T5783" s="41">
        <v>0</v>
      </c>
    </row>
    <row r="5784" spans="1:20">
      <c r="A5784">
        <v>11</v>
      </c>
      <c r="B5784" s="197">
        <v>43796.708333319322</v>
      </c>
      <c r="C5784" s="41">
        <v>381937.83601120929</v>
      </c>
      <c r="D5784" s="41">
        <v>109391.35798828262</v>
      </c>
      <c r="E5784" s="41">
        <v>38526.81326230285</v>
      </c>
      <c r="F5784" s="41">
        <v>629.57484246444835</v>
      </c>
      <c r="G5784" s="41">
        <v>98.604492060470449</v>
      </c>
      <c r="H5784" s="41">
        <v>29209.355767293564</v>
      </c>
      <c r="I5784" s="41">
        <v>5337.1187961551923</v>
      </c>
      <c r="J5784" s="41">
        <v>1122.2456015488719</v>
      </c>
      <c r="K5784" s="41">
        <v>0</v>
      </c>
      <c r="L5784" s="41">
        <v>8067.5185055825241</v>
      </c>
      <c r="M5784" s="41">
        <v>152.07869936326412</v>
      </c>
      <c r="N5784" s="41">
        <v>1693.1556262749966</v>
      </c>
      <c r="O5784" s="41">
        <v>27151.308150471858</v>
      </c>
      <c r="P5784" s="41">
        <v>157197.79988317974</v>
      </c>
      <c r="Q5784" s="41">
        <v>0</v>
      </c>
      <c r="R5784" s="41">
        <v>149.87771488086818</v>
      </c>
      <c r="S5784" s="41">
        <v>2658.2448196523565</v>
      </c>
      <c r="T5784" s="41">
        <v>552.78186169568539</v>
      </c>
    </row>
    <row r="5785" spans="1:20">
      <c r="A5785">
        <v>11</v>
      </c>
      <c r="B5785" s="197">
        <v>43796.749999985987</v>
      </c>
      <c r="C5785" s="41">
        <v>397844.09815975843</v>
      </c>
      <c r="D5785" s="41">
        <v>119303.98400552833</v>
      </c>
      <c r="E5785" s="41">
        <v>39187.001910580257</v>
      </c>
      <c r="F5785" s="41">
        <v>641.22594482879083</v>
      </c>
      <c r="G5785" s="41">
        <v>100.47698382547979</v>
      </c>
      <c r="H5785" s="41">
        <v>29039.871677757292</v>
      </c>
      <c r="I5785" s="41">
        <v>5313.3002071602168</v>
      </c>
      <c r="J5785" s="41">
        <v>1117.7677258594103</v>
      </c>
      <c r="K5785" s="41">
        <v>0</v>
      </c>
      <c r="L5785" s="41">
        <v>8020.7076125375388</v>
      </c>
      <c r="M5785" s="41">
        <v>151.39999983016895</v>
      </c>
      <c r="N5785" s="41">
        <v>1599.3068336874064</v>
      </c>
      <c r="O5785" s="41">
        <v>26835.789239653051</v>
      </c>
      <c r="P5785" s="41">
        <v>156248.50820705909</v>
      </c>
      <c r="Q5785" s="41">
        <v>0</v>
      </c>
      <c r="R5785" s="41">
        <v>162.52165243534623</v>
      </c>
      <c r="S5785" s="41">
        <v>8379.6818086197327</v>
      </c>
      <c r="T5785" s="41">
        <v>1742.5543503962851</v>
      </c>
    </row>
    <row r="5786" spans="1:20">
      <c r="A5786">
        <v>11</v>
      </c>
      <c r="B5786" s="197">
        <v>43796.791666652651</v>
      </c>
      <c r="C5786" s="41">
        <v>393109.33265200217</v>
      </c>
      <c r="D5786" s="41">
        <v>116213.26683539437</v>
      </c>
      <c r="E5786" s="41">
        <v>38592.277235426089</v>
      </c>
      <c r="F5786" s="41">
        <v>631.33289025771387</v>
      </c>
      <c r="G5786" s="41">
        <v>98.916026682928901</v>
      </c>
      <c r="H5786" s="41">
        <v>29073.935306445623</v>
      </c>
      <c r="I5786" s="41">
        <v>5318.1727768392757</v>
      </c>
      <c r="J5786" s="41">
        <v>1118.6710469780344</v>
      </c>
      <c r="K5786" s="41">
        <v>0</v>
      </c>
      <c r="L5786" s="41">
        <v>8030.1158636814462</v>
      </c>
      <c r="M5786" s="41">
        <v>151.53884142010733</v>
      </c>
      <c r="N5786" s="41">
        <v>1652.0270444886514</v>
      </c>
      <c r="O5786" s="41">
        <v>26419.181764800636</v>
      </c>
      <c r="P5786" s="41">
        <v>155520.46812937967</v>
      </c>
      <c r="Q5786" s="41">
        <v>0</v>
      </c>
      <c r="R5786" s="41">
        <v>163.70358567929938</v>
      </c>
      <c r="S5786" s="41">
        <v>8382.5702938039885</v>
      </c>
      <c r="T5786" s="41">
        <v>1743.1550107243065</v>
      </c>
    </row>
    <row r="5787" spans="1:20">
      <c r="A5787">
        <v>11</v>
      </c>
      <c r="B5787" s="197">
        <v>43796.833333319315</v>
      </c>
      <c r="C5787" s="41">
        <v>384542.46099371801</v>
      </c>
      <c r="D5787" s="41">
        <v>114178.46037915876</v>
      </c>
      <c r="E5787" s="41">
        <v>36941.088179605518</v>
      </c>
      <c r="F5787" s="41">
        <v>604.00031480767927</v>
      </c>
      <c r="G5787" s="41">
        <v>94.612086942121351</v>
      </c>
      <c r="H5787" s="41">
        <v>26603.450358137048</v>
      </c>
      <c r="I5787" s="41">
        <v>4863.6919543952781</v>
      </c>
      <c r="J5787" s="41">
        <v>1022.8388740960479</v>
      </c>
      <c r="K5787" s="41">
        <v>0</v>
      </c>
      <c r="L5787" s="41">
        <v>7347.7768488456759</v>
      </c>
      <c r="M5787" s="41">
        <v>138.58862333378312</v>
      </c>
      <c r="N5787" s="41">
        <v>1598.0115391752138</v>
      </c>
      <c r="O5787" s="41">
        <v>25310.700221669176</v>
      </c>
      <c r="P5787" s="41">
        <v>155551.53897704321</v>
      </c>
      <c r="Q5787" s="41">
        <v>0</v>
      </c>
      <c r="R5787" s="41">
        <v>154.59787809624734</v>
      </c>
      <c r="S5787" s="41">
        <v>8388.6793663940243</v>
      </c>
      <c r="T5787" s="41">
        <v>1744.4253920182248</v>
      </c>
    </row>
    <row r="5788" spans="1:20">
      <c r="A5788">
        <v>11</v>
      </c>
      <c r="B5788" s="197">
        <v>43796.874999985979</v>
      </c>
      <c r="C5788" s="41">
        <v>395587.87272374757</v>
      </c>
      <c r="D5788" s="41">
        <v>123445.00738744356</v>
      </c>
      <c r="E5788" s="41">
        <v>35288.992472513353</v>
      </c>
      <c r="F5788" s="41">
        <v>577.35106622688829</v>
      </c>
      <c r="G5788" s="41">
        <v>90.457363261938113</v>
      </c>
      <c r="H5788" s="41">
        <v>27104.922568070375</v>
      </c>
      <c r="I5788" s="41">
        <v>4958.4906393398905</v>
      </c>
      <c r="J5788" s="41">
        <v>1043.0020388621288</v>
      </c>
      <c r="K5788" s="41">
        <v>0</v>
      </c>
      <c r="L5788" s="41">
        <v>7486.2816609991341</v>
      </c>
      <c r="M5788" s="41">
        <v>141.28986744289128</v>
      </c>
      <c r="N5788" s="41">
        <v>1635.5570829737703</v>
      </c>
      <c r="O5788" s="41">
        <v>24977.260696773625</v>
      </c>
      <c r="P5788" s="41">
        <v>158567.37381552692</v>
      </c>
      <c r="Q5788" s="41">
        <v>0</v>
      </c>
      <c r="R5788" s="41">
        <v>146.95575580655162</v>
      </c>
      <c r="S5788" s="41">
        <v>8381.9121572423464</v>
      </c>
      <c r="T5788" s="41">
        <v>1743.0181512641464</v>
      </c>
    </row>
    <row r="5789" spans="1:20">
      <c r="A5789">
        <v>11</v>
      </c>
      <c r="B5789" s="197">
        <v>43796.916666652643</v>
      </c>
      <c r="C5789" s="41">
        <v>386727.01523722184</v>
      </c>
      <c r="D5789" s="41">
        <v>114165.85208216669</v>
      </c>
      <c r="E5789" s="41">
        <v>35777.922080226548</v>
      </c>
      <c r="F5789" s="41">
        <v>584.84993172441034</v>
      </c>
      <c r="G5789" s="41">
        <v>91.598736725999316</v>
      </c>
      <c r="H5789" s="41">
        <v>25427.737680498467</v>
      </c>
      <c r="I5789" s="41">
        <v>4647.6954879615387</v>
      </c>
      <c r="J5789" s="41">
        <v>977.26965535755301</v>
      </c>
      <c r="K5789" s="41">
        <v>0</v>
      </c>
      <c r="L5789" s="41">
        <v>7023.0492560954854</v>
      </c>
      <c r="M5789" s="41">
        <v>132.43390522895706</v>
      </c>
      <c r="N5789" s="41">
        <v>1591.126278973541</v>
      </c>
      <c r="O5789" s="41">
        <v>23320.735847059612</v>
      </c>
      <c r="P5789" s="41">
        <v>162705.11284554927</v>
      </c>
      <c r="Q5789" s="41">
        <v>0</v>
      </c>
      <c r="R5789" s="41">
        <v>144.63231341235769</v>
      </c>
      <c r="S5789" s="41">
        <v>8391.9033226955726</v>
      </c>
      <c r="T5789" s="41">
        <v>1745.0958135458018</v>
      </c>
    </row>
    <row r="5790" spans="1:20">
      <c r="A5790">
        <v>11</v>
      </c>
      <c r="B5790" s="197">
        <v>43796.958333319308</v>
      </c>
      <c r="C5790" s="41">
        <v>386359.80735211394</v>
      </c>
      <c r="D5790" s="41">
        <v>117395.27939335459</v>
      </c>
      <c r="E5790" s="41">
        <v>34116.508582888142</v>
      </c>
      <c r="F5790" s="41">
        <v>557.72422930319397</v>
      </c>
      <c r="G5790" s="41">
        <v>87.348603196129446</v>
      </c>
      <c r="H5790" s="41">
        <v>24665.333434423872</v>
      </c>
      <c r="I5790" s="41">
        <v>4508.6086151742411</v>
      </c>
      <c r="J5790" s="41">
        <v>948.00514981891911</v>
      </c>
      <c r="K5790" s="41">
        <v>0</v>
      </c>
      <c r="L5790" s="41">
        <v>6812.4759585211314</v>
      </c>
      <c r="M5790" s="41">
        <v>128.47068995871911</v>
      </c>
      <c r="N5790" s="41">
        <v>1606.0776321416356</v>
      </c>
      <c r="O5790" s="41">
        <v>22358.663568280961</v>
      </c>
      <c r="P5790" s="41">
        <v>162887.3970346647</v>
      </c>
      <c r="Q5790" s="41">
        <v>0</v>
      </c>
      <c r="R5790" s="41">
        <v>151.31245231946349</v>
      </c>
      <c r="S5790" s="41">
        <v>8391.5745605845241</v>
      </c>
      <c r="T5790" s="41">
        <v>1745.0274474837086</v>
      </c>
    </row>
    <row r="5791" spans="1:20">
      <c r="A5791">
        <v>11</v>
      </c>
      <c r="B5791" s="197">
        <v>43796.999999985972</v>
      </c>
      <c r="C5791" s="41">
        <v>378331.11245833535</v>
      </c>
      <c r="D5791" s="41">
        <v>111853.34128349686</v>
      </c>
      <c r="E5791" s="41">
        <v>35245.954938418836</v>
      </c>
      <c r="F5791" s="41">
        <v>575.91073142580797</v>
      </c>
      <c r="G5791" s="41">
        <v>90.178178392479708</v>
      </c>
      <c r="H5791" s="41">
        <v>23735.600389706113</v>
      </c>
      <c r="I5791" s="41">
        <v>4336.5736322498988</v>
      </c>
      <c r="J5791" s="41">
        <v>911.6428274850872</v>
      </c>
      <c r="K5791" s="41">
        <v>0</v>
      </c>
      <c r="L5791" s="41">
        <v>6555.6870514576349</v>
      </c>
      <c r="M5791" s="41">
        <v>123.56863372812467</v>
      </c>
      <c r="N5791" s="41">
        <v>1547.5231321457463</v>
      </c>
      <c r="O5791" s="41">
        <v>21601.527709099835</v>
      </c>
      <c r="P5791" s="41">
        <v>161445.70797414242</v>
      </c>
      <c r="Q5791" s="41">
        <v>0</v>
      </c>
      <c r="R5791" s="41">
        <v>164.60989037720495</v>
      </c>
      <c r="S5791" s="41">
        <v>8397.1079671486732</v>
      </c>
      <c r="T5791" s="41">
        <v>1746.178119060635</v>
      </c>
    </row>
    <row r="5792" spans="1:20">
      <c r="A5792">
        <v>11</v>
      </c>
      <c r="B5792" s="197">
        <v>43797.041666652636</v>
      </c>
      <c r="C5792" s="41">
        <v>375222.20292938291</v>
      </c>
      <c r="D5792" s="41">
        <v>112790.17657713902</v>
      </c>
      <c r="E5792" s="41">
        <v>34926.065067533775</v>
      </c>
      <c r="F5792" s="41">
        <v>570.65017942809789</v>
      </c>
      <c r="G5792" s="41">
        <v>89.348279536528565</v>
      </c>
      <c r="H5792" s="41">
        <v>22845.31211919956</v>
      </c>
      <c r="I5792" s="41">
        <v>4173.6690512072601</v>
      </c>
      <c r="J5792" s="41">
        <v>877.33600467852182</v>
      </c>
      <c r="K5792" s="41">
        <v>0</v>
      </c>
      <c r="L5792" s="41">
        <v>6309.7926484849768</v>
      </c>
      <c r="M5792" s="41">
        <v>118.92674402105482</v>
      </c>
      <c r="N5792" s="41">
        <v>1421.6175528756389</v>
      </c>
      <c r="O5792" s="41">
        <v>20477.022600649299</v>
      </c>
      <c r="P5792" s="41">
        <v>160312.55620357004</v>
      </c>
      <c r="Q5792" s="41">
        <v>0</v>
      </c>
      <c r="R5792" s="41">
        <v>165.24485586043298</v>
      </c>
      <c r="S5792" s="41">
        <v>8398.1005239982514</v>
      </c>
      <c r="T5792" s="41">
        <v>1746.384521200448</v>
      </c>
    </row>
    <row r="5793" spans="1:20">
      <c r="A5793">
        <v>11</v>
      </c>
      <c r="B5793" s="197">
        <v>43797.0833333193</v>
      </c>
      <c r="C5793" s="41">
        <v>364254.47362946655</v>
      </c>
      <c r="D5793" s="41">
        <v>105931.21519095062</v>
      </c>
      <c r="E5793" s="41">
        <v>32519.670478670498</v>
      </c>
      <c r="F5793" s="41">
        <v>530.86858443420522</v>
      </c>
      <c r="G5793" s="41">
        <v>83.087534652017936</v>
      </c>
      <c r="H5793" s="41">
        <v>22641.01603584383</v>
      </c>
      <c r="I5793" s="41">
        <v>4132.7336395640814</v>
      </c>
      <c r="J5793" s="41">
        <v>868.39631153632888</v>
      </c>
      <c r="K5793" s="41">
        <v>0</v>
      </c>
      <c r="L5793" s="41">
        <v>6253.3668085513236</v>
      </c>
      <c r="M5793" s="41">
        <v>117.76030864677021</v>
      </c>
      <c r="N5793" s="41">
        <v>1441.5407625994651</v>
      </c>
      <c r="O5793" s="41">
        <v>19504.734648007663</v>
      </c>
      <c r="P5793" s="41">
        <v>159921.66923210587</v>
      </c>
      <c r="Q5793" s="41">
        <v>0</v>
      </c>
      <c r="R5793" s="41">
        <v>151.45095940595678</v>
      </c>
      <c r="S5793" s="41">
        <v>8408.4304961767812</v>
      </c>
      <c r="T5793" s="41">
        <v>1748.5326383211545</v>
      </c>
    </row>
    <row r="5794" spans="1:20">
      <c r="A5794">
        <v>11</v>
      </c>
      <c r="B5794" s="197">
        <v>43797.124999985965</v>
      </c>
      <c r="C5794" s="41">
        <v>378533.58600826771</v>
      </c>
      <c r="D5794" s="41">
        <v>120005.35571488646</v>
      </c>
      <c r="E5794" s="41">
        <v>32429.96979548299</v>
      </c>
      <c r="F5794" s="41">
        <v>530.10643131415213</v>
      </c>
      <c r="G5794" s="41">
        <v>83.011720151672236</v>
      </c>
      <c r="H5794" s="41">
        <v>23249.561952936023</v>
      </c>
      <c r="I5794" s="41">
        <v>4249.4421114188299</v>
      </c>
      <c r="J5794" s="41">
        <v>893.38769206446955</v>
      </c>
      <c r="K5794" s="41">
        <v>0</v>
      </c>
      <c r="L5794" s="41">
        <v>6421.4449916769927</v>
      </c>
      <c r="M5794" s="41">
        <v>121.08586186794466</v>
      </c>
      <c r="N5794" s="41">
        <v>1477.5066001055491</v>
      </c>
      <c r="O5794" s="41">
        <v>19332.393636818309</v>
      </c>
      <c r="P5794" s="41">
        <v>159453.80717389</v>
      </c>
      <c r="Q5794" s="41">
        <v>0</v>
      </c>
      <c r="R5794" s="41">
        <v>147.91248654049119</v>
      </c>
      <c r="S5794" s="41">
        <v>8393.228462766534</v>
      </c>
      <c r="T5794" s="41">
        <v>1745.3713763473827</v>
      </c>
    </row>
    <row r="5795" spans="1:20">
      <c r="A5795">
        <v>11</v>
      </c>
      <c r="B5795" s="197">
        <v>43797.166666652629</v>
      </c>
      <c r="C5795" s="41">
        <v>379416.9566296853</v>
      </c>
      <c r="D5795" s="41">
        <v>120951.76729286787</v>
      </c>
      <c r="E5795" s="41">
        <v>32820.132127503668</v>
      </c>
      <c r="F5795" s="41">
        <v>536.56317252310419</v>
      </c>
      <c r="G5795" s="41">
        <v>84.027794130204441</v>
      </c>
      <c r="H5795" s="41">
        <v>23628.647149063636</v>
      </c>
      <c r="I5795" s="41">
        <v>4319.3660128636056</v>
      </c>
      <c r="J5795" s="41">
        <v>908.14211342987983</v>
      </c>
      <c r="K5795" s="41">
        <v>0</v>
      </c>
      <c r="L5795" s="41">
        <v>6526.1469529019068</v>
      </c>
      <c r="M5795" s="41">
        <v>123.07831067642668</v>
      </c>
      <c r="N5795" s="41">
        <v>1500.4681004314382</v>
      </c>
      <c r="O5795" s="41">
        <v>19362.771767791481</v>
      </c>
      <c r="P5795" s="41">
        <v>158370.19947552163</v>
      </c>
      <c r="Q5795" s="41">
        <v>0</v>
      </c>
      <c r="R5795" s="41">
        <v>149.14194890989705</v>
      </c>
      <c r="S5795" s="41">
        <v>8391.4937650198553</v>
      </c>
      <c r="T5795" s="41">
        <v>1745.0106460506802</v>
      </c>
    </row>
    <row r="5796" spans="1:20">
      <c r="A5796">
        <v>11</v>
      </c>
      <c r="B5796" s="197">
        <v>43797.208333319293</v>
      </c>
      <c r="C5796" s="41">
        <v>386791.1242022604</v>
      </c>
      <c r="D5796" s="41">
        <v>128995.42666246183</v>
      </c>
      <c r="E5796" s="41">
        <v>32454.513830282427</v>
      </c>
      <c r="F5796" s="41">
        <v>530.89360822548599</v>
      </c>
      <c r="G5796" s="41">
        <v>83.158828851534693</v>
      </c>
      <c r="H5796" s="41">
        <v>23482.363751330482</v>
      </c>
      <c r="I5796" s="41">
        <v>4295.1151710949316</v>
      </c>
      <c r="J5796" s="41">
        <v>903.24879110546044</v>
      </c>
      <c r="K5796" s="41">
        <v>0</v>
      </c>
      <c r="L5796" s="41">
        <v>6485.7440070898265</v>
      </c>
      <c r="M5796" s="41">
        <v>122.38729430307912</v>
      </c>
      <c r="N5796" s="41">
        <v>1507.9314114332415</v>
      </c>
      <c r="O5796" s="41">
        <v>19352.947681217527</v>
      </c>
      <c r="P5796" s="41">
        <v>158306.91190955773</v>
      </c>
      <c r="Q5796" s="41">
        <v>0</v>
      </c>
      <c r="R5796" s="41">
        <v>141.85553398069774</v>
      </c>
      <c r="S5796" s="41">
        <v>8384.9714005848036</v>
      </c>
      <c r="T5796" s="41">
        <v>1743.6543207413495</v>
      </c>
    </row>
    <row r="5797" spans="1:20">
      <c r="A5797">
        <v>11</v>
      </c>
      <c r="B5797" s="197">
        <v>43797.249999985957</v>
      </c>
      <c r="C5797" s="41">
        <v>391908.49357160315</v>
      </c>
      <c r="D5797" s="41">
        <v>133101.55220187569</v>
      </c>
      <c r="E5797" s="41">
        <v>34397.586134390134</v>
      </c>
      <c r="F5797" s="41">
        <v>562.94421515172303</v>
      </c>
      <c r="G5797" s="41">
        <v>88.197530649578951</v>
      </c>
      <c r="H5797" s="41">
        <v>24448.459758605306</v>
      </c>
      <c r="I5797" s="41">
        <v>4473.9333656398312</v>
      </c>
      <c r="J5797" s="41">
        <v>941.04910124596802</v>
      </c>
      <c r="K5797" s="41">
        <v>0</v>
      </c>
      <c r="L5797" s="41">
        <v>6752.5762330023936</v>
      </c>
      <c r="M5797" s="41">
        <v>127.4826349704943</v>
      </c>
      <c r="N5797" s="41">
        <v>1566.6598187443547</v>
      </c>
      <c r="O5797" s="41">
        <v>19738.098289717356</v>
      </c>
      <c r="P5797" s="41">
        <v>156282.28623302132</v>
      </c>
      <c r="Q5797" s="41">
        <v>0</v>
      </c>
      <c r="R5797" s="41">
        <v>149.21908810561254</v>
      </c>
      <c r="S5797" s="41">
        <v>7681.1535347771842</v>
      </c>
      <c r="T5797" s="41">
        <v>1597.2954317062361</v>
      </c>
    </row>
    <row r="5798" spans="1:20">
      <c r="A5798">
        <v>11</v>
      </c>
      <c r="B5798" s="197">
        <v>43797.291666652622</v>
      </c>
      <c r="C5798" s="41">
        <v>374013.717402537</v>
      </c>
      <c r="D5798" s="41">
        <v>126862.02529315733</v>
      </c>
      <c r="E5798" s="41">
        <v>35839.955246733633</v>
      </c>
      <c r="F5798" s="41">
        <v>585.98487103747857</v>
      </c>
      <c r="G5798" s="41">
        <v>91.772860384018131</v>
      </c>
      <c r="H5798" s="41">
        <v>25295.653779274326</v>
      </c>
      <c r="I5798" s="41">
        <v>4624.5072749399842</v>
      </c>
      <c r="J5798" s="41">
        <v>972.35541920508319</v>
      </c>
      <c r="K5798" s="41">
        <v>0</v>
      </c>
      <c r="L5798" s="41">
        <v>6986.5681599047748</v>
      </c>
      <c r="M5798" s="41">
        <v>131.7731679638587</v>
      </c>
      <c r="N5798" s="41">
        <v>1557.8072138598006</v>
      </c>
      <c r="O5798" s="41">
        <v>19584.311746263094</v>
      </c>
      <c r="P5798" s="41">
        <v>151306.60226502756</v>
      </c>
      <c r="Q5798" s="41">
        <v>0</v>
      </c>
      <c r="R5798" s="41">
        <v>174.40010478605538</v>
      </c>
      <c r="S5798" s="41">
        <v>0</v>
      </c>
      <c r="T5798" s="41">
        <v>0</v>
      </c>
    </row>
    <row r="5799" spans="1:20">
      <c r="A5799">
        <v>11</v>
      </c>
      <c r="B5799" s="197">
        <v>43797.333333319286</v>
      </c>
      <c r="C5799" s="41">
        <v>390452.9111188302</v>
      </c>
      <c r="D5799" s="41">
        <v>142256.75829478411</v>
      </c>
      <c r="E5799" s="41">
        <v>37550.895750807962</v>
      </c>
      <c r="F5799" s="41">
        <v>614.73207268207</v>
      </c>
      <c r="G5799" s="41">
        <v>96.321711641798856</v>
      </c>
      <c r="H5799" s="41">
        <v>25569.973372097778</v>
      </c>
      <c r="I5799" s="41">
        <v>4680.5453825934228</v>
      </c>
      <c r="J5799" s="41">
        <v>984.61508933358016</v>
      </c>
      <c r="K5799" s="41">
        <v>0</v>
      </c>
      <c r="L5799" s="41">
        <v>7062.334240101075</v>
      </c>
      <c r="M5799" s="41">
        <v>133.36994758451337</v>
      </c>
      <c r="N5799" s="41">
        <v>1495.5833497851572</v>
      </c>
      <c r="O5799" s="41">
        <v>19417.098843209216</v>
      </c>
      <c r="P5799" s="41">
        <v>150415.49739085481</v>
      </c>
      <c r="Q5799" s="41">
        <v>0</v>
      </c>
      <c r="R5799" s="41">
        <v>175.18567335477056</v>
      </c>
      <c r="S5799" s="41">
        <v>0</v>
      </c>
      <c r="T5799" s="41">
        <v>0</v>
      </c>
    </row>
    <row r="5800" spans="1:20">
      <c r="A5800">
        <v>11</v>
      </c>
      <c r="B5800" s="197">
        <v>43797.37499998595</v>
      </c>
      <c r="C5800" s="41">
        <v>408111.97994362254</v>
      </c>
      <c r="D5800" s="41">
        <v>160588.16022749152</v>
      </c>
      <c r="E5800" s="41">
        <v>36898.512891719954</v>
      </c>
      <c r="F5800" s="41">
        <v>604.70068948195183</v>
      </c>
      <c r="G5800" s="41">
        <v>94.788348347137855</v>
      </c>
      <c r="H5800" s="41">
        <v>25528.315899897294</v>
      </c>
      <c r="I5800" s="41">
        <v>4677.9371174406406</v>
      </c>
      <c r="J5800" s="41">
        <v>984.46567689306346</v>
      </c>
      <c r="K5800" s="41">
        <v>0</v>
      </c>
      <c r="L5800" s="41">
        <v>7050.8285968218934</v>
      </c>
      <c r="M5800" s="41">
        <v>133.29562629110026</v>
      </c>
      <c r="N5800" s="41">
        <v>1470.6949583833859</v>
      </c>
      <c r="O5800" s="41">
        <v>19351.726367534797</v>
      </c>
      <c r="P5800" s="41">
        <v>150548.95895643451</v>
      </c>
      <c r="Q5800" s="41">
        <v>0</v>
      </c>
      <c r="R5800" s="41">
        <v>179.59458688523742</v>
      </c>
      <c r="S5800" s="41">
        <v>0</v>
      </c>
      <c r="T5800" s="41">
        <v>0</v>
      </c>
    </row>
    <row r="5801" spans="1:20">
      <c r="A5801">
        <v>11</v>
      </c>
      <c r="B5801" s="197">
        <v>43797.416666652614</v>
      </c>
      <c r="C5801" s="41">
        <v>406704.50126024103</v>
      </c>
      <c r="D5801" s="41">
        <v>158537.35250165372</v>
      </c>
      <c r="E5801" s="41">
        <v>38252.750806741431</v>
      </c>
      <c r="F5801" s="41">
        <v>626.86335594400566</v>
      </c>
      <c r="G5801" s="41">
        <v>98.259484725156668</v>
      </c>
      <c r="H5801" s="41">
        <v>25268.617439530961</v>
      </c>
      <c r="I5801" s="41">
        <v>4630.1206311290052</v>
      </c>
      <c r="J5801" s="41">
        <v>974.37383342549742</v>
      </c>
      <c r="K5801" s="41">
        <v>0</v>
      </c>
      <c r="L5801" s="41">
        <v>6979.1008205721137</v>
      </c>
      <c r="M5801" s="41">
        <v>131.93311791829933</v>
      </c>
      <c r="N5801" s="41">
        <v>1482.1282145021426</v>
      </c>
      <c r="O5801" s="41">
        <v>19211.570633851443</v>
      </c>
      <c r="P5801" s="41">
        <v>150350.85723358413</v>
      </c>
      <c r="Q5801" s="41">
        <v>0</v>
      </c>
      <c r="R5801" s="41">
        <v>160.5731866630895</v>
      </c>
      <c r="S5801" s="41">
        <v>0</v>
      </c>
      <c r="T5801" s="41">
        <v>0</v>
      </c>
    </row>
    <row r="5802" spans="1:20">
      <c r="A5802">
        <v>11</v>
      </c>
      <c r="B5802" s="197">
        <v>43797.458333319279</v>
      </c>
      <c r="C5802" s="41">
        <v>402911.86735055427</v>
      </c>
      <c r="D5802" s="41">
        <v>153230.88403076373</v>
      </c>
      <c r="E5802" s="41">
        <v>39192.994551632888</v>
      </c>
      <c r="F5802" s="41">
        <v>642.1133994853169</v>
      </c>
      <c r="G5802" s="41">
        <v>100.64093308589977</v>
      </c>
      <c r="H5802" s="41">
        <v>25406.808155834151</v>
      </c>
      <c r="I5802" s="41">
        <v>4654.2960843759456</v>
      </c>
      <c r="J5802" s="41">
        <v>979.37415020638446</v>
      </c>
      <c r="K5802" s="41">
        <v>0</v>
      </c>
      <c r="L5802" s="41">
        <v>7017.2685970187295</v>
      </c>
      <c r="M5802" s="41">
        <v>132.62198613104377</v>
      </c>
      <c r="N5802" s="41">
        <v>1478.8048948510223</v>
      </c>
      <c r="O5802" s="41">
        <v>19250.994019196427</v>
      </c>
      <c r="P5802" s="41">
        <v>150663.74271218196</v>
      </c>
      <c r="Q5802" s="41">
        <v>0</v>
      </c>
      <c r="R5802" s="41">
        <v>161.32383579081332</v>
      </c>
      <c r="S5802" s="41">
        <v>0</v>
      </c>
      <c r="T5802" s="41">
        <v>0</v>
      </c>
    </row>
    <row r="5803" spans="1:20">
      <c r="A5803">
        <v>11</v>
      </c>
      <c r="B5803" s="197">
        <v>43797.499999985943</v>
      </c>
      <c r="C5803" s="41">
        <v>400466.06546169374</v>
      </c>
      <c r="D5803" s="41">
        <v>152800.07065693327</v>
      </c>
      <c r="E5803" s="41">
        <v>37589.768217468132</v>
      </c>
      <c r="F5803" s="41">
        <v>615.7683207452327</v>
      </c>
      <c r="G5803" s="41">
        <v>96.506991728212029</v>
      </c>
      <c r="H5803" s="41">
        <v>25285.222294931838</v>
      </c>
      <c r="I5803" s="41">
        <v>4631.4297824668747</v>
      </c>
      <c r="J5803" s="41">
        <v>974.51432540273515</v>
      </c>
      <c r="K5803" s="41">
        <v>0</v>
      </c>
      <c r="L5803" s="41">
        <v>6983.6870216268826</v>
      </c>
      <c r="M5803" s="41">
        <v>131.97042157226261</v>
      </c>
      <c r="N5803" s="41">
        <v>1429.0804995679696</v>
      </c>
      <c r="O5803" s="41">
        <v>19203.765458883488</v>
      </c>
      <c r="P5803" s="41">
        <v>150550.89520149669</v>
      </c>
      <c r="Q5803" s="41">
        <v>0</v>
      </c>
      <c r="R5803" s="41">
        <v>173.38626887013439</v>
      </c>
      <c r="S5803" s="41">
        <v>0</v>
      </c>
      <c r="T5803" s="41">
        <v>0</v>
      </c>
    </row>
    <row r="5804" spans="1:20">
      <c r="A5804">
        <v>11</v>
      </c>
      <c r="B5804" s="197">
        <v>43797.541666652607</v>
      </c>
      <c r="C5804" s="41">
        <v>378191.7194911096</v>
      </c>
      <c r="D5804" s="41">
        <v>135075.51336300682</v>
      </c>
      <c r="E5804" s="41">
        <v>33771.910355289961</v>
      </c>
      <c r="F5804" s="41">
        <v>552.40567071832402</v>
      </c>
      <c r="G5804" s="41">
        <v>86.526753002674639</v>
      </c>
      <c r="H5804" s="41">
        <v>24891.970894614129</v>
      </c>
      <c r="I5804" s="41">
        <v>4552.6304472147522</v>
      </c>
      <c r="J5804" s="41">
        <v>957.38448367056765</v>
      </c>
      <c r="K5804" s="41">
        <v>0</v>
      </c>
      <c r="L5804" s="41">
        <v>6875.0724059987715</v>
      </c>
      <c r="M5804" s="41">
        <v>129.72507143606825</v>
      </c>
      <c r="N5804" s="41">
        <v>1466.1672568744709</v>
      </c>
      <c r="O5804" s="41">
        <v>19131.810514726418</v>
      </c>
      <c r="P5804" s="41">
        <v>150522.66181817441</v>
      </c>
      <c r="Q5804" s="41">
        <v>0</v>
      </c>
      <c r="R5804" s="41">
        <v>177.94045638230477</v>
      </c>
      <c r="S5804" s="41">
        <v>0</v>
      </c>
      <c r="T5804" s="41">
        <v>0</v>
      </c>
    </row>
    <row r="5805" spans="1:20">
      <c r="A5805">
        <v>11</v>
      </c>
      <c r="B5805" s="197">
        <v>43797.583333319271</v>
      </c>
      <c r="C5805" s="41">
        <v>362045.18049429904</v>
      </c>
      <c r="D5805" s="41">
        <v>121380.7342298273</v>
      </c>
      <c r="E5805" s="41">
        <v>33357.248660845202</v>
      </c>
      <c r="F5805" s="41">
        <v>544.9426725789084</v>
      </c>
      <c r="G5805" s="41">
        <v>85.314750907167905</v>
      </c>
      <c r="H5805" s="41">
        <v>24018.780873289357</v>
      </c>
      <c r="I5805" s="41">
        <v>4387.4498831130459</v>
      </c>
      <c r="J5805" s="41">
        <v>922.18315708876582</v>
      </c>
      <c r="K5805" s="41">
        <v>0</v>
      </c>
      <c r="L5805" s="41">
        <v>6633.9004776601296</v>
      </c>
      <c r="M5805" s="41">
        <v>125.01832865815329</v>
      </c>
      <c r="N5805" s="41">
        <v>1458.3254022824885</v>
      </c>
      <c r="O5805" s="41">
        <v>19131.689682752793</v>
      </c>
      <c r="P5805" s="41">
        <v>149818.87780699247</v>
      </c>
      <c r="Q5805" s="41">
        <v>0</v>
      </c>
      <c r="R5805" s="41">
        <v>180.7145683032436</v>
      </c>
      <c r="S5805" s="41">
        <v>0</v>
      </c>
      <c r="T5805" s="41">
        <v>0</v>
      </c>
    </row>
    <row r="5806" spans="1:20">
      <c r="A5806">
        <v>11</v>
      </c>
      <c r="B5806" s="197">
        <v>43797.624999985936</v>
      </c>
      <c r="C5806" s="41">
        <v>367450.46937649866</v>
      </c>
      <c r="D5806" s="41">
        <v>126935.72340828547</v>
      </c>
      <c r="E5806" s="41">
        <v>34224.021312280893</v>
      </c>
      <c r="F5806" s="41">
        <v>559.34990545532673</v>
      </c>
      <c r="G5806" s="41">
        <v>87.585024562900017</v>
      </c>
      <c r="H5806" s="41">
        <v>22972.309763925925</v>
      </c>
      <c r="I5806" s="41">
        <v>4198.1486167706435</v>
      </c>
      <c r="J5806" s="41">
        <v>882.54285520104611</v>
      </c>
      <c r="K5806" s="41">
        <v>0</v>
      </c>
      <c r="L5806" s="41">
        <v>6344.8689390118134</v>
      </c>
      <c r="M5806" s="41">
        <v>119.62427777176296</v>
      </c>
      <c r="N5806" s="41">
        <v>1454.0573243539263</v>
      </c>
      <c r="O5806" s="41">
        <v>19079.3517239465</v>
      </c>
      <c r="P5806" s="41">
        <v>150435.4921429586</v>
      </c>
      <c r="Q5806" s="41">
        <v>0</v>
      </c>
      <c r="R5806" s="41">
        <v>157.39408197375303</v>
      </c>
      <c r="S5806" s="41">
        <v>0</v>
      </c>
      <c r="T5806" s="41">
        <v>0</v>
      </c>
    </row>
    <row r="5807" spans="1:20">
      <c r="A5807">
        <v>11</v>
      </c>
      <c r="B5807" s="197">
        <v>43797.6666666526</v>
      </c>
      <c r="C5807" s="41">
        <v>372704.14947635843</v>
      </c>
      <c r="D5807" s="41">
        <v>130221.65422129763</v>
      </c>
      <c r="E5807" s="41">
        <v>34617.492639820652</v>
      </c>
      <c r="F5807" s="41">
        <v>565.9864287991378</v>
      </c>
      <c r="G5807" s="41">
        <v>88.638214799979991</v>
      </c>
      <c r="H5807" s="41">
        <v>23626.837793479244</v>
      </c>
      <c r="I5807" s="41">
        <v>4319.3323564948405</v>
      </c>
      <c r="J5807" s="41">
        <v>908.1619731184885</v>
      </c>
      <c r="K5807" s="41">
        <v>0</v>
      </c>
      <c r="L5807" s="41">
        <v>6525.6472154281837</v>
      </c>
      <c r="M5807" s="41">
        <v>123.07735165396858</v>
      </c>
      <c r="N5807" s="41">
        <v>1456.0913292913876</v>
      </c>
      <c r="O5807" s="41">
        <v>19091.522614405563</v>
      </c>
      <c r="P5807" s="41">
        <v>151011.7825886065</v>
      </c>
      <c r="Q5807" s="41">
        <v>0</v>
      </c>
      <c r="R5807" s="41">
        <v>147.92474916289115</v>
      </c>
      <c r="S5807" s="41">
        <v>0</v>
      </c>
      <c r="T5807" s="41">
        <v>0</v>
      </c>
    </row>
    <row r="5808" spans="1:20">
      <c r="A5808">
        <v>11</v>
      </c>
      <c r="B5808" s="197">
        <v>43797.708333319264</v>
      </c>
      <c r="C5808" s="41">
        <v>380974.27367472235</v>
      </c>
      <c r="D5808" s="41">
        <v>133057.31623534561</v>
      </c>
      <c r="E5808" s="41">
        <v>35295.012928094293</v>
      </c>
      <c r="F5808" s="41">
        <v>577.40414196160339</v>
      </c>
      <c r="G5808" s="41">
        <v>90.447786246887972</v>
      </c>
      <c r="H5808" s="41">
        <v>24205.748806047239</v>
      </c>
      <c r="I5808" s="41">
        <v>4427.7764433009716</v>
      </c>
      <c r="J5808" s="41">
        <v>931.18385976764853</v>
      </c>
      <c r="K5808" s="41">
        <v>0</v>
      </c>
      <c r="L5808" s="41">
        <v>6685.5403450194672</v>
      </c>
      <c r="M5808" s="41">
        <v>126.16741509550071</v>
      </c>
      <c r="N5808" s="41">
        <v>1485.0644089115003</v>
      </c>
      <c r="O5808" s="41">
        <v>19364.385388429655</v>
      </c>
      <c r="P5808" s="41">
        <v>151205.04213420651</v>
      </c>
      <c r="Q5808" s="41">
        <v>0</v>
      </c>
      <c r="R5808" s="41">
        <v>147.4413566730928</v>
      </c>
      <c r="S5808" s="41">
        <v>2794.6045276676768</v>
      </c>
      <c r="T5808" s="41">
        <v>581.13789795467778</v>
      </c>
    </row>
    <row r="5809" spans="1:20">
      <c r="A5809">
        <v>11</v>
      </c>
      <c r="B5809" s="197">
        <v>43797.749999985928</v>
      </c>
      <c r="C5809" s="41">
        <v>398496.48535472405</v>
      </c>
      <c r="D5809" s="41">
        <v>143412.18762497045</v>
      </c>
      <c r="E5809" s="41">
        <v>35983.10327587041</v>
      </c>
      <c r="F5809" s="41">
        <v>589.36205967178739</v>
      </c>
      <c r="G5809" s="41">
        <v>92.363870979472296</v>
      </c>
      <c r="H5809" s="41">
        <v>24112.124036550111</v>
      </c>
      <c r="I5809" s="41">
        <v>4415.9041890050194</v>
      </c>
      <c r="J5809" s="41">
        <v>929.11891360867173</v>
      </c>
      <c r="K5809" s="41">
        <v>0</v>
      </c>
      <c r="L5809" s="41">
        <v>6659.6815220273929</v>
      </c>
      <c r="M5809" s="41">
        <v>125.82912077214053</v>
      </c>
      <c r="N5809" s="41">
        <v>1434.7880418376224</v>
      </c>
      <c r="O5809" s="41">
        <v>19415.844117857643</v>
      </c>
      <c r="P5809" s="41">
        <v>151051.08834875806</v>
      </c>
      <c r="Q5809" s="41">
        <v>0</v>
      </c>
      <c r="R5809" s="41">
        <v>164.01116710091571</v>
      </c>
      <c r="S5809" s="41">
        <v>8370.4454214906709</v>
      </c>
      <c r="T5809" s="41">
        <v>1740.6336442237507</v>
      </c>
    </row>
    <row r="5810" spans="1:20">
      <c r="A5810">
        <v>11</v>
      </c>
      <c r="B5810" s="197">
        <v>43797.791666652593</v>
      </c>
      <c r="C5810" s="41">
        <v>408588.48478674883</v>
      </c>
      <c r="D5810" s="41">
        <v>151530.13610061491</v>
      </c>
      <c r="E5810" s="41">
        <v>38513.62537621698</v>
      </c>
      <c r="F5810" s="41">
        <v>631.17571400429017</v>
      </c>
      <c r="G5810" s="41">
        <v>98.937395698863455</v>
      </c>
      <c r="H5810" s="41">
        <v>23513.505416503165</v>
      </c>
      <c r="I5810" s="41">
        <v>4308.7755430913276</v>
      </c>
      <c r="J5810" s="41">
        <v>906.76713865496674</v>
      </c>
      <c r="K5810" s="41">
        <v>0</v>
      </c>
      <c r="L5810" s="41">
        <v>6494.3452224701623</v>
      </c>
      <c r="M5810" s="41">
        <v>122.77654020248215</v>
      </c>
      <c r="N5810" s="41">
        <v>1462.1488373407967</v>
      </c>
      <c r="O5810" s="41">
        <v>19349.56409396512</v>
      </c>
      <c r="P5810" s="41">
        <v>151387.32052466276</v>
      </c>
      <c r="Q5810" s="41">
        <v>0</v>
      </c>
      <c r="R5810" s="41">
        <v>165.89908350181767</v>
      </c>
      <c r="S5810" s="41">
        <v>8364.1775575446009</v>
      </c>
      <c r="T5810" s="41">
        <v>1739.3302422764734</v>
      </c>
    </row>
    <row r="5811" spans="1:20">
      <c r="A5811">
        <v>11</v>
      </c>
      <c r="B5811" s="197">
        <v>43797.833333319257</v>
      </c>
      <c r="C5811" s="41">
        <v>404140.33121163939</v>
      </c>
      <c r="D5811" s="41">
        <v>147443.70377714463</v>
      </c>
      <c r="E5811" s="41">
        <v>39207.572398048862</v>
      </c>
      <c r="F5811" s="41">
        <v>642.40284007356422</v>
      </c>
      <c r="G5811" s="41">
        <v>100.68928714273265</v>
      </c>
      <c r="H5811" s="41">
        <v>23079.350072221958</v>
      </c>
      <c r="I5811" s="41">
        <v>4228.2600283251522</v>
      </c>
      <c r="J5811" s="41">
        <v>889.75248360542923</v>
      </c>
      <c r="K5811" s="41">
        <v>0</v>
      </c>
      <c r="L5811" s="41">
        <v>6374.4330853388074</v>
      </c>
      <c r="M5811" s="41">
        <v>120.48228833515915</v>
      </c>
      <c r="N5811" s="41">
        <v>1476.2446820560531</v>
      </c>
      <c r="O5811" s="41">
        <v>19278.130498583545</v>
      </c>
      <c r="P5811" s="41">
        <v>151031.30112208112</v>
      </c>
      <c r="Q5811" s="41">
        <v>0</v>
      </c>
      <c r="R5811" s="41">
        <v>161.61238849586184</v>
      </c>
      <c r="S5811" s="41">
        <v>8366.5687662062828</v>
      </c>
      <c r="T5811" s="41">
        <v>1739.8274939802116</v>
      </c>
    </row>
    <row r="5812" spans="1:20">
      <c r="A5812">
        <v>11</v>
      </c>
      <c r="B5812" s="197">
        <v>43797.874999985921</v>
      </c>
      <c r="C5812" s="41">
        <v>414809.58333236421</v>
      </c>
      <c r="D5812" s="41">
        <v>154182.50195918881</v>
      </c>
      <c r="E5812" s="41">
        <v>40516.336740575069</v>
      </c>
      <c r="F5812" s="41">
        <v>664.10156102879921</v>
      </c>
      <c r="G5812" s="41">
        <v>104.1047349086727</v>
      </c>
      <c r="H5812" s="41">
        <v>22144.780187541666</v>
      </c>
      <c r="I5812" s="41">
        <v>4058.6006120906568</v>
      </c>
      <c r="J5812" s="41">
        <v>854.16939307085079</v>
      </c>
      <c r="K5812" s="41">
        <v>0</v>
      </c>
      <c r="L5812" s="41">
        <v>6116.3082605571281</v>
      </c>
      <c r="M5812" s="41">
        <v>115.64792276430848</v>
      </c>
      <c r="N5812" s="41">
        <v>1465.9322607764184</v>
      </c>
      <c r="O5812" s="41">
        <v>19281.149559875925</v>
      </c>
      <c r="P5812" s="41">
        <v>155052.98297677145</v>
      </c>
      <c r="Q5812" s="41">
        <v>0</v>
      </c>
      <c r="R5812" s="41">
        <v>151.35081826356401</v>
      </c>
      <c r="S5812" s="41">
        <v>8362.6117187597774</v>
      </c>
      <c r="T5812" s="41">
        <v>1739.0046261911821</v>
      </c>
    </row>
    <row r="5813" spans="1:20">
      <c r="A5813">
        <v>11</v>
      </c>
      <c r="B5813" s="197">
        <v>43797.916666652585</v>
      </c>
      <c r="C5813" s="41">
        <v>400954.81078042957</v>
      </c>
      <c r="D5813" s="41">
        <v>138927.45679728012</v>
      </c>
      <c r="E5813" s="41">
        <v>39852.229215027583</v>
      </c>
      <c r="F5813" s="41">
        <v>652.56688878938314</v>
      </c>
      <c r="G5813" s="41">
        <v>102.25708922731495</v>
      </c>
      <c r="H5813" s="41">
        <v>21332.263794689628</v>
      </c>
      <c r="I5813" s="41">
        <v>3905.7997526551212</v>
      </c>
      <c r="J5813" s="41">
        <v>821.69391987373444</v>
      </c>
      <c r="K5813" s="41">
        <v>0</v>
      </c>
      <c r="L5813" s="41">
        <v>5891.8941691391037</v>
      </c>
      <c r="M5813" s="41">
        <v>111.2939338702847</v>
      </c>
      <c r="N5813" s="41">
        <v>1482.7156928223085</v>
      </c>
      <c r="O5813" s="41">
        <v>19178.200940593262</v>
      </c>
      <c r="P5813" s="41">
        <v>158426.0192465905</v>
      </c>
      <c r="Q5813" s="41">
        <v>0</v>
      </c>
      <c r="R5813" s="41">
        <v>155.45118955851433</v>
      </c>
      <c r="S5813" s="41">
        <v>8373.6649957970203</v>
      </c>
      <c r="T5813" s="41">
        <v>1741.3031545156789</v>
      </c>
    </row>
    <row r="5814" spans="1:20">
      <c r="A5814">
        <v>11</v>
      </c>
      <c r="B5814" s="197">
        <v>43797.95833331925</v>
      </c>
      <c r="C5814" s="41">
        <v>410903.01183842198</v>
      </c>
      <c r="D5814" s="41">
        <v>148720.69682654261</v>
      </c>
      <c r="E5814" s="41">
        <v>38473.06366206918</v>
      </c>
      <c r="F5814" s="41">
        <v>630.33712502257197</v>
      </c>
      <c r="G5814" s="41">
        <v>98.795191739968857</v>
      </c>
      <c r="H5814" s="41">
        <v>21930.996833621932</v>
      </c>
      <c r="I5814" s="41">
        <v>4017.6777627489678</v>
      </c>
      <c r="J5814" s="41">
        <v>845.41457469888098</v>
      </c>
      <c r="K5814" s="41">
        <v>0</v>
      </c>
      <c r="L5814" s="41">
        <v>6057.2620707789838</v>
      </c>
      <c r="M5814" s="41">
        <v>114.48184534691872</v>
      </c>
      <c r="N5814" s="41">
        <v>1483.0257121278896</v>
      </c>
      <c r="O5814" s="41">
        <v>19143.514421313648</v>
      </c>
      <c r="P5814" s="41">
        <v>159121.31095142136</v>
      </c>
      <c r="Q5814" s="41">
        <v>0</v>
      </c>
      <c r="R5814" s="41">
        <v>158.94008576141172</v>
      </c>
      <c r="S5814" s="41">
        <v>8367.4781706463709</v>
      </c>
      <c r="T5814" s="41">
        <v>1740.0166045812509</v>
      </c>
    </row>
    <row r="5815" spans="1:20">
      <c r="A5815">
        <v>11</v>
      </c>
      <c r="B5815" s="197">
        <v>43797.999999985914</v>
      </c>
      <c r="C5815" s="41">
        <v>393319.25856682123</v>
      </c>
      <c r="D5815" s="41">
        <v>131943.62902847372</v>
      </c>
      <c r="E5815" s="41">
        <v>38441.429922511459</v>
      </c>
      <c r="F5815" s="41">
        <v>629.14973189931698</v>
      </c>
      <c r="G5815" s="41">
        <v>98.568123819331092</v>
      </c>
      <c r="H5815" s="41">
        <v>22078.745925113592</v>
      </c>
      <c r="I5815" s="41">
        <v>4040.4477727036037</v>
      </c>
      <c r="J5815" s="41">
        <v>849.85274037735053</v>
      </c>
      <c r="K5815" s="41">
        <v>0</v>
      </c>
      <c r="L5815" s="41">
        <v>6098.0698359104099</v>
      </c>
      <c r="M5815" s="41">
        <v>115.1306661115763</v>
      </c>
      <c r="N5815" s="41">
        <v>1471.967540270673</v>
      </c>
      <c r="O5815" s="41">
        <v>19035.692846203405</v>
      </c>
      <c r="P5815" s="41">
        <v>158262.33011704127</v>
      </c>
      <c r="Q5815" s="41">
        <v>0</v>
      </c>
      <c r="R5815" s="41">
        <v>132.49813841240723</v>
      </c>
      <c r="S5815" s="41">
        <v>8379.2761783649676</v>
      </c>
      <c r="T5815" s="41">
        <v>1742.4699996081242</v>
      </c>
    </row>
    <row r="5816" spans="1:20">
      <c r="A5816">
        <v>11</v>
      </c>
      <c r="B5816" s="197">
        <v>43798.041666652578</v>
      </c>
      <c r="C5816" s="41">
        <v>394390.9914293114</v>
      </c>
      <c r="D5816" s="41">
        <v>134403.351339916</v>
      </c>
      <c r="E5816" s="41">
        <v>36920.938967976494</v>
      </c>
      <c r="F5816" s="41">
        <v>604.31224956005804</v>
      </c>
      <c r="G5816" s="41">
        <v>94.67967499602679</v>
      </c>
      <c r="H5816" s="41">
        <v>22166.27974330353</v>
      </c>
      <c r="I5816" s="41">
        <v>4056.7858588959484</v>
      </c>
      <c r="J5816" s="41">
        <v>853.31455224848821</v>
      </c>
      <c r="K5816" s="41">
        <v>0</v>
      </c>
      <c r="L5816" s="41">
        <v>6122.2463601630379</v>
      </c>
      <c r="M5816" s="41">
        <v>115.59621222233677</v>
      </c>
      <c r="N5816" s="41">
        <v>1528.4407770891657</v>
      </c>
      <c r="O5816" s="41">
        <v>18986.6950341718</v>
      </c>
      <c r="P5816" s="41">
        <v>158252.01600663108</v>
      </c>
      <c r="Q5816" s="41">
        <v>0</v>
      </c>
      <c r="R5816" s="41">
        <v>165.68531740173154</v>
      </c>
      <c r="S5816" s="41">
        <v>8378.36815792575</v>
      </c>
      <c r="T5816" s="41">
        <v>1742.2811768099866</v>
      </c>
    </row>
    <row r="5817" spans="1:20">
      <c r="A5817">
        <v>11</v>
      </c>
      <c r="B5817" s="197">
        <v>43798.083333319242</v>
      </c>
      <c r="C5817" s="41">
        <v>402957.62201720168</v>
      </c>
      <c r="D5817" s="41">
        <v>141088.24824035296</v>
      </c>
      <c r="E5817" s="41">
        <v>37530.845965705528</v>
      </c>
      <c r="F5817" s="41">
        <v>614.62155565500007</v>
      </c>
      <c r="G5817" s="41">
        <v>96.314875039463786</v>
      </c>
      <c r="H5817" s="41">
        <v>22739.064042770977</v>
      </c>
      <c r="I5817" s="41">
        <v>4163.826570929471</v>
      </c>
      <c r="J5817" s="41">
        <v>876.01172243060535</v>
      </c>
      <c r="K5817" s="41">
        <v>0</v>
      </c>
      <c r="L5817" s="41">
        <v>6280.4473137367868</v>
      </c>
      <c r="M5817" s="41">
        <v>118.64628715728156</v>
      </c>
      <c r="N5817" s="41">
        <v>1555.2322943700517</v>
      </c>
      <c r="O5817" s="41">
        <v>18906.950089346119</v>
      </c>
      <c r="P5817" s="41">
        <v>158721.53842934422</v>
      </c>
      <c r="Q5817" s="41">
        <v>0</v>
      </c>
      <c r="R5817" s="41">
        <v>152.30139272964084</v>
      </c>
      <c r="S5817" s="41">
        <v>8372.5102189060381</v>
      </c>
      <c r="T5817" s="41">
        <v>1741.0630187275817</v>
      </c>
    </row>
    <row r="5818" spans="1:20">
      <c r="A5818">
        <v>11</v>
      </c>
      <c r="B5818" s="197">
        <v>43798.124999985906</v>
      </c>
      <c r="C5818" s="41">
        <v>395875.04556977958</v>
      </c>
      <c r="D5818" s="41">
        <v>135285.15824477014</v>
      </c>
      <c r="E5818" s="41">
        <v>36247.784607483605</v>
      </c>
      <c r="F5818" s="41">
        <v>593.32342009135789</v>
      </c>
      <c r="G5818" s="41">
        <v>92.959856285998399</v>
      </c>
      <c r="H5818" s="41">
        <v>22619.109465520516</v>
      </c>
      <c r="I5818" s="41">
        <v>4139.864617586697</v>
      </c>
      <c r="J5818" s="41">
        <v>870.80677383933505</v>
      </c>
      <c r="K5818" s="41">
        <v>0</v>
      </c>
      <c r="L5818" s="41">
        <v>6247.3162929944192</v>
      </c>
      <c r="M5818" s="41">
        <v>117.96350252426994</v>
      </c>
      <c r="N5818" s="41">
        <v>1503.8637371833129</v>
      </c>
      <c r="O5818" s="41">
        <v>18900.161299697844</v>
      </c>
      <c r="P5818" s="41">
        <v>158987.66969404483</v>
      </c>
      <c r="Q5818" s="41">
        <v>0</v>
      </c>
      <c r="R5818" s="41">
        <v>149.0123220783004</v>
      </c>
      <c r="S5818" s="41">
        <v>8377.8734362194282</v>
      </c>
      <c r="T5818" s="41">
        <v>1742.1782994595962</v>
      </c>
    </row>
    <row r="5819" spans="1:20">
      <c r="A5819">
        <v>11</v>
      </c>
      <c r="B5819" s="197">
        <v>43798.166666652571</v>
      </c>
      <c r="C5819" s="41">
        <v>402889.5346935339</v>
      </c>
      <c r="D5819" s="41">
        <v>137112.21493510099</v>
      </c>
      <c r="E5819" s="41">
        <v>38110.02321046123</v>
      </c>
      <c r="F5819" s="41">
        <v>624.06341745368377</v>
      </c>
      <c r="G5819" s="41">
        <v>97.793503797169748</v>
      </c>
      <c r="H5819" s="41">
        <v>24680.11328590375</v>
      </c>
      <c r="I5819" s="41">
        <v>4518.9472755869938</v>
      </c>
      <c r="J5819" s="41">
        <v>950.71481875136408</v>
      </c>
      <c r="K5819" s="41">
        <v>0</v>
      </c>
      <c r="L5819" s="41">
        <v>6816.5581000881575</v>
      </c>
      <c r="M5819" s="41">
        <v>128.76528524295048</v>
      </c>
      <c r="N5819" s="41">
        <v>1528.0629357099613</v>
      </c>
      <c r="O5819" s="41">
        <v>19051.546233344758</v>
      </c>
      <c r="P5819" s="41">
        <v>159009.00177405888</v>
      </c>
      <c r="Q5819" s="41">
        <v>0</v>
      </c>
      <c r="R5819" s="41">
        <v>147.35979061966952</v>
      </c>
      <c r="S5819" s="41">
        <v>8373.1699232139017</v>
      </c>
      <c r="T5819" s="41">
        <v>1741.2002042004785</v>
      </c>
    </row>
    <row r="5820" spans="1:20">
      <c r="A5820">
        <v>11</v>
      </c>
      <c r="B5820" s="197">
        <v>43798.208333319235</v>
      </c>
      <c r="C5820" s="41">
        <v>412947.66472580313</v>
      </c>
      <c r="D5820" s="41">
        <v>145077.26154488791</v>
      </c>
      <c r="E5820" s="41">
        <v>38836.08649209961</v>
      </c>
      <c r="F5820" s="41">
        <v>636.33496848692937</v>
      </c>
      <c r="G5820" s="41">
        <v>99.739204703102345</v>
      </c>
      <c r="H5820" s="41">
        <v>25543.268856236933</v>
      </c>
      <c r="I5820" s="41">
        <v>4679.8013489699724</v>
      </c>
      <c r="J5820" s="41">
        <v>984.78003893994855</v>
      </c>
      <c r="K5820" s="41">
        <v>0</v>
      </c>
      <c r="L5820" s="41">
        <v>7054.9585493256163</v>
      </c>
      <c r="M5820" s="41">
        <v>133.34874669503375</v>
      </c>
      <c r="N5820" s="41">
        <v>1579.9747107599017</v>
      </c>
      <c r="O5820" s="41">
        <v>19110.412059089922</v>
      </c>
      <c r="P5820" s="41">
        <v>158957.05486562915</v>
      </c>
      <c r="Q5820" s="41">
        <v>0</v>
      </c>
      <c r="R5820" s="41">
        <v>148.24456428389448</v>
      </c>
      <c r="S5820" s="41">
        <v>8366.5708486673157</v>
      </c>
      <c r="T5820" s="41">
        <v>1739.8279270278638</v>
      </c>
    </row>
    <row r="5821" spans="1:20">
      <c r="A5821">
        <v>11</v>
      </c>
      <c r="B5821" s="197">
        <v>43798.249999985899</v>
      </c>
      <c r="C5821" s="41">
        <v>421233.64766535623</v>
      </c>
      <c r="D5821" s="41">
        <v>146835.29705715959</v>
      </c>
      <c r="E5821" s="41">
        <v>41698.148624575057</v>
      </c>
      <c r="F5821" s="41">
        <v>683.56686912221164</v>
      </c>
      <c r="G5821" s="41">
        <v>107.16566677997234</v>
      </c>
      <c r="H5821" s="41">
        <v>29456.598845151257</v>
      </c>
      <c r="I5821" s="41">
        <v>5399.4241712900221</v>
      </c>
      <c r="J5821" s="41">
        <v>1136.4591222447377</v>
      </c>
      <c r="K5821" s="41">
        <v>0</v>
      </c>
      <c r="L5821" s="41">
        <v>8135.8061501949242</v>
      </c>
      <c r="M5821" s="41">
        <v>153.85406183424209</v>
      </c>
      <c r="N5821" s="41">
        <v>1570.8802459249112</v>
      </c>
      <c r="O5821" s="41">
        <v>19653.467881920726</v>
      </c>
      <c r="P5821" s="41">
        <v>156811.91881988835</v>
      </c>
      <c r="Q5821" s="41">
        <v>0</v>
      </c>
      <c r="R5821" s="41">
        <v>164.74416858581338</v>
      </c>
      <c r="S5821" s="41">
        <v>7803.5651219333959</v>
      </c>
      <c r="T5821" s="41">
        <v>1622.7508587510702</v>
      </c>
    </row>
    <row r="5822" spans="1:20">
      <c r="A5822">
        <v>11</v>
      </c>
      <c r="B5822" s="197">
        <v>43798.291666652563</v>
      </c>
      <c r="C5822" s="41">
        <v>407684.55208387563</v>
      </c>
      <c r="D5822" s="41">
        <v>144569.5871987319</v>
      </c>
      <c r="E5822" s="41">
        <v>43887.586073231825</v>
      </c>
      <c r="F5822" s="41">
        <v>719.11161131915298</v>
      </c>
      <c r="G5822" s="41">
        <v>112.71808520867047</v>
      </c>
      <c r="H5822" s="41">
        <v>29990.859445591446</v>
      </c>
      <c r="I5822" s="41">
        <v>5494.7018524891773</v>
      </c>
      <c r="J5822" s="41">
        <v>1156.306963483258</v>
      </c>
      <c r="K5822" s="41">
        <v>0</v>
      </c>
      <c r="L5822" s="41">
        <v>8283.3669973150463</v>
      </c>
      <c r="M5822" s="41">
        <v>156.56895471718735</v>
      </c>
      <c r="N5822" s="41">
        <v>1586.5370325405761</v>
      </c>
      <c r="O5822" s="41">
        <v>19848.315386793798</v>
      </c>
      <c r="P5822" s="41">
        <v>151705.9161620636</v>
      </c>
      <c r="Q5822" s="41">
        <v>0</v>
      </c>
      <c r="R5822" s="41">
        <v>172.97632039003628</v>
      </c>
      <c r="S5822" s="41">
        <v>0</v>
      </c>
      <c r="T5822" s="41">
        <v>0</v>
      </c>
    </row>
    <row r="5823" spans="1:20">
      <c r="A5823">
        <v>11</v>
      </c>
      <c r="B5823" s="197">
        <v>43798.333333319228</v>
      </c>
      <c r="C5823" s="41">
        <v>420711.81285960611</v>
      </c>
      <c r="D5823" s="41">
        <v>151155.68565616902</v>
      </c>
      <c r="E5823" s="41">
        <v>47984.903662029421</v>
      </c>
      <c r="F5823" s="41">
        <v>786.79757011097399</v>
      </c>
      <c r="G5823" s="41">
        <v>123.36056852040791</v>
      </c>
      <c r="H5823" s="41">
        <v>31842.591549604378</v>
      </c>
      <c r="I5823" s="41">
        <v>5838.0445205684719</v>
      </c>
      <c r="J5823" s="41">
        <v>1228.8884495675231</v>
      </c>
      <c r="K5823" s="41">
        <v>0</v>
      </c>
      <c r="L5823" s="41">
        <v>8794.8087126175469</v>
      </c>
      <c r="M5823" s="41">
        <v>166.35234316921645</v>
      </c>
      <c r="N5823" s="41">
        <v>1546.8122417525235</v>
      </c>
      <c r="O5823" s="41">
        <v>19694.673827609113</v>
      </c>
      <c r="P5823" s="41">
        <v>151377.6094261049</v>
      </c>
      <c r="Q5823" s="41">
        <v>0</v>
      </c>
      <c r="R5823" s="41">
        <v>171.28433178261204</v>
      </c>
      <c r="S5823" s="41">
        <v>0</v>
      </c>
      <c r="T5823" s="41">
        <v>0</v>
      </c>
    </row>
    <row r="5824" spans="1:20">
      <c r="A5824">
        <v>11</v>
      </c>
      <c r="B5824" s="197">
        <v>43798.374999985892</v>
      </c>
      <c r="C5824" s="41">
        <v>424584.4337942964</v>
      </c>
      <c r="D5824" s="41">
        <v>151832.28316490047</v>
      </c>
      <c r="E5824" s="41">
        <v>52081.556845260864</v>
      </c>
      <c r="F5824" s="41">
        <v>854.1462343473496</v>
      </c>
      <c r="G5824" s="41">
        <v>133.92932348020648</v>
      </c>
      <c r="H5824" s="41">
        <v>31326.256467973904</v>
      </c>
      <c r="I5824" s="41">
        <v>5744.5681437429803</v>
      </c>
      <c r="J5824" s="41">
        <v>1209.2957805789742</v>
      </c>
      <c r="K5824" s="41">
        <v>0</v>
      </c>
      <c r="L5824" s="41">
        <v>8652.1988290130757</v>
      </c>
      <c r="M5824" s="41">
        <v>163.68877761038871</v>
      </c>
      <c r="N5824" s="41">
        <v>1515.114940023112</v>
      </c>
      <c r="O5824" s="41">
        <v>19757.889116593265</v>
      </c>
      <c r="P5824" s="41">
        <v>151144.79854396099</v>
      </c>
      <c r="Q5824" s="41">
        <v>0</v>
      </c>
      <c r="R5824" s="41">
        <v>168.70762681082266</v>
      </c>
      <c r="S5824" s="41">
        <v>0</v>
      </c>
      <c r="T5824" s="41">
        <v>0</v>
      </c>
    </row>
    <row r="5825" spans="1:20">
      <c r="A5825">
        <v>11</v>
      </c>
      <c r="B5825" s="197">
        <v>43798.416666652556</v>
      </c>
      <c r="C5825" s="41">
        <v>418171.16081823298</v>
      </c>
      <c r="D5825" s="41">
        <v>148251.72262941048</v>
      </c>
      <c r="E5825" s="41">
        <v>51224.440375482591</v>
      </c>
      <c r="F5825" s="41">
        <v>839.84930345709665</v>
      </c>
      <c r="G5825" s="41">
        <v>131.67324053989631</v>
      </c>
      <c r="H5825" s="41">
        <v>30327.400559490285</v>
      </c>
      <c r="I5825" s="41">
        <v>5559.8099314403626</v>
      </c>
      <c r="J5825" s="41">
        <v>1170.2746833496315</v>
      </c>
      <c r="K5825" s="41">
        <v>0</v>
      </c>
      <c r="L5825" s="41">
        <v>8376.3184367750127</v>
      </c>
      <c r="M5825" s="41">
        <v>158.42417892019179</v>
      </c>
      <c r="N5825" s="41">
        <v>1545.9903105385401</v>
      </c>
      <c r="O5825" s="41">
        <v>19741.430805161548</v>
      </c>
      <c r="P5825" s="41">
        <v>150672.01804761987</v>
      </c>
      <c r="Q5825" s="41">
        <v>0</v>
      </c>
      <c r="R5825" s="41">
        <v>171.80831604747905</v>
      </c>
      <c r="S5825" s="41">
        <v>0</v>
      </c>
      <c r="T5825" s="41">
        <v>0</v>
      </c>
    </row>
    <row r="5826" spans="1:20">
      <c r="A5826">
        <v>11</v>
      </c>
      <c r="B5826" s="197">
        <v>43798.45833331922</v>
      </c>
      <c r="C5826" s="41">
        <v>400100.80614975566</v>
      </c>
      <c r="D5826" s="41">
        <v>132697.9609091997</v>
      </c>
      <c r="E5826" s="41">
        <v>50146.279211727866</v>
      </c>
      <c r="F5826" s="41">
        <v>821.35484737460604</v>
      </c>
      <c r="G5826" s="41">
        <v>128.72650071488721</v>
      </c>
      <c r="H5826" s="41">
        <v>29495.961981994969</v>
      </c>
      <c r="I5826" s="41">
        <v>5402.0088155837238</v>
      </c>
      <c r="J5826" s="41">
        <v>1136.6431399051978</v>
      </c>
      <c r="K5826" s="41">
        <v>0</v>
      </c>
      <c r="L5826" s="41">
        <v>8146.6781063398803</v>
      </c>
      <c r="M5826" s="41">
        <v>153.92771006234338</v>
      </c>
      <c r="N5826" s="41">
        <v>1482.3691249095086</v>
      </c>
      <c r="O5826" s="41">
        <v>19828.860874261809</v>
      </c>
      <c r="P5826" s="41">
        <v>150483.13843356349</v>
      </c>
      <c r="Q5826" s="41">
        <v>0</v>
      </c>
      <c r="R5826" s="41">
        <v>176.89649411762105</v>
      </c>
      <c r="S5826" s="41">
        <v>0</v>
      </c>
      <c r="T5826" s="41">
        <v>0</v>
      </c>
    </row>
    <row r="5827" spans="1:20">
      <c r="A5827">
        <v>11</v>
      </c>
      <c r="B5827" s="197">
        <v>43798.499999985885</v>
      </c>
      <c r="C5827" s="41">
        <v>403682.20976284449</v>
      </c>
      <c r="D5827" s="41">
        <v>138736.69242826194</v>
      </c>
      <c r="E5827" s="41">
        <v>48072.139844605947</v>
      </c>
      <c r="F5827" s="41">
        <v>787.56822709907919</v>
      </c>
      <c r="G5827" s="41">
        <v>123.44229884443088</v>
      </c>
      <c r="H5827" s="41">
        <v>29515.154217027637</v>
      </c>
      <c r="I5827" s="41">
        <v>5406.8012196877962</v>
      </c>
      <c r="J5827" s="41">
        <v>1137.7528300887502</v>
      </c>
      <c r="K5827" s="41">
        <v>0</v>
      </c>
      <c r="L5827" s="41">
        <v>8151.9789322986271</v>
      </c>
      <c r="M5827" s="41">
        <v>154.0642673717845</v>
      </c>
      <c r="N5827" s="41">
        <v>1494.1792468234783</v>
      </c>
      <c r="O5827" s="41">
        <v>19846.074690517642</v>
      </c>
      <c r="P5827" s="41">
        <v>150068.9166276757</v>
      </c>
      <c r="Q5827" s="41">
        <v>0</v>
      </c>
      <c r="R5827" s="41">
        <v>187.44493254172102</v>
      </c>
      <c r="S5827" s="41">
        <v>0</v>
      </c>
      <c r="T5827" s="41">
        <v>0</v>
      </c>
    </row>
    <row r="5828" spans="1:20">
      <c r="A5828">
        <v>11</v>
      </c>
      <c r="B5828" s="197">
        <v>43798.541666652549</v>
      </c>
      <c r="C5828" s="41">
        <v>394170.57444635732</v>
      </c>
      <c r="D5828" s="41">
        <v>131328.19416827324</v>
      </c>
      <c r="E5828" s="41">
        <v>47226.303861203742</v>
      </c>
      <c r="F5828" s="41">
        <v>773.28444602254376</v>
      </c>
      <c r="G5828" s="41">
        <v>121.17829923691902</v>
      </c>
      <c r="H5828" s="41">
        <v>28946.028449663409</v>
      </c>
      <c r="I5828" s="41">
        <v>5299.6222646874448</v>
      </c>
      <c r="J5828" s="41">
        <v>1114.967482251333</v>
      </c>
      <c r="K5828" s="41">
        <v>0</v>
      </c>
      <c r="L5828" s="41">
        <v>7994.7884520705093</v>
      </c>
      <c r="M5828" s="41">
        <v>151.01025326827431</v>
      </c>
      <c r="N5828" s="41">
        <v>1470.5032024204638</v>
      </c>
      <c r="O5828" s="41">
        <v>19761.080725132957</v>
      </c>
      <c r="P5828" s="41">
        <v>149797.26443935547</v>
      </c>
      <c r="Q5828" s="41">
        <v>0</v>
      </c>
      <c r="R5828" s="41">
        <v>186.34840277104021</v>
      </c>
      <c r="S5828" s="41">
        <v>0</v>
      </c>
      <c r="T5828" s="41">
        <v>0</v>
      </c>
    </row>
    <row r="5829" spans="1:20">
      <c r="A5829">
        <v>11</v>
      </c>
      <c r="B5829" s="197">
        <v>43798.583333319213</v>
      </c>
      <c r="C5829" s="41">
        <v>395207.91401734378</v>
      </c>
      <c r="D5829" s="41">
        <v>137206.0471989697</v>
      </c>
      <c r="E5829" s="41">
        <v>44892.95158350376</v>
      </c>
      <c r="F5829" s="41">
        <v>735.19385508414291</v>
      </c>
      <c r="G5829" s="41">
        <v>115.21497488266672</v>
      </c>
      <c r="H5829" s="41">
        <v>28231.275381378025</v>
      </c>
      <c r="I5829" s="41">
        <v>5169.5747630401938</v>
      </c>
      <c r="J5829" s="41">
        <v>1087.6610817495307</v>
      </c>
      <c r="K5829" s="41">
        <v>0</v>
      </c>
      <c r="L5829" s="41">
        <v>7797.3762375987744</v>
      </c>
      <c r="M5829" s="41">
        <v>147.30461064323035</v>
      </c>
      <c r="N5829" s="41">
        <v>1436.6434614626676</v>
      </c>
      <c r="O5829" s="41">
        <v>19735.935382484069</v>
      </c>
      <c r="P5829" s="41">
        <v>148470.82079979617</v>
      </c>
      <c r="Q5829" s="41">
        <v>0</v>
      </c>
      <c r="R5829" s="41">
        <v>181.91468675084806</v>
      </c>
      <c r="S5829" s="41">
        <v>0</v>
      </c>
      <c r="T5829" s="41">
        <v>0</v>
      </c>
    </row>
    <row r="5830" spans="1:20">
      <c r="A5830">
        <v>11</v>
      </c>
      <c r="B5830" s="197">
        <v>43798.624999985877</v>
      </c>
      <c r="C5830" s="41">
        <v>384138.81750060176</v>
      </c>
      <c r="D5830" s="41">
        <v>124945.59216908927</v>
      </c>
      <c r="E5830" s="41">
        <v>45491.431361595212</v>
      </c>
      <c r="F5830" s="41">
        <v>744.43070581908114</v>
      </c>
      <c r="G5830" s="41">
        <v>116.6290538892414</v>
      </c>
      <c r="H5830" s="41">
        <v>28449.674155392335</v>
      </c>
      <c r="I5830" s="41">
        <v>5205.6214920290467</v>
      </c>
      <c r="J5830" s="41">
        <v>1094.9310421126565</v>
      </c>
      <c r="K5830" s="41">
        <v>0</v>
      </c>
      <c r="L5830" s="41">
        <v>7857.6971897277426</v>
      </c>
      <c r="M5830" s="41">
        <v>148.33174529589618</v>
      </c>
      <c r="N5830" s="41">
        <v>1447.9434870548978</v>
      </c>
      <c r="O5830" s="41">
        <v>19514.739434297706</v>
      </c>
      <c r="P5830" s="41">
        <v>148966.09260943817</v>
      </c>
      <c r="Q5830" s="41">
        <v>0</v>
      </c>
      <c r="R5830" s="41">
        <v>155.70305486051609</v>
      </c>
      <c r="S5830" s="41">
        <v>0</v>
      </c>
      <c r="T5830" s="41">
        <v>0</v>
      </c>
    </row>
    <row r="5831" spans="1:20">
      <c r="A5831">
        <v>11</v>
      </c>
      <c r="B5831" s="197">
        <v>43798.666666652542</v>
      </c>
      <c r="C5831" s="41">
        <v>401419.07216923102</v>
      </c>
      <c r="D5831" s="41">
        <v>142904.29250221496</v>
      </c>
      <c r="E5831" s="41">
        <v>44982.758414530952</v>
      </c>
      <c r="F5831" s="41">
        <v>736.91845772011413</v>
      </c>
      <c r="G5831" s="41">
        <v>115.50009897413824</v>
      </c>
      <c r="H5831" s="41">
        <v>28071.877356333862</v>
      </c>
      <c r="I5831" s="41">
        <v>5142.1580666430982</v>
      </c>
      <c r="J5831" s="41">
        <v>1082.0318680737164</v>
      </c>
      <c r="K5831" s="41">
        <v>0</v>
      </c>
      <c r="L5831" s="41">
        <v>7753.351079117293</v>
      </c>
      <c r="M5831" s="41">
        <v>146.52338472562263</v>
      </c>
      <c r="N5831" s="41">
        <v>1469.2291265553395</v>
      </c>
      <c r="O5831" s="41">
        <v>19457.310502662407</v>
      </c>
      <c r="P5831" s="41">
        <v>149405.48080319734</v>
      </c>
      <c r="Q5831" s="41">
        <v>0</v>
      </c>
      <c r="R5831" s="41">
        <v>151.64050848219301</v>
      </c>
      <c r="S5831" s="41">
        <v>0</v>
      </c>
      <c r="T5831" s="41">
        <v>0</v>
      </c>
    </row>
    <row r="5832" spans="1:20">
      <c r="A5832">
        <v>11</v>
      </c>
      <c r="B5832" s="197">
        <v>43798.708333319206</v>
      </c>
      <c r="C5832" s="41">
        <v>411505.06655170792</v>
      </c>
      <c r="D5832" s="41">
        <v>149500.97830924846</v>
      </c>
      <c r="E5832" s="41">
        <v>44394.31259330966</v>
      </c>
      <c r="F5832" s="41">
        <v>727.67246789397188</v>
      </c>
      <c r="G5832" s="41">
        <v>114.07464269522069</v>
      </c>
      <c r="H5832" s="41">
        <v>28143.457954089576</v>
      </c>
      <c r="I5832" s="41">
        <v>5158.0634355515313</v>
      </c>
      <c r="J5832" s="41">
        <v>1085.6043134700296</v>
      </c>
      <c r="K5832" s="41">
        <v>0</v>
      </c>
      <c r="L5832" s="41">
        <v>7773.1213815380479</v>
      </c>
      <c r="M5832" s="41">
        <v>146.97660076012983</v>
      </c>
      <c r="N5832" s="41">
        <v>1456.0417793959709</v>
      </c>
      <c r="O5832" s="41">
        <v>19788.667908138112</v>
      </c>
      <c r="P5832" s="41">
        <v>149697.20034713871</v>
      </c>
      <c r="Q5832" s="41">
        <v>0</v>
      </c>
      <c r="R5832" s="41">
        <v>151.88930267440708</v>
      </c>
      <c r="S5832" s="41">
        <v>2787.3716868115025</v>
      </c>
      <c r="T5832" s="41">
        <v>579.6338289925817</v>
      </c>
    </row>
    <row r="5833" spans="1:20">
      <c r="A5833">
        <v>11</v>
      </c>
      <c r="B5833" s="197">
        <v>43798.74999998587</v>
      </c>
      <c r="C5833" s="41">
        <v>410652.42147956073</v>
      </c>
      <c r="D5833" s="41">
        <v>145197.08023154951</v>
      </c>
      <c r="E5833" s="41">
        <v>43294.471532884221</v>
      </c>
      <c r="F5833" s="41">
        <v>709.63085982643554</v>
      </c>
      <c r="G5833" s="41">
        <v>111.24412158214031</v>
      </c>
      <c r="H5833" s="41">
        <v>26924.95793015854</v>
      </c>
      <c r="I5833" s="41">
        <v>4934.6425323507265</v>
      </c>
      <c r="J5833" s="41">
        <v>1038.5609349518272</v>
      </c>
      <c r="K5833" s="41">
        <v>0</v>
      </c>
      <c r="L5833" s="41">
        <v>7436.5760783676315</v>
      </c>
      <c r="M5833" s="41">
        <v>140.6103268083825</v>
      </c>
      <c r="N5833" s="41">
        <v>1451.8049763991451</v>
      </c>
      <c r="O5833" s="41">
        <v>19605.104495334701</v>
      </c>
      <c r="P5833" s="41">
        <v>149539.58309445588</v>
      </c>
      <c r="Q5833" s="41">
        <v>0</v>
      </c>
      <c r="R5833" s="41">
        <v>166.83889420161594</v>
      </c>
      <c r="S5833" s="41">
        <v>8362.3626403415674</v>
      </c>
      <c r="T5833" s="41">
        <v>1738.9528303484335</v>
      </c>
    </row>
    <row r="5834" spans="1:20">
      <c r="A5834">
        <v>11</v>
      </c>
      <c r="B5834" s="197">
        <v>43798.791666652534</v>
      </c>
      <c r="C5834" s="41">
        <v>403309.96252954961</v>
      </c>
      <c r="D5834" s="41">
        <v>136012.64282109248</v>
      </c>
      <c r="E5834" s="41">
        <v>45811.935421838498</v>
      </c>
      <c r="F5834" s="41">
        <v>750.59831549808962</v>
      </c>
      <c r="G5834" s="41">
        <v>117.64768865184953</v>
      </c>
      <c r="H5834" s="41">
        <v>26553.545508827076</v>
      </c>
      <c r="I5834" s="41">
        <v>4864.6553493411393</v>
      </c>
      <c r="J5834" s="41">
        <v>1023.6691097437555</v>
      </c>
      <c r="K5834" s="41">
        <v>0</v>
      </c>
      <c r="L5834" s="41">
        <v>7333.9933098133888</v>
      </c>
      <c r="M5834" s="41">
        <v>138.61607482136202</v>
      </c>
      <c r="N5834" s="41">
        <v>1476.3939238158084</v>
      </c>
      <c r="O5834" s="41">
        <v>19214.2592458119</v>
      </c>
      <c r="P5834" s="41">
        <v>149739.34947954418</v>
      </c>
      <c r="Q5834" s="41">
        <v>0</v>
      </c>
      <c r="R5834" s="41">
        <v>166.06096800052646</v>
      </c>
      <c r="S5834" s="41">
        <v>8366.7335516465537</v>
      </c>
      <c r="T5834" s="41">
        <v>1739.8617611030434</v>
      </c>
    </row>
    <row r="5835" spans="1:20">
      <c r="A5835">
        <v>11</v>
      </c>
      <c r="B5835" s="197">
        <v>43798.833333319199</v>
      </c>
      <c r="C5835" s="41">
        <v>393539.32595899969</v>
      </c>
      <c r="D5835" s="41">
        <v>128770.57209081808</v>
      </c>
      <c r="E5835" s="41">
        <v>45346.730790825444</v>
      </c>
      <c r="F5835" s="41">
        <v>742.56674238672588</v>
      </c>
      <c r="G5835" s="41">
        <v>116.36465129378735</v>
      </c>
      <c r="H5835" s="41">
        <v>25517.332956235514</v>
      </c>
      <c r="I5835" s="41">
        <v>4672.2428259147318</v>
      </c>
      <c r="J5835" s="41">
        <v>982.9754952137589</v>
      </c>
      <c r="K5835" s="41">
        <v>0</v>
      </c>
      <c r="L5835" s="41">
        <v>7047.795147472887</v>
      </c>
      <c r="M5835" s="41">
        <v>133.13337012215774</v>
      </c>
      <c r="N5835" s="41">
        <v>1463.8207739433487</v>
      </c>
      <c r="O5835" s="41">
        <v>19147.724861980721</v>
      </c>
      <c r="P5835" s="41">
        <v>149322.41738838071</v>
      </c>
      <c r="Q5835" s="41">
        <v>0</v>
      </c>
      <c r="R5835" s="41">
        <v>161.78022167959193</v>
      </c>
      <c r="S5835" s="41">
        <v>8372.7547696843794</v>
      </c>
      <c r="T5835" s="41">
        <v>1741.1138730478792</v>
      </c>
    </row>
    <row r="5836" spans="1:20">
      <c r="A5836">
        <v>11</v>
      </c>
      <c r="B5836" s="197">
        <v>43798.874999985863</v>
      </c>
      <c r="C5836" s="41">
        <v>390417.52819729014</v>
      </c>
      <c r="D5836" s="41">
        <v>124461.63789304323</v>
      </c>
      <c r="E5836" s="41">
        <v>43663.885240676595</v>
      </c>
      <c r="F5836" s="41">
        <v>714.7001193402823</v>
      </c>
      <c r="G5836" s="41">
        <v>111.9789518981332</v>
      </c>
      <c r="H5836" s="41">
        <v>25142.915354211356</v>
      </c>
      <c r="I5836" s="41">
        <v>4601.6938811119362</v>
      </c>
      <c r="J5836" s="41">
        <v>967.97017445620872</v>
      </c>
      <c r="K5836" s="41">
        <v>0</v>
      </c>
      <c r="L5836" s="41">
        <v>6944.3823588715059</v>
      </c>
      <c r="M5836" s="41">
        <v>131.12311099605606</v>
      </c>
      <c r="N5836" s="41">
        <v>1440.0196065853916</v>
      </c>
      <c r="O5836" s="41">
        <v>19336.477095977418</v>
      </c>
      <c r="P5836" s="41">
        <v>152631.20168662519</v>
      </c>
      <c r="Q5836" s="41">
        <v>0</v>
      </c>
      <c r="R5836" s="41">
        <v>149.69289769411165</v>
      </c>
      <c r="S5836" s="41">
        <v>8377.706285355649</v>
      </c>
      <c r="T5836" s="41">
        <v>1742.1435404470817</v>
      </c>
    </row>
    <row r="5837" spans="1:20">
      <c r="A5837">
        <v>11</v>
      </c>
      <c r="B5837" s="197">
        <v>43798.916666652527</v>
      </c>
      <c r="C5837" s="41">
        <v>399337.51102188823</v>
      </c>
      <c r="D5837" s="41">
        <v>134135.83177898882</v>
      </c>
      <c r="E5837" s="41">
        <v>41890.680399762088</v>
      </c>
      <c r="F5837" s="41">
        <v>685.94584333653859</v>
      </c>
      <c r="G5837" s="41">
        <v>107.48862747787656</v>
      </c>
      <c r="H5837" s="41">
        <v>23549.080965579713</v>
      </c>
      <c r="I5837" s="41">
        <v>4311.684662061667</v>
      </c>
      <c r="J5837" s="41">
        <v>907.09210520608087</v>
      </c>
      <c r="K5837" s="41">
        <v>0</v>
      </c>
      <c r="L5837" s="41">
        <v>6504.1710605614835</v>
      </c>
      <c r="M5837" s="41">
        <v>122.85943418446001</v>
      </c>
      <c r="N5837" s="41">
        <v>1470.5297332242324</v>
      </c>
      <c r="O5837" s="41">
        <v>19222.816893714455</v>
      </c>
      <c r="P5837" s="41">
        <v>156165.57912378843</v>
      </c>
      <c r="Q5837" s="41">
        <v>0</v>
      </c>
      <c r="R5837" s="41">
        <v>148.98267051680403</v>
      </c>
      <c r="S5837" s="41">
        <v>8373.4990726738706</v>
      </c>
      <c r="T5837" s="41">
        <v>1741.2686508117583</v>
      </c>
    </row>
    <row r="5838" spans="1:20">
      <c r="A5838">
        <v>11</v>
      </c>
      <c r="B5838" s="197">
        <v>43798.958333319191</v>
      </c>
      <c r="C5838" s="41">
        <v>387458.13336876314</v>
      </c>
      <c r="D5838" s="41">
        <v>124260.0378290794</v>
      </c>
      <c r="E5838" s="41">
        <v>40524.333383177611</v>
      </c>
      <c r="F5838" s="41">
        <v>663.01771734474812</v>
      </c>
      <c r="G5838" s="41">
        <v>103.86185272875275</v>
      </c>
      <c r="H5838" s="41">
        <v>22803.656149592156</v>
      </c>
      <c r="I5838" s="41">
        <v>4171.7123184542115</v>
      </c>
      <c r="J5838" s="41">
        <v>877.35830384823237</v>
      </c>
      <c r="K5838" s="41">
        <v>0</v>
      </c>
      <c r="L5838" s="41">
        <v>6298.2874202165722</v>
      </c>
      <c r="M5838" s="41">
        <v>118.87098783809338</v>
      </c>
      <c r="N5838" s="41">
        <v>1439.000408656555</v>
      </c>
      <c r="O5838" s="41">
        <v>19138.281979656891</v>
      </c>
      <c r="P5838" s="41">
        <v>156778.11582260465</v>
      </c>
      <c r="Q5838" s="41">
        <v>0</v>
      </c>
      <c r="R5838" s="41">
        <v>155.46697419967728</v>
      </c>
      <c r="S5838" s="41">
        <v>8382.9071594495708</v>
      </c>
      <c r="T5838" s="41">
        <v>1743.2250619159406</v>
      </c>
    </row>
    <row r="5839" spans="1:20">
      <c r="A5839">
        <v>11</v>
      </c>
      <c r="B5839" s="197">
        <v>43798.999999985856</v>
      </c>
      <c r="C5839" s="41">
        <v>379167.2723345235</v>
      </c>
      <c r="D5839" s="41">
        <v>118570.16332258012</v>
      </c>
      <c r="E5839" s="41">
        <v>38490.192522688005</v>
      </c>
      <c r="F5839" s="41">
        <v>629.34729213498201</v>
      </c>
      <c r="G5839" s="41">
        <v>98.563005599906106</v>
      </c>
      <c r="H5839" s="41">
        <v>22435.443948035139</v>
      </c>
      <c r="I5839" s="41">
        <v>4101.8102489210969</v>
      </c>
      <c r="J5839" s="41">
        <v>862.44387847813448</v>
      </c>
      <c r="K5839" s="41">
        <v>0</v>
      </c>
      <c r="L5839" s="41">
        <v>6196.5885407990154</v>
      </c>
      <c r="M5839" s="41">
        <v>116.87916111970468</v>
      </c>
      <c r="N5839" s="41">
        <v>1419.2926657700586</v>
      </c>
      <c r="O5839" s="41">
        <v>19134.955474655078</v>
      </c>
      <c r="P5839" s="41">
        <v>156811.02212409658</v>
      </c>
      <c r="Q5839" s="41">
        <v>0</v>
      </c>
      <c r="R5839" s="41">
        <v>165.96119042349608</v>
      </c>
      <c r="S5839" s="41">
        <v>8389.9246173411557</v>
      </c>
      <c r="T5839" s="41">
        <v>1744.6843418810975</v>
      </c>
    </row>
    <row r="5840" spans="1:20">
      <c r="A5840">
        <v>11</v>
      </c>
      <c r="B5840" s="197">
        <v>43799.04166665252</v>
      </c>
      <c r="C5840" s="41">
        <v>376129.06077100994</v>
      </c>
      <c r="D5840" s="41">
        <v>116628.89949087624</v>
      </c>
      <c r="E5840" s="41">
        <v>37168.099477440053</v>
      </c>
      <c r="F5840" s="41">
        <v>607.5926134952706</v>
      </c>
      <c r="G5840" s="41">
        <v>95.146566136786589</v>
      </c>
      <c r="H5840" s="41">
        <v>22730.648215599187</v>
      </c>
      <c r="I5840" s="41">
        <v>4154.8424977794439</v>
      </c>
      <c r="J5840" s="41">
        <v>873.50803911892342</v>
      </c>
      <c r="K5840" s="41">
        <v>0</v>
      </c>
      <c r="L5840" s="41">
        <v>6278.1228926852209</v>
      </c>
      <c r="M5840" s="41">
        <v>118.39029020240309</v>
      </c>
      <c r="N5840" s="41">
        <v>1456.7299274817449</v>
      </c>
      <c r="O5840" s="41">
        <v>19052.231086508877</v>
      </c>
      <c r="P5840" s="41">
        <v>156660.60020468544</v>
      </c>
      <c r="Q5840" s="41">
        <v>0</v>
      </c>
      <c r="R5840" s="41">
        <v>166.4481075407048</v>
      </c>
      <c r="S5840" s="41">
        <v>8392.5674439393297</v>
      </c>
      <c r="T5840" s="41">
        <v>1745.2339175202642</v>
      </c>
    </row>
    <row r="5841" spans="1:20">
      <c r="A5841">
        <v>11</v>
      </c>
      <c r="B5841" s="197">
        <v>43799.083333319184</v>
      </c>
      <c r="C5841" s="41">
        <v>372149.6558693304</v>
      </c>
      <c r="D5841" s="41">
        <v>112345.53784576064</v>
      </c>
      <c r="E5841" s="41">
        <v>38299.380050974811</v>
      </c>
      <c r="F5841" s="41">
        <v>625.90748801095629</v>
      </c>
      <c r="G5841" s="41">
        <v>98.003944364827589</v>
      </c>
      <c r="H5841" s="41">
        <v>22599.914247360164</v>
      </c>
      <c r="I5841" s="41">
        <v>4129.7694576061913</v>
      </c>
      <c r="J5841" s="41">
        <v>868.14231157489348</v>
      </c>
      <c r="K5841" s="41">
        <v>0</v>
      </c>
      <c r="L5841" s="41">
        <v>6242.0146431065878</v>
      </c>
      <c r="M5841" s="41">
        <v>117.67584567076211</v>
      </c>
      <c r="N5841" s="41">
        <v>1453.9354201337646</v>
      </c>
      <c r="O5841" s="41">
        <v>19025.721456801828</v>
      </c>
      <c r="P5841" s="41">
        <v>156047.81951628445</v>
      </c>
      <c r="Q5841" s="41">
        <v>0</v>
      </c>
      <c r="R5841" s="41">
        <v>154.14154420661171</v>
      </c>
      <c r="S5841" s="41">
        <v>8395.7883853686017</v>
      </c>
      <c r="T5841" s="41">
        <v>1745.9037121053254</v>
      </c>
    </row>
    <row r="5842" spans="1:20">
      <c r="A5842">
        <v>11</v>
      </c>
      <c r="B5842" s="197">
        <v>43799.124999985848</v>
      </c>
      <c r="C5842" s="41">
        <v>365085.26844888419</v>
      </c>
      <c r="D5842" s="41">
        <v>107413.44995318088</v>
      </c>
      <c r="E5842" s="41">
        <v>37012.812993647938</v>
      </c>
      <c r="F5842" s="41">
        <v>604.52549289568515</v>
      </c>
      <c r="G5842" s="41">
        <v>94.633522837362364</v>
      </c>
      <c r="H5842" s="41">
        <v>22227.807839817306</v>
      </c>
      <c r="I5842" s="41">
        <v>4059.3806214657011</v>
      </c>
      <c r="J5842" s="41">
        <v>853.14307381403057</v>
      </c>
      <c r="K5842" s="41">
        <v>0</v>
      </c>
      <c r="L5842" s="41">
        <v>6139.2401980686982</v>
      </c>
      <c r="M5842" s="41">
        <v>115.67014876597314</v>
      </c>
      <c r="N5842" s="41">
        <v>1451.4310737282678</v>
      </c>
      <c r="O5842" s="41">
        <v>18956.703074155354</v>
      </c>
      <c r="P5842" s="41">
        <v>155858.91928508392</v>
      </c>
      <c r="Q5842" s="41">
        <v>0</v>
      </c>
      <c r="R5842" s="41">
        <v>147.67606560460285</v>
      </c>
      <c r="S5842" s="41">
        <v>8402.5626796142496</v>
      </c>
      <c r="T5842" s="41">
        <v>1747.3124262042877</v>
      </c>
    </row>
    <row r="5843" spans="1:20">
      <c r="A5843">
        <v>11</v>
      </c>
      <c r="B5843" s="197">
        <v>43799.166666652513</v>
      </c>
      <c r="C5843" s="41">
        <v>365478.66634085862</v>
      </c>
      <c r="D5843" s="41">
        <v>106774.60429456245</v>
      </c>
      <c r="E5843" s="41">
        <v>36336.300769268091</v>
      </c>
      <c r="F5843" s="41">
        <v>593.42950187567124</v>
      </c>
      <c r="G5843" s="41">
        <v>92.893782050687847</v>
      </c>
      <c r="H5843" s="41">
        <v>22587.27671699108</v>
      </c>
      <c r="I5843" s="41">
        <v>4124.7051366141441</v>
      </c>
      <c r="J5843" s="41">
        <v>866.84635404911023</v>
      </c>
      <c r="K5843" s="41">
        <v>0</v>
      </c>
      <c r="L5843" s="41">
        <v>6238.5242028884022</v>
      </c>
      <c r="M5843" s="41">
        <v>117.53154021700621</v>
      </c>
      <c r="N5843" s="41">
        <v>1441.946337561707</v>
      </c>
      <c r="O5843" s="41">
        <v>19217.238435226889</v>
      </c>
      <c r="P5843" s="41">
        <v>156793.02563072211</v>
      </c>
      <c r="Q5843" s="41">
        <v>0</v>
      </c>
      <c r="R5843" s="41">
        <v>143.37047709594779</v>
      </c>
      <c r="S5843" s="41">
        <v>8403.4717039687257</v>
      </c>
      <c r="T5843" s="41">
        <v>1747.5014577665454</v>
      </c>
    </row>
    <row r="5844" spans="1:20">
      <c r="A5844">
        <v>11</v>
      </c>
      <c r="B5844" s="197">
        <v>43799.208333319177</v>
      </c>
      <c r="C5844" s="41">
        <v>381040.6481246113</v>
      </c>
      <c r="D5844" s="41">
        <v>119871.34891662501</v>
      </c>
      <c r="E5844" s="41">
        <v>35367.155760826005</v>
      </c>
      <c r="F5844" s="41">
        <v>578.32277674007344</v>
      </c>
      <c r="G5844" s="41">
        <v>90.575563268485325</v>
      </c>
      <c r="H5844" s="41">
        <v>24529.36789348978</v>
      </c>
      <c r="I5844" s="41">
        <v>4484.945111750988</v>
      </c>
      <c r="J5844" s="41">
        <v>943.03885402490459</v>
      </c>
      <c r="K5844" s="41">
        <v>0</v>
      </c>
      <c r="L5844" s="41">
        <v>6774.9227674700778</v>
      </c>
      <c r="M5844" s="41">
        <v>127.79640951632405</v>
      </c>
      <c r="N5844" s="41">
        <v>1518.2192527052403</v>
      </c>
      <c r="O5844" s="41">
        <v>19307.778050923949</v>
      </c>
      <c r="P5844" s="41">
        <v>157230.24990397246</v>
      </c>
      <c r="Q5844" s="41">
        <v>0</v>
      </c>
      <c r="R5844" s="41">
        <v>83.315314836867529</v>
      </c>
      <c r="S5844" s="41">
        <v>8389.098911965435</v>
      </c>
      <c r="T5844" s="41">
        <v>1744.5126364956814</v>
      </c>
    </row>
    <row r="5845" spans="1:20">
      <c r="A5845">
        <v>11</v>
      </c>
      <c r="B5845" s="197">
        <v>43799.249999985841</v>
      </c>
      <c r="C5845" s="41">
        <v>383427.53463936853</v>
      </c>
      <c r="D5845" s="41">
        <v>118801.38750033967</v>
      </c>
      <c r="E5845" s="41">
        <v>38326.536173837449</v>
      </c>
      <c r="F5845" s="41">
        <v>626.81921401521834</v>
      </c>
      <c r="G5845" s="41">
        <v>98.177757180052282</v>
      </c>
      <c r="H5845" s="41">
        <v>25088.116994739288</v>
      </c>
      <c r="I5845" s="41">
        <v>4587.8732339444996</v>
      </c>
      <c r="J5845" s="41">
        <v>964.74808054780601</v>
      </c>
      <c r="K5845" s="41">
        <v>0</v>
      </c>
      <c r="L5845" s="41">
        <v>6929.2472500167078</v>
      </c>
      <c r="M5845" s="41">
        <v>130.72929813075191</v>
      </c>
      <c r="N5845" s="41">
        <v>1500.2891659279273</v>
      </c>
      <c r="O5845" s="41">
        <v>19393.979378770469</v>
      </c>
      <c r="P5845" s="41">
        <v>157248.4415218503</v>
      </c>
      <c r="Q5845" s="41">
        <v>0</v>
      </c>
      <c r="R5845" s="41">
        <v>106.43686814554923</v>
      </c>
      <c r="S5845" s="41">
        <v>7967.8402288181796</v>
      </c>
      <c r="T5845" s="41">
        <v>1656.9119731046569</v>
      </c>
    </row>
    <row r="5846" spans="1:20">
      <c r="A5846">
        <v>11</v>
      </c>
      <c r="B5846" s="197">
        <v>43799.291666652505</v>
      </c>
      <c r="C5846" s="41">
        <v>377827.67175671365</v>
      </c>
      <c r="D5846" s="41">
        <v>121398.84340491322</v>
      </c>
      <c r="E5846" s="41">
        <v>39602.076771591914</v>
      </c>
      <c r="F5846" s="41">
        <v>647.36213143051611</v>
      </c>
      <c r="G5846" s="41">
        <v>101.37631755976012</v>
      </c>
      <c r="H5846" s="41">
        <v>24798.334414445806</v>
      </c>
      <c r="I5846" s="41">
        <v>4532.652822487421</v>
      </c>
      <c r="J5846" s="41">
        <v>952.95717394337498</v>
      </c>
      <c r="K5846" s="41">
        <v>0</v>
      </c>
      <c r="L5846" s="41">
        <v>6849.2103485616326</v>
      </c>
      <c r="M5846" s="41">
        <v>129.15581838007699</v>
      </c>
      <c r="N5846" s="41">
        <v>1518.8048278381248</v>
      </c>
      <c r="O5846" s="41">
        <v>19565.365769107681</v>
      </c>
      <c r="P5846" s="41">
        <v>157623.37554421969</v>
      </c>
      <c r="Q5846" s="41">
        <v>0</v>
      </c>
      <c r="R5846" s="41">
        <v>108.15641223440899</v>
      </c>
      <c r="S5846" s="41">
        <v>0</v>
      </c>
      <c r="T5846" s="41">
        <v>0</v>
      </c>
    </row>
    <row r="5847" spans="1:20">
      <c r="A5847">
        <v>11</v>
      </c>
      <c r="B5847" s="197">
        <v>43799.333333319169</v>
      </c>
      <c r="C5847" s="41">
        <v>403150.36379737454</v>
      </c>
      <c r="D5847" s="41">
        <v>143602.94102667065</v>
      </c>
      <c r="E5847" s="41">
        <v>42284.868992199583</v>
      </c>
      <c r="F5847" s="41">
        <v>692.46870101768059</v>
      </c>
      <c r="G5847" s="41">
        <v>108.51613558811701</v>
      </c>
      <c r="H5847" s="41">
        <v>25040.845465284259</v>
      </c>
      <c r="I5847" s="41">
        <v>4585.2683840853733</v>
      </c>
      <c r="J5847" s="41">
        <v>964.69635897163505</v>
      </c>
      <c r="K5847" s="41">
        <v>0</v>
      </c>
      <c r="L5847" s="41">
        <v>6916.1910244120108</v>
      </c>
      <c r="M5847" s="41">
        <v>130.65507415453129</v>
      </c>
      <c r="N5847" s="41">
        <v>1446.4640522647048</v>
      </c>
      <c r="O5847" s="41">
        <v>19491.069344595162</v>
      </c>
      <c r="P5847" s="41">
        <v>157768.65589608802</v>
      </c>
      <c r="Q5847" s="41">
        <v>0</v>
      </c>
      <c r="R5847" s="41">
        <v>117.72334204283213</v>
      </c>
      <c r="S5847" s="41">
        <v>0</v>
      </c>
      <c r="T5847" s="41">
        <v>0</v>
      </c>
    </row>
    <row r="5848" spans="1:20">
      <c r="A5848">
        <v>11</v>
      </c>
      <c r="B5848" s="197">
        <v>43799.374999985834</v>
      </c>
      <c r="C5848" s="41">
        <v>403325.72923534742</v>
      </c>
      <c r="D5848" s="41">
        <v>144009.4601477824</v>
      </c>
      <c r="E5848" s="41">
        <v>43295.859270792214</v>
      </c>
      <c r="F5848" s="41">
        <v>709.06683249247214</v>
      </c>
      <c r="G5848" s="41">
        <v>111.11941222637483</v>
      </c>
      <c r="H5848" s="41">
        <v>24539.368108835573</v>
      </c>
      <c r="I5848" s="41">
        <v>4493.7074651554422</v>
      </c>
      <c r="J5848" s="41">
        <v>945.45152960013684</v>
      </c>
      <c r="K5848" s="41">
        <v>0</v>
      </c>
      <c r="L5848" s="41">
        <v>6777.6847908096115</v>
      </c>
      <c r="M5848" s="41">
        <v>128.04608867094035</v>
      </c>
      <c r="N5848" s="41">
        <v>1520.0287567514742</v>
      </c>
      <c r="O5848" s="41">
        <v>19342.502346844522</v>
      </c>
      <c r="P5848" s="41">
        <v>157284.15537445378</v>
      </c>
      <c r="Q5848" s="41">
        <v>0</v>
      </c>
      <c r="R5848" s="41">
        <v>169.27911093251049</v>
      </c>
      <c r="S5848" s="41">
        <v>0</v>
      </c>
      <c r="T5848" s="41">
        <v>0</v>
      </c>
    </row>
    <row r="5849" spans="1:20">
      <c r="A5849">
        <v>11</v>
      </c>
      <c r="B5849" s="197">
        <v>43799.416666652498</v>
      </c>
      <c r="C5849" s="41">
        <v>411716.37794941146</v>
      </c>
      <c r="D5849" s="41">
        <v>149179.48197482288</v>
      </c>
      <c r="E5849" s="41">
        <v>45816.475599870399</v>
      </c>
      <c r="F5849" s="41">
        <v>750.75402816528754</v>
      </c>
      <c r="G5849" s="41">
        <v>117.67675252740746</v>
      </c>
      <c r="H5849" s="41">
        <v>25601.389633952469</v>
      </c>
      <c r="I5849" s="41">
        <v>4690.7268696843003</v>
      </c>
      <c r="J5849" s="41">
        <v>987.10842123967552</v>
      </c>
      <c r="K5849" s="41">
        <v>0</v>
      </c>
      <c r="L5849" s="41">
        <v>7071.0112980926388</v>
      </c>
      <c r="M5849" s="41">
        <v>133.66006428858225</v>
      </c>
      <c r="N5849" s="41">
        <v>1482.8786792911271</v>
      </c>
      <c r="O5849" s="41">
        <v>19134.016614966029</v>
      </c>
      <c r="P5849" s="41">
        <v>156580.25970329542</v>
      </c>
      <c r="Q5849" s="41">
        <v>0</v>
      </c>
      <c r="R5849" s="41">
        <v>170.93830921520029</v>
      </c>
      <c r="S5849" s="41">
        <v>0</v>
      </c>
      <c r="T5849" s="41">
        <v>0</v>
      </c>
    </row>
    <row r="5850" spans="1:20">
      <c r="A5850">
        <v>11</v>
      </c>
      <c r="B5850" s="197">
        <v>43799.458333319162</v>
      </c>
      <c r="C5850" s="41">
        <v>416436.22306227108</v>
      </c>
      <c r="D5850" s="41">
        <v>155507.57528046187</v>
      </c>
      <c r="E5850" s="41">
        <v>44022.587718988281</v>
      </c>
      <c r="F5850" s="41">
        <v>721.55104707442263</v>
      </c>
      <c r="G5850" s="41">
        <v>113.11053141087328</v>
      </c>
      <c r="H5850" s="41">
        <v>25821.066095654143</v>
      </c>
      <c r="I5850" s="41">
        <v>4732.2347111983318</v>
      </c>
      <c r="J5850" s="41">
        <v>995.94181282373586</v>
      </c>
      <c r="K5850" s="41">
        <v>0</v>
      </c>
      <c r="L5850" s="41">
        <v>7131.6851429435264</v>
      </c>
      <c r="M5850" s="41">
        <v>134.84281078382193</v>
      </c>
      <c r="N5850" s="41">
        <v>1468.5245481934514</v>
      </c>
      <c r="O5850" s="41">
        <v>19269.02276794202</v>
      </c>
      <c r="P5850" s="41">
        <v>156337.24640428356</v>
      </c>
      <c r="Q5850" s="41">
        <v>0</v>
      </c>
      <c r="R5850" s="41">
        <v>180.83419051304332</v>
      </c>
      <c r="S5850" s="41">
        <v>0</v>
      </c>
      <c r="T5850" s="41">
        <v>0</v>
      </c>
    </row>
    <row r="5851" spans="1:20">
      <c r="A5851">
        <v>11</v>
      </c>
      <c r="B5851" s="197">
        <v>43799.499999985826</v>
      </c>
      <c r="C5851" s="41">
        <v>404813.66473890765</v>
      </c>
      <c r="D5851" s="41">
        <v>145861.58814787227</v>
      </c>
      <c r="E5851" s="41">
        <v>42046.644299230844</v>
      </c>
      <c r="F5851" s="41">
        <v>688.68948312584371</v>
      </c>
      <c r="G5851" s="41">
        <v>107.93137236111608</v>
      </c>
      <c r="H5851" s="41">
        <v>25590.1597177699</v>
      </c>
      <c r="I5851" s="41">
        <v>4686.6845187816689</v>
      </c>
      <c r="J5851" s="41">
        <v>986.10162837804739</v>
      </c>
      <c r="K5851" s="41">
        <v>0</v>
      </c>
      <c r="L5851" s="41">
        <v>7067.9096358259021</v>
      </c>
      <c r="M5851" s="41">
        <v>133.5448793936751</v>
      </c>
      <c r="N5851" s="41">
        <v>1434.0106402904023</v>
      </c>
      <c r="O5851" s="41">
        <v>19327.45262320968</v>
      </c>
      <c r="P5851" s="41">
        <v>156694.49908699945</v>
      </c>
      <c r="Q5851" s="41">
        <v>0</v>
      </c>
      <c r="R5851" s="41">
        <v>188.44870566885328</v>
      </c>
      <c r="S5851" s="41">
        <v>0</v>
      </c>
      <c r="T5851" s="41">
        <v>0</v>
      </c>
    </row>
    <row r="5852" spans="1:20">
      <c r="A5852">
        <v>11</v>
      </c>
      <c r="B5852" s="197">
        <v>43799.541666652491</v>
      </c>
      <c r="C5852" s="41">
        <v>401360.21549700375</v>
      </c>
      <c r="D5852" s="41">
        <v>141262.83462529274</v>
      </c>
      <c r="E5852" s="41">
        <v>41963.657969215688</v>
      </c>
      <c r="F5852" s="41">
        <v>687.14758936075157</v>
      </c>
      <c r="G5852" s="41">
        <v>107.67907316783871</v>
      </c>
      <c r="H5852" s="41">
        <v>25958.824952221406</v>
      </c>
      <c r="I5852" s="41">
        <v>4752.9400033347765</v>
      </c>
      <c r="J5852" s="41">
        <v>999.9431766372112</v>
      </c>
      <c r="K5852" s="41">
        <v>0</v>
      </c>
      <c r="L5852" s="41">
        <v>7169.7336412917393</v>
      </c>
      <c r="M5852" s="41">
        <v>135.4327983816838</v>
      </c>
      <c r="N5852" s="41">
        <v>1418.4300136153051</v>
      </c>
      <c r="O5852" s="41">
        <v>19261.627573881411</v>
      </c>
      <c r="P5852" s="41">
        <v>157458.50367511137</v>
      </c>
      <c r="Q5852" s="41">
        <v>0</v>
      </c>
      <c r="R5852" s="41">
        <v>183.46040549183829</v>
      </c>
      <c r="S5852" s="41">
        <v>0</v>
      </c>
      <c r="T5852" s="41">
        <v>0</v>
      </c>
    </row>
    <row r="5853" spans="1:20">
      <c r="A5853">
        <v>11</v>
      </c>
      <c r="B5853" s="197">
        <v>43799.583333319155</v>
      </c>
      <c r="C5853" s="41">
        <v>408742.3004471219</v>
      </c>
      <c r="D5853" s="41">
        <v>150487.30838608899</v>
      </c>
      <c r="E5853" s="41">
        <v>41544.160096375381</v>
      </c>
      <c r="F5853" s="41">
        <v>680.59320752178508</v>
      </c>
      <c r="G5853" s="41">
        <v>106.66991225680329</v>
      </c>
      <c r="H5853" s="41">
        <v>24958.066638844597</v>
      </c>
      <c r="I5853" s="41">
        <v>4571.8206070824608</v>
      </c>
      <c r="J5853" s="41">
        <v>962.00031841371333</v>
      </c>
      <c r="K5853" s="41">
        <v>0</v>
      </c>
      <c r="L5853" s="41">
        <v>6893.3278116971269</v>
      </c>
      <c r="M5853" s="41">
        <v>130.27188604985508</v>
      </c>
      <c r="N5853" s="41">
        <v>1443.7544770646261</v>
      </c>
      <c r="O5853" s="41">
        <v>19251.736219836661</v>
      </c>
      <c r="P5853" s="41">
        <v>157532.64099756852</v>
      </c>
      <c r="Q5853" s="41">
        <v>0</v>
      </c>
      <c r="R5853" s="41">
        <v>179.94988832141212</v>
      </c>
      <c r="S5853" s="41">
        <v>0</v>
      </c>
      <c r="T5853" s="41">
        <v>0</v>
      </c>
    </row>
    <row r="5854" spans="1:20">
      <c r="A5854">
        <v>11</v>
      </c>
      <c r="B5854" s="197">
        <v>43799.624999985819</v>
      </c>
      <c r="C5854" s="41">
        <v>398887.99657284841</v>
      </c>
      <c r="D5854" s="41">
        <v>139205.52673111617</v>
      </c>
      <c r="E5854" s="41">
        <v>42059.38890004791</v>
      </c>
      <c r="F5854" s="41">
        <v>688.59317902666407</v>
      </c>
      <c r="G5854" s="41">
        <v>107.89706410718956</v>
      </c>
      <c r="H5854" s="41">
        <v>25302.815650427809</v>
      </c>
      <c r="I5854" s="41">
        <v>4632.0071713465968</v>
      </c>
      <c r="J5854" s="41">
        <v>974.42370778667248</v>
      </c>
      <c r="K5854" s="41">
        <v>0</v>
      </c>
      <c r="L5854" s="41">
        <v>6988.5462428356568</v>
      </c>
      <c r="M5854" s="41">
        <v>131.98687399785192</v>
      </c>
      <c r="N5854" s="41">
        <v>1443.5716809786206</v>
      </c>
      <c r="O5854" s="41">
        <v>19244.439877316698</v>
      </c>
      <c r="P5854" s="41">
        <v>157939.37600027281</v>
      </c>
      <c r="Q5854" s="41">
        <v>0</v>
      </c>
      <c r="R5854" s="41">
        <v>169.42349358778927</v>
      </c>
      <c r="S5854" s="41">
        <v>0</v>
      </c>
      <c r="T5854" s="41">
        <v>0</v>
      </c>
    </row>
    <row r="5855" spans="1:20">
      <c r="A5855">
        <v>11</v>
      </c>
      <c r="B5855" s="197">
        <v>43799.666666652483</v>
      </c>
      <c r="C5855" s="41">
        <v>405546.96428670787</v>
      </c>
      <c r="D5855" s="41">
        <v>145166.94983900737</v>
      </c>
      <c r="E5855" s="41">
        <v>42793.456252471457</v>
      </c>
      <c r="F5855" s="41">
        <v>700.88025012804553</v>
      </c>
      <c r="G5855" s="41">
        <v>109.83973510201473</v>
      </c>
      <c r="H5855" s="41">
        <v>24891.118792275414</v>
      </c>
      <c r="I5855" s="41">
        <v>4558.3901072062599</v>
      </c>
      <c r="J5855" s="41">
        <v>959.08887061655309</v>
      </c>
      <c r="K5855" s="41">
        <v>0</v>
      </c>
      <c r="L5855" s="41">
        <v>6874.8370584121622</v>
      </c>
      <c r="M5855" s="41">
        <v>129.88919024880934</v>
      </c>
      <c r="N5855" s="41">
        <v>1399.2723845668852</v>
      </c>
      <c r="O5855" s="41">
        <v>19312.658890461065</v>
      </c>
      <c r="P5855" s="41">
        <v>158488.0161950964</v>
      </c>
      <c r="Q5855" s="41">
        <v>0</v>
      </c>
      <c r="R5855" s="41">
        <v>162.56672111546078</v>
      </c>
      <c r="S5855" s="41">
        <v>0</v>
      </c>
      <c r="T5855" s="41">
        <v>0</v>
      </c>
    </row>
    <row r="5856" spans="1:20">
      <c r="A5856">
        <v>11</v>
      </c>
      <c r="B5856" s="197">
        <v>43799.708333319148</v>
      </c>
      <c r="C5856" s="41">
        <v>408764.09745515761</v>
      </c>
      <c r="D5856" s="41">
        <v>144129.93464185123</v>
      </c>
      <c r="E5856" s="41">
        <v>43579.702298201766</v>
      </c>
      <c r="F5856" s="41">
        <v>713.91919308592787</v>
      </c>
      <c r="G5856" s="41">
        <v>111.89312035925089</v>
      </c>
      <c r="H5856" s="41">
        <v>25319.250806027183</v>
      </c>
      <c r="I5856" s="41">
        <v>4637.8453516562158</v>
      </c>
      <c r="J5856" s="41">
        <v>975.8932137746425</v>
      </c>
      <c r="K5856" s="41">
        <v>0</v>
      </c>
      <c r="L5856" s="41">
        <v>6993.0855734185152</v>
      </c>
      <c r="M5856" s="41">
        <v>132.15323021026649</v>
      </c>
      <c r="N5856" s="41">
        <v>1410.4998265579286</v>
      </c>
      <c r="O5856" s="41">
        <v>19467.736145995383</v>
      </c>
      <c r="P5856" s="41">
        <v>157750.8919440516</v>
      </c>
      <c r="Q5856" s="41">
        <v>0</v>
      </c>
      <c r="R5856" s="41">
        <v>171.69586747105413</v>
      </c>
      <c r="S5856" s="41">
        <v>2789.5164169574155</v>
      </c>
      <c r="T5856" s="41">
        <v>580.07982553926161</v>
      </c>
    </row>
    <row r="5857" spans="1:20">
      <c r="A5857">
        <v>11</v>
      </c>
      <c r="B5857" s="197">
        <v>43799.749999985812</v>
      </c>
      <c r="C5857" s="41">
        <v>410648.81289849314</v>
      </c>
      <c r="D5857" s="41">
        <v>141087.88666814254</v>
      </c>
      <c r="E5857" s="41">
        <v>42989.588776173106</v>
      </c>
      <c r="F5857" s="41">
        <v>704.34909291712472</v>
      </c>
      <c r="G5857" s="41">
        <v>110.39865274775912</v>
      </c>
      <c r="H5857" s="41">
        <v>24703.917894316641</v>
      </c>
      <c r="I5857" s="41">
        <v>4525.7558111598628</v>
      </c>
      <c r="J5857" s="41">
        <v>952.35450189808694</v>
      </c>
      <c r="K5857" s="41">
        <v>0</v>
      </c>
      <c r="L5857" s="41">
        <v>6823.1328469062346</v>
      </c>
      <c r="M5857" s="41">
        <v>128.95929127392668</v>
      </c>
      <c r="N5857" s="41">
        <v>1398.3331029974845</v>
      </c>
      <c r="O5857" s="41">
        <v>19492.251600781346</v>
      </c>
      <c r="P5857" s="41">
        <v>157445.59934451259</v>
      </c>
      <c r="Q5857" s="41">
        <v>0</v>
      </c>
      <c r="R5857" s="41">
        <v>179.28963339337474</v>
      </c>
      <c r="S5857" s="41">
        <v>8367.0649962780353</v>
      </c>
      <c r="T5857" s="41">
        <v>1739.9306849951072</v>
      </c>
    </row>
    <row r="5858" spans="1:20">
      <c r="A5858">
        <v>11</v>
      </c>
      <c r="B5858" s="197">
        <v>43799.791666652476</v>
      </c>
      <c r="C5858" s="41">
        <v>399813.53735839389</v>
      </c>
      <c r="D5858" s="41">
        <v>134715.73666560577</v>
      </c>
      <c r="E5858" s="41">
        <v>39405.46504478329</v>
      </c>
      <c r="F5858" s="41">
        <v>645.18142781819654</v>
      </c>
      <c r="G5858" s="41">
        <v>101.09778884997499</v>
      </c>
      <c r="H5858" s="41">
        <v>23710.642452182787</v>
      </c>
      <c r="I5858" s="41">
        <v>4340.7955913636415</v>
      </c>
      <c r="J5858" s="41">
        <v>913.18935984671407</v>
      </c>
      <c r="K5858" s="41">
        <v>0</v>
      </c>
      <c r="L5858" s="41">
        <v>6548.7937593071765</v>
      </c>
      <c r="M5858" s="41">
        <v>123.68893647485113</v>
      </c>
      <c r="N5858" s="41">
        <v>1396.2739670432343</v>
      </c>
      <c r="O5858" s="41">
        <v>19776.175040605754</v>
      </c>
      <c r="P5858" s="41">
        <v>157842.40894540554</v>
      </c>
      <c r="Q5858" s="41">
        <v>0</v>
      </c>
      <c r="R5858" s="41">
        <v>177.82503009572434</v>
      </c>
      <c r="S5858" s="41">
        <v>8374.7372245814859</v>
      </c>
      <c r="T5858" s="41">
        <v>1741.5261244297715</v>
      </c>
    </row>
    <row r="5859" spans="1:20">
      <c r="A5859">
        <v>11</v>
      </c>
      <c r="B5859" s="197">
        <v>43799.83333331914</v>
      </c>
      <c r="C5859" s="41">
        <v>389514.70558589866</v>
      </c>
      <c r="D5859" s="41">
        <v>124277.85423155822</v>
      </c>
      <c r="E5859" s="41">
        <v>39119.946999953136</v>
      </c>
      <c r="F5859" s="41">
        <v>640.03428910714388</v>
      </c>
      <c r="G5859" s="41">
        <v>100.26347740037951</v>
      </c>
      <c r="H5859" s="41">
        <v>23839.202589662636</v>
      </c>
      <c r="I5859" s="41">
        <v>4361.1128192213155</v>
      </c>
      <c r="J5859" s="41">
        <v>917.20951379139262</v>
      </c>
      <c r="K5859" s="41">
        <v>0</v>
      </c>
      <c r="L5859" s="41">
        <v>6584.301604685962</v>
      </c>
      <c r="M5859" s="41">
        <v>124.26786636291882</v>
      </c>
      <c r="N5859" s="41">
        <v>1349.6623125770134</v>
      </c>
      <c r="O5859" s="41">
        <v>19850.627039353127</v>
      </c>
      <c r="P5859" s="41">
        <v>158058.90697705894</v>
      </c>
      <c r="Q5859" s="41">
        <v>0</v>
      </c>
      <c r="R5859" s="41">
        <v>165.18387614673861</v>
      </c>
      <c r="S5859" s="41">
        <v>8382.9069671024299</v>
      </c>
      <c r="T5859" s="41">
        <v>1743.2250219173641</v>
      </c>
    </row>
    <row r="5860" spans="1:20">
      <c r="A5860">
        <v>11</v>
      </c>
      <c r="B5860" s="197">
        <v>43799.874999985805</v>
      </c>
      <c r="C5860" s="41">
        <v>381390.50802695082</v>
      </c>
      <c r="D5860" s="41">
        <v>117797.86332216432</v>
      </c>
      <c r="E5860" s="41">
        <v>38853.794312096827</v>
      </c>
      <c r="F5860" s="41">
        <v>635.31746416847113</v>
      </c>
      <c r="G5860" s="41">
        <v>99.500954352576429</v>
      </c>
      <c r="H5860" s="41">
        <v>23229.118878068923</v>
      </c>
      <c r="I5860" s="41">
        <v>4247.0825974733616</v>
      </c>
      <c r="J5860" s="41">
        <v>893.01523324961715</v>
      </c>
      <c r="K5860" s="41">
        <v>0</v>
      </c>
      <c r="L5860" s="41">
        <v>6415.7986882762852</v>
      </c>
      <c r="M5860" s="41">
        <v>121.01862862363033</v>
      </c>
      <c r="N5860" s="41">
        <v>1361.0881915012912</v>
      </c>
      <c r="O5860" s="41">
        <v>19529.479345120282</v>
      </c>
      <c r="P5860" s="41">
        <v>157913.62379611895</v>
      </c>
      <c r="Q5860" s="41">
        <v>0</v>
      </c>
      <c r="R5860" s="41">
        <v>159.79608285999277</v>
      </c>
      <c r="S5860" s="41">
        <v>8389.4292107643359</v>
      </c>
      <c r="T5860" s="41">
        <v>1744.5813221119256</v>
      </c>
    </row>
    <row r="5861" spans="1:20">
      <c r="A5861">
        <v>11</v>
      </c>
      <c r="B5861" s="197">
        <v>43799.916666652469</v>
      </c>
      <c r="C5861" s="41">
        <v>372539.7835349777</v>
      </c>
      <c r="D5861" s="41">
        <v>113944.79843078059</v>
      </c>
      <c r="E5861" s="41">
        <v>36158.560479232074</v>
      </c>
      <c r="F5861" s="41">
        <v>590.85150773381952</v>
      </c>
      <c r="G5861" s="41">
        <v>92.511257475618535</v>
      </c>
      <c r="H5861" s="41">
        <v>21973.419836571353</v>
      </c>
      <c r="I5861" s="41">
        <v>4014.8144921260337</v>
      </c>
      <c r="J5861" s="41">
        <v>843.9436052143194</v>
      </c>
      <c r="K5861" s="41">
        <v>0</v>
      </c>
      <c r="L5861" s="41">
        <v>6068.979150884531</v>
      </c>
      <c r="M5861" s="41">
        <v>114.40025779211771</v>
      </c>
      <c r="N5861" s="41">
        <v>1370.9453209672197</v>
      </c>
      <c r="O5861" s="41">
        <v>19494.980327339053</v>
      </c>
      <c r="P5861" s="41">
        <v>157572.06287833027</v>
      </c>
      <c r="Q5861" s="41">
        <v>0</v>
      </c>
      <c r="R5861" s="41">
        <v>156.22743964802854</v>
      </c>
      <c r="S5861" s="41">
        <v>8397.1100075257764</v>
      </c>
      <c r="T5861" s="41">
        <v>1746.1785433569369</v>
      </c>
    </row>
    <row r="5862" spans="1:20">
      <c r="A5862">
        <v>11</v>
      </c>
      <c r="B5862" s="197">
        <v>43799.958333319133</v>
      </c>
      <c r="C5862" s="41">
        <v>359877.89845929405</v>
      </c>
      <c r="D5862" s="41">
        <v>104416.83148095891</v>
      </c>
      <c r="E5862" s="41">
        <v>34088.007754079685</v>
      </c>
      <c r="F5862" s="41">
        <v>556.38362007831233</v>
      </c>
      <c r="G5862" s="41">
        <v>87.074072084186781</v>
      </c>
      <c r="H5862" s="41">
        <v>21415.630477080918</v>
      </c>
      <c r="I5862" s="41">
        <v>3908.4467030929268</v>
      </c>
      <c r="J5862" s="41">
        <v>821.20279871166269</v>
      </c>
      <c r="K5862" s="41">
        <v>0</v>
      </c>
      <c r="L5862" s="41">
        <v>5914.9197455434251</v>
      </c>
      <c r="M5862" s="41">
        <v>111.36935748276838</v>
      </c>
      <c r="N5862" s="41">
        <v>1357.6494942378711</v>
      </c>
      <c r="O5862" s="41">
        <v>19396.356086642543</v>
      </c>
      <c r="P5862" s="41">
        <v>157486.22688436217</v>
      </c>
      <c r="Q5862" s="41">
        <v>0</v>
      </c>
      <c r="R5862" s="41">
        <v>158.54015097471955</v>
      </c>
      <c r="S5862" s="41">
        <v>8410.3318162441028</v>
      </c>
      <c r="T5862" s="41">
        <v>1748.9280177198566</v>
      </c>
    </row>
    <row r="5863" spans="1:20">
      <c r="A5863">
        <v>12</v>
      </c>
      <c r="B5863" s="197">
        <v>43799.999999985797</v>
      </c>
      <c r="C5863" s="41">
        <v>386146.44175702735</v>
      </c>
      <c r="D5863" s="41">
        <v>130065.76508088483</v>
      </c>
      <c r="E5863" s="41">
        <v>40408.989754846894</v>
      </c>
      <c r="F5863" s="41">
        <v>677.98892929585497</v>
      </c>
      <c r="G5863" s="41">
        <v>100.43967064764878</v>
      </c>
      <c r="H5863" s="41">
        <v>22624.4713326126</v>
      </c>
      <c r="I5863" s="41">
        <v>4633.2573480037281</v>
      </c>
      <c r="J5863" s="41">
        <v>1078.1213861894046</v>
      </c>
      <c r="K5863" s="41">
        <v>0</v>
      </c>
      <c r="L5863" s="41">
        <v>6324.6390345174468</v>
      </c>
      <c r="M5863" s="41">
        <v>145.11608675734354</v>
      </c>
      <c r="N5863" s="41">
        <v>1440.2498966459905</v>
      </c>
      <c r="O5863" s="41">
        <v>26305.019709313241</v>
      </c>
      <c r="P5863" s="41">
        <v>141991.62450300326</v>
      </c>
      <c r="Q5863" s="41">
        <v>0</v>
      </c>
      <c r="R5863" s="41">
        <v>196.58486850203386</v>
      </c>
      <c r="S5863" s="41">
        <v>8412.5368922471971</v>
      </c>
      <c r="T5863" s="41">
        <v>1741.6372635598941</v>
      </c>
    </row>
    <row r="5864" spans="1:20">
      <c r="A5864">
        <v>12</v>
      </c>
      <c r="B5864" s="197">
        <v>43800.041666652462</v>
      </c>
      <c r="C5864" s="41">
        <v>379649.0872939913</v>
      </c>
      <c r="D5864" s="41">
        <v>124239.26962679527</v>
      </c>
      <c r="E5864" s="41">
        <v>41171.61391767583</v>
      </c>
      <c r="F5864" s="41">
        <v>690.49906838868424</v>
      </c>
      <c r="G5864" s="41">
        <v>102.27677764678926</v>
      </c>
      <c r="H5864" s="41">
        <v>21934.732975648072</v>
      </c>
      <c r="I5864" s="41">
        <v>4490.1508444739411</v>
      </c>
      <c r="J5864" s="41">
        <v>1044.6563082624311</v>
      </c>
      <c r="K5864" s="41">
        <v>0</v>
      </c>
      <c r="L5864" s="41">
        <v>6131.8236501520414</v>
      </c>
      <c r="M5864" s="41">
        <v>140.6339148808523</v>
      </c>
      <c r="N5864" s="41">
        <v>1595.2519295978277</v>
      </c>
      <c r="O5864" s="41">
        <v>25804.611716021031</v>
      </c>
      <c r="P5864" s="41">
        <v>141950.31268242656</v>
      </c>
      <c r="Q5864" s="41">
        <v>0</v>
      </c>
      <c r="R5864" s="41">
        <v>193.47793218356964</v>
      </c>
      <c r="S5864" s="41">
        <v>8417.1778702556167</v>
      </c>
      <c r="T5864" s="41">
        <v>1742.5980795827365</v>
      </c>
    </row>
    <row r="5865" spans="1:20">
      <c r="A5865">
        <v>12</v>
      </c>
      <c r="B5865" s="197">
        <v>43800.083333319126</v>
      </c>
      <c r="C5865" s="41">
        <v>369379.20199154754</v>
      </c>
      <c r="D5865" s="41">
        <v>114536.41991944602</v>
      </c>
      <c r="E5865" s="41">
        <v>42032.423436244324</v>
      </c>
      <c r="F5865" s="41">
        <v>704.36794641738152</v>
      </c>
      <c r="G5865" s="41">
        <v>104.30008678496939</v>
      </c>
      <c r="H5865" s="41">
        <v>20747.932093037074</v>
      </c>
      <c r="I5865" s="41">
        <v>4243.784728267533</v>
      </c>
      <c r="J5865" s="41">
        <v>987.04508752483184</v>
      </c>
      <c r="K5865" s="41">
        <v>0</v>
      </c>
      <c r="L5865" s="41">
        <v>5800.0551381717669</v>
      </c>
      <c r="M5865" s="41">
        <v>132.91759696277191</v>
      </c>
      <c r="N5865" s="41">
        <v>1482.6837831763157</v>
      </c>
      <c r="O5865" s="41">
        <v>25896.017691115645</v>
      </c>
      <c r="P5865" s="41">
        <v>142358.21980330753</v>
      </c>
      <c r="Q5865" s="41">
        <v>0</v>
      </c>
      <c r="R5865" s="41">
        <v>182.35193299869027</v>
      </c>
      <c r="S5865" s="41">
        <v>8426.2139416566679</v>
      </c>
      <c r="T5865" s="41">
        <v>1744.4688064359837</v>
      </c>
    </row>
    <row r="5866" spans="1:20">
      <c r="A5866">
        <v>12</v>
      </c>
      <c r="B5866" s="197">
        <v>43800.12499998579</v>
      </c>
      <c r="C5866" s="41">
        <v>379587.03795263491</v>
      </c>
      <c r="D5866" s="41">
        <v>125205.66172961101</v>
      </c>
      <c r="E5866" s="41">
        <v>40765.830405266177</v>
      </c>
      <c r="F5866" s="41">
        <v>683.65996130487781</v>
      </c>
      <c r="G5866" s="41">
        <v>101.26276692469952</v>
      </c>
      <c r="H5866" s="41">
        <v>21031.081139613721</v>
      </c>
      <c r="I5866" s="41">
        <v>4304.957076181604</v>
      </c>
      <c r="J5866" s="41">
        <v>1001.5601344063493</v>
      </c>
      <c r="K5866" s="41">
        <v>0</v>
      </c>
      <c r="L5866" s="41">
        <v>5879.2090545765941</v>
      </c>
      <c r="M5866" s="41">
        <v>134.8335474659041</v>
      </c>
      <c r="N5866" s="41">
        <v>1546.1907199052771</v>
      </c>
      <c r="O5866" s="41">
        <v>26371.245845876281</v>
      </c>
      <c r="P5866" s="41">
        <v>142218.66791406972</v>
      </c>
      <c r="Q5866" s="41">
        <v>0</v>
      </c>
      <c r="R5866" s="41">
        <v>182.50167659619905</v>
      </c>
      <c r="S5866" s="41">
        <v>8417.6749843321795</v>
      </c>
      <c r="T5866" s="41">
        <v>1742.7009965043585</v>
      </c>
    </row>
    <row r="5867" spans="1:20">
      <c r="A5867">
        <v>12</v>
      </c>
      <c r="B5867" s="197">
        <v>43800.166666652454</v>
      </c>
      <c r="C5867" s="41">
        <v>385700.12022030487</v>
      </c>
      <c r="D5867" s="41">
        <v>129353.31384910629</v>
      </c>
      <c r="E5867" s="41">
        <v>39495.808683905714</v>
      </c>
      <c r="F5867" s="41">
        <v>662.60875516767703</v>
      </c>
      <c r="G5867" s="41">
        <v>98.159255249338429</v>
      </c>
      <c r="H5867" s="41">
        <v>22762.899247427296</v>
      </c>
      <c r="I5867" s="41">
        <v>4661.1932570790486</v>
      </c>
      <c r="J5867" s="41">
        <v>1084.6003857199464</v>
      </c>
      <c r="K5867" s="41">
        <v>0</v>
      </c>
      <c r="L5867" s="41">
        <v>6363.3363627613962</v>
      </c>
      <c r="M5867" s="41">
        <v>145.99105430188669</v>
      </c>
      <c r="N5867" s="41">
        <v>1607.7129720073549</v>
      </c>
      <c r="O5867" s="41">
        <v>26731.071972741334</v>
      </c>
      <c r="P5867" s="41">
        <v>142396.86815488175</v>
      </c>
      <c r="Q5867" s="41">
        <v>0</v>
      </c>
      <c r="R5867" s="41">
        <v>181.28215407476856</v>
      </c>
      <c r="S5867" s="41">
        <v>8413.4481878937822</v>
      </c>
      <c r="T5867" s="41">
        <v>1741.8259279873478</v>
      </c>
    </row>
    <row r="5868" spans="1:20">
      <c r="A5868">
        <v>12</v>
      </c>
      <c r="B5868" s="197">
        <v>43800.208333319119</v>
      </c>
      <c r="C5868" s="41">
        <v>371093.25875435316</v>
      </c>
      <c r="D5868" s="41">
        <v>114665.97569000845</v>
      </c>
      <c r="E5868" s="41">
        <v>38159.561804259705</v>
      </c>
      <c r="F5868" s="41">
        <v>639.48014863903632</v>
      </c>
      <c r="G5868" s="41">
        <v>94.697370609917556</v>
      </c>
      <c r="H5868" s="41">
        <v>23758.921347905383</v>
      </c>
      <c r="I5868" s="41">
        <v>4859.748361837329</v>
      </c>
      <c r="J5868" s="41">
        <v>1130.3766963673561</v>
      </c>
      <c r="K5868" s="41">
        <v>0</v>
      </c>
      <c r="L5868" s="41">
        <v>6641.7729354138237</v>
      </c>
      <c r="M5868" s="41">
        <v>152.20990588815366</v>
      </c>
      <c r="N5868" s="41">
        <v>1622.985199015777</v>
      </c>
      <c r="O5868" s="41">
        <v>27038.84159027044</v>
      </c>
      <c r="P5868" s="41">
        <v>141976.16059825508</v>
      </c>
      <c r="Q5868" s="41">
        <v>0</v>
      </c>
      <c r="R5868" s="41">
        <v>182.54672649696792</v>
      </c>
      <c r="S5868" s="41">
        <v>8425.6320427677674</v>
      </c>
      <c r="T5868" s="41">
        <v>1744.3483366179589</v>
      </c>
    </row>
    <row r="5869" spans="1:20">
      <c r="A5869">
        <v>12</v>
      </c>
      <c r="B5869" s="197">
        <v>43800.249999985783</v>
      </c>
      <c r="C5869" s="41">
        <v>391578.29130900785</v>
      </c>
      <c r="D5869" s="41">
        <v>134522.40624859999</v>
      </c>
      <c r="E5869" s="41">
        <v>39500.565164545966</v>
      </c>
      <c r="F5869" s="41">
        <v>662.94940280359833</v>
      </c>
      <c r="G5869" s="41">
        <v>98.224294637024812</v>
      </c>
      <c r="H5869" s="41">
        <v>23523.206560586335</v>
      </c>
      <c r="I5869" s="41">
        <v>4818.7785710766702</v>
      </c>
      <c r="J5869" s="41">
        <v>1121.4348953124058</v>
      </c>
      <c r="K5869" s="41">
        <v>0</v>
      </c>
      <c r="L5869" s="41">
        <v>6575.8791992476181</v>
      </c>
      <c r="M5869" s="41">
        <v>150.92671023034816</v>
      </c>
      <c r="N5869" s="41">
        <v>1603.9781574883916</v>
      </c>
      <c r="O5869" s="41">
        <v>27150.340669859048</v>
      </c>
      <c r="P5869" s="41">
        <v>141855.57601418596</v>
      </c>
      <c r="Q5869" s="41">
        <v>0</v>
      </c>
      <c r="R5869" s="41">
        <v>182.38403139978331</v>
      </c>
      <c r="S5869" s="41">
        <v>8128.7551201167453</v>
      </c>
      <c r="T5869" s="41">
        <v>1682.8862689179589</v>
      </c>
    </row>
    <row r="5870" spans="1:20">
      <c r="A5870">
        <v>12</v>
      </c>
      <c r="B5870" s="197">
        <v>43800.291666652447</v>
      </c>
      <c r="C5870" s="41">
        <v>372149.31267351995</v>
      </c>
      <c r="D5870" s="41">
        <v>122281.21528239457</v>
      </c>
      <c r="E5870" s="41">
        <v>42569.359317582246</v>
      </c>
      <c r="F5870" s="41">
        <v>713.477937750769</v>
      </c>
      <c r="G5870" s="41">
        <v>105.65950723505681</v>
      </c>
      <c r="H5870" s="41">
        <v>23617.85897670488</v>
      </c>
      <c r="I5870" s="41">
        <v>4831.5595134482173</v>
      </c>
      <c r="J5870" s="41">
        <v>1123.8644304968036</v>
      </c>
      <c r="K5870" s="41">
        <v>0</v>
      </c>
      <c r="L5870" s="41">
        <v>6602.3391486048367</v>
      </c>
      <c r="M5870" s="41">
        <v>151.32701614964469</v>
      </c>
      <c r="N5870" s="41">
        <v>1549.5634536852594</v>
      </c>
      <c r="O5870" s="41">
        <v>27026.664469388415</v>
      </c>
      <c r="P5870" s="41">
        <v>141382.53266444104</v>
      </c>
      <c r="Q5870" s="41">
        <v>0</v>
      </c>
      <c r="R5870" s="41">
        <v>193.89095563820936</v>
      </c>
      <c r="S5870" s="41">
        <v>0</v>
      </c>
      <c r="T5870" s="41">
        <v>0</v>
      </c>
    </row>
    <row r="5871" spans="1:20">
      <c r="A5871">
        <v>12</v>
      </c>
      <c r="B5871" s="197">
        <v>43800.333333319111</v>
      </c>
      <c r="C5871" s="41">
        <v>387398.41736366844</v>
      </c>
      <c r="D5871" s="41">
        <v>144914.9749872837</v>
      </c>
      <c r="E5871" s="41">
        <v>41408.830464914696</v>
      </c>
      <c r="F5871" s="41">
        <v>695.09265290706219</v>
      </c>
      <c r="G5871" s="41">
        <v>102.99283574552364</v>
      </c>
      <c r="H5871" s="41">
        <v>23750.012376567112</v>
      </c>
      <c r="I5871" s="41">
        <v>4866.0542634946087</v>
      </c>
      <c r="J5871" s="41">
        <v>1132.5042118064077</v>
      </c>
      <c r="K5871" s="41">
        <v>0</v>
      </c>
      <c r="L5871" s="41">
        <v>6639.2824450481012</v>
      </c>
      <c r="M5871" s="41">
        <v>152.40741008514701</v>
      </c>
      <c r="N5871" s="41">
        <v>1551.4517144299186</v>
      </c>
      <c r="O5871" s="41">
        <v>26918.275166907311</v>
      </c>
      <c r="P5871" s="41">
        <v>135066.31085178762</v>
      </c>
      <c r="Q5871" s="41">
        <v>0</v>
      </c>
      <c r="R5871" s="41">
        <v>200.22798269122364</v>
      </c>
      <c r="S5871" s="41">
        <v>0</v>
      </c>
      <c r="T5871" s="41">
        <v>0</v>
      </c>
    </row>
    <row r="5872" spans="1:20">
      <c r="A5872">
        <v>12</v>
      </c>
      <c r="B5872" s="197">
        <v>43800.374999985776</v>
      </c>
      <c r="C5872" s="41">
        <v>384397.30468133133</v>
      </c>
      <c r="D5872" s="41">
        <v>146208.53599059882</v>
      </c>
      <c r="E5872" s="41">
        <v>42505.921405104811</v>
      </c>
      <c r="F5872" s="41">
        <v>713.62793078321806</v>
      </c>
      <c r="G5872" s="41">
        <v>105.74446500864629</v>
      </c>
      <c r="H5872" s="41">
        <v>23883.757286268552</v>
      </c>
      <c r="I5872" s="41">
        <v>4894.2756749276168</v>
      </c>
      <c r="J5872" s="41">
        <v>1139.1286971735492</v>
      </c>
      <c r="K5872" s="41">
        <v>0</v>
      </c>
      <c r="L5872" s="41">
        <v>6676.6706458210583</v>
      </c>
      <c r="M5872" s="41">
        <v>153.29131971552656</v>
      </c>
      <c r="N5872" s="41">
        <v>1594.2500769944854</v>
      </c>
      <c r="O5872" s="41">
        <v>26474.288866342995</v>
      </c>
      <c r="P5872" s="41">
        <v>129834.53831984478</v>
      </c>
      <c r="Q5872" s="41">
        <v>0</v>
      </c>
      <c r="R5872" s="41">
        <v>213.2740027472415</v>
      </c>
      <c r="S5872" s="41">
        <v>0</v>
      </c>
      <c r="T5872" s="41">
        <v>0</v>
      </c>
    </row>
    <row r="5873" spans="1:20">
      <c r="A5873">
        <v>12</v>
      </c>
      <c r="B5873" s="197">
        <v>43800.41666665244</v>
      </c>
      <c r="C5873" s="41">
        <v>374326.04854552791</v>
      </c>
      <c r="D5873" s="41">
        <v>136361.17147454878</v>
      </c>
      <c r="E5873" s="41">
        <v>42882.394981520156</v>
      </c>
      <c r="F5873" s="41">
        <v>719.50937917991791</v>
      </c>
      <c r="G5873" s="41">
        <v>106.59276553458433</v>
      </c>
      <c r="H5873" s="41">
        <v>23907.83417921712</v>
      </c>
      <c r="I5873" s="41">
        <v>4896.2212647651368</v>
      </c>
      <c r="J5873" s="41">
        <v>1139.3334984358494</v>
      </c>
      <c r="K5873" s="41">
        <v>0</v>
      </c>
      <c r="L5873" s="41">
        <v>6683.4013072687321</v>
      </c>
      <c r="M5873" s="41">
        <v>153.3522566250158</v>
      </c>
      <c r="N5873" s="41">
        <v>1581.4476759984379</v>
      </c>
      <c r="O5873" s="41">
        <v>26181.62270940595</v>
      </c>
      <c r="P5873" s="41">
        <v>129515.7264844973</v>
      </c>
      <c r="Q5873" s="41">
        <v>0</v>
      </c>
      <c r="R5873" s="41">
        <v>197.44056853094091</v>
      </c>
      <c r="S5873" s="41">
        <v>0</v>
      </c>
      <c r="T5873" s="41">
        <v>0</v>
      </c>
    </row>
    <row r="5874" spans="1:20">
      <c r="A5874">
        <v>12</v>
      </c>
      <c r="B5874" s="197">
        <v>43800.458333319104</v>
      </c>
      <c r="C5874" s="41">
        <v>380266.24276228074</v>
      </c>
      <c r="D5874" s="41">
        <v>142943.66571107871</v>
      </c>
      <c r="E5874" s="41">
        <v>44321.037761200962</v>
      </c>
      <c r="F5874" s="41">
        <v>743.99921546604469</v>
      </c>
      <c r="G5874" s="41">
        <v>110.23829769192204</v>
      </c>
      <c r="H5874" s="41">
        <v>23302.41545880929</v>
      </c>
      <c r="I5874" s="41">
        <v>4774.4887223309079</v>
      </c>
      <c r="J5874" s="41">
        <v>1111.1826528121089</v>
      </c>
      <c r="K5874" s="41">
        <v>0</v>
      </c>
      <c r="L5874" s="41">
        <v>6514.1573583151267</v>
      </c>
      <c r="M5874" s="41">
        <v>149.53952858894226</v>
      </c>
      <c r="N5874" s="41">
        <v>1575.9677703737163</v>
      </c>
      <c r="O5874" s="41">
        <v>26029.333244649784</v>
      </c>
      <c r="P5874" s="41">
        <v>128502.15805727558</v>
      </c>
      <c r="Q5874" s="41">
        <v>0</v>
      </c>
      <c r="R5874" s="41">
        <v>188.05898368765136</v>
      </c>
      <c r="S5874" s="41">
        <v>0</v>
      </c>
      <c r="T5874" s="41">
        <v>0</v>
      </c>
    </row>
    <row r="5875" spans="1:20">
      <c r="A5875">
        <v>12</v>
      </c>
      <c r="B5875" s="197">
        <v>43800.499999985768</v>
      </c>
      <c r="C5875" s="41">
        <v>370508.51701107394</v>
      </c>
      <c r="D5875" s="41">
        <v>136944.64835782623</v>
      </c>
      <c r="E5875" s="41">
        <v>42716.960997554983</v>
      </c>
      <c r="F5875" s="41">
        <v>716.63491535673688</v>
      </c>
      <c r="G5875" s="41">
        <v>106.15957213156007</v>
      </c>
      <c r="H5875" s="41">
        <v>22088.746531346307</v>
      </c>
      <c r="I5875" s="41">
        <v>4523.057003247186</v>
      </c>
      <c r="J5875" s="41">
        <v>1052.4266021739018</v>
      </c>
      <c r="K5875" s="41">
        <v>0</v>
      </c>
      <c r="L5875" s="41">
        <v>6174.8779223113124</v>
      </c>
      <c r="M5875" s="41">
        <v>141.66455329195773</v>
      </c>
      <c r="N5875" s="41">
        <v>1619.1689194960054</v>
      </c>
      <c r="O5875" s="41">
        <v>25921.101659469809</v>
      </c>
      <c r="P5875" s="41">
        <v>128317.41694043808</v>
      </c>
      <c r="Q5875" s="41">
        <v>0</v>
      </c>
      <c r="R5875" s="41">
        <v>185.65303642988513</v>
      </c>
      <c r="S5875" s="41">
        <v>0</v>
      </c>
      <c r="T5875" s="41">
        <v>0</v>
      </c>
    </row>
    <row r="5876" spans="1:20">
      <c r="A5876">
        <v>12</v>
      </c>
      <c r="B5876" s="197">
        <v>43800.541666652432</v>
      </c>
      <c r="C5876" s="41">
        <v>376112.71360826853</v>
      </c>
      <c r="D5876" s="41">
        <v>143007.51142344926</v>
      </c>
      <c r="E5876" s="41">
        <v>42431.605115754573</v>
      </c>
      <c r="F5876" s="41">
        <v>712.11386306141958</v>
      </c>
      <c r="G5876" s="41">
        <v>105.50445242409248</v>
      </c>
      <c r="H5876" s="41">
        <v>21935.262148696427</v>
      </c>
      <c r="I5876" s="41">
        <v>4493.3079357277411</v>
      </c>
      <c r="J5876" s="41">
        <v>1045.6493947281672</v>
      </c>
      <c r="K5876" s="41">
        <v>0</v>
      </c>
      <c r="L5876" s="41">
        <v>6131.9715797309673</v>
      </c>
      <c r="M5876" s="41">
        <v>140.73279665966922</v>
      </c>
      <c r="N5876" s="41">
        <v>1555.3992300035366</v>
      </c>
      <c r="O5876" s="41">
        <v>26072.246796665382</v>
      </c>
      <c r="P5876" s="41">
        <v>128279.5713439472</v>
      </c>
      <c r="Q5876" s="41">
        <v>0</v>
      </c>
      <c r="R5876" s="41">
        <v>201.83752742007763</v>
      </c>
      <c r="S5876" s="41">
        <v>0</v>
      </c>
      <c r="T5876" s="41">
        <v>0</v>
      </c>
    </row>
    <row r="5877" spans="1:20">
      <c r="A5877">
        <v>12</v>
      </c>
      <c r="B5877" s="197">
        <v>43800.583333319097</v>
      </c>
      <c r="C5877" s="41">
        <v>364078.26581233426</v>
      </c>
      <c r="D5877" s="41">
        <v>131202.51388210617</v>
      </c>
      <c r="E5877" s="41">
        <v>40212.139294664856</v>
      </c>
      <c r="F5877" s="41">
        <v>674.28813679466793</v>
      </c>
      <c r="G5877" s="41">
        <v>99.869686051297876</v>
      </c>
      <c r="H5877" s="41">
        <v>23223.604708100895</v>
      </c>
      <c r="I5877" s="41">
        <v>4753.1480876000478</v>
      </c>
      <c r="J5877" s="41">
        <v>1105.7783211736623</v>
      </c>
      <c r="K5877" s="41">
        <v>0</v>
      </c>
      <c r="L5877" s="41">
        <v>6492.1259241683583</v>
      </c>
      <c r="M5877" s="41">
        <v>148.87112854800895</v>
      </c>
      <c r="N5877" s="41">
        <v>1597.2211758075496</v>
      </c>
      <c r="O5877" s="41">
        <v>25789.873881356536</v>
      </c>
      <c r="P5877" s="41">
        <v>128566.46286552768</v>
      </c>
      <c r="Q5877" s="41">
        <v>0</v>
      </c>
      <c r="R5877" s="41">
        <v>212.368720434555</v>
      </c>
      <c r="S5877" s="41">
        <v>0</v>
      </c>
      <c r="T5877" s="41">
        <v>0</v>
      </c>
    </row>
    <row r="5878" spans="1:20">
      <c r="A5878">
        <v>12</v>
      </c>
      <c r="B5878" s="197">
        <v>43800.624999985761</v>
      </c>
      <c r="C5878" s="41">
        <v>375661.22842587938</v>
      </c>
      <c r="D5878" s="41">
        <v>141295.27974036444</v>
      </c>
      <c r="E5878" s="41">
        <v>40360.163781774987</v>
      </c>
      <c r="F5878" s="41">
        <v>677.30297924896354</v>
      </c>
      <c r="G5878" s="41">
        <v>100.34500055123563</v>
      </c>
      <c r="H5878" s="41">
        <v>23959.861901844983</v>
      </c>
      <c r="I5878" s="41">
        <v>4907.6970998510669</v>
      </c>
      <c r="J5878" s="41">
        <v>1142.0603778660852</v>
      </c>
      <c r="K5878" s="41">
        <v>0</v>
      </c>
      <c r="L5878" s="41">
        <v>6697.9455837104488</v>
      </c>
      <c r="M5878" s="41">
        <v>153.71168588932386</v>
      </c>
      <c r="N5878" s="41">
        <v>1592.7445549800709</v>
      </c>
      <c r="O5878" s="41">
        <v>25719.37241152244</v>
      </c>
      <c r="P5878" s="41">
        <v>128841.77004988879</v>
      </c>
      <c r="Q5878" s="41">
        <v>0</v>
      </c>
      <c r="R5878" s="41">
        <v>212.97325838660618</v>
      </c>
      <c r="S5878" s="41">
        <v>0</v>
      </c>
      <c r="T5878" s="41">
        <v>0</v>
      </c>
    </row>
    <row r="5879" spans="1:20">
      <c r="A5879">
        <v>12</v>
      </c>
      <c r="B5879" s="197">
        <v>43800.666666652425</v>
      </c>
      <c r="C5879" s="41">
        <v>389525.664366332</v>
      </c>
      <c r="D5879" s="41">
        <v>152309.66424712233</v>
      </c>
      <c r="E5879" s="41">
        <v>42142.687636978662</v>
      </c>
      <c r="F5879" s="41">
        <v>707.77348630101289</v>
      </c>
      <c r="G5879" s="41">
        <v>104.88837791775505</v>
      </c>
      <c r="H5879" s="41">
        <v>23832.327924225621</v>
      </c>
      <c r="I5879" s="41">
        <v>4885.4199367243964</v>
      </c>
      <c r="J5879" s="41">
        <v>1137.1913308160001</v>
      </c>
      <c r="K5879" s="41">
        <v>0</v>
      </c>
      <c r="L5879" s="41">
        <v>6662.2936402364803</v>
      </c>
      <c r="M5879" s="41">
        <v>153.013953280452</v>
      </c>
      <c r="N5879" s="41">
        <v>1577.261759607994</v>
      </c>
      <c r="O5879" s="41">
        <v>25995.37986095831</v>
      </c>
      <c r="P5879" s="41">
        <v>129837.93404119073</v>
      </c>
      <c r="Q5879" s="41">
        <v>0</v>
      </c>
      <c r="R5879" s="41">
        <v>179.82817097225717</v>
      </c>
      <c r="S5879" s="41">
        <v>0</v>
      </c>
      <c r="T5879" s="41">
        <v>0</v>
      </c>
    </row>
    <row r="5880" spans="1:20">
      <c r="A5880">
        <v>12</v>
      </c>
      <c r="B5880" s="197">
        <v>43800.708333319089</v>
      </c>
      <c r="C5880" s="41">
        <v>426435.69854946603</v>
      </c>
      <c r="D5880" s="41">
        <v>179751.05744414631</v>
      </c>
      <c r="E5880" s="41">
        <v>45032.524741827183</v>
      </c>
      <c r="F5880" s="41">
        <v>757.64287993683695</v>
      </c>
      <c r="G5880" s="41">
        <v>112.34658601151909</v>
      </c>
      <c r="H5880" s="41">
        <v>25020.294850584192</v>
      </c>
      <c r="I5880" s="41">
        <v>5137.9993757477223</v>
      </c>
      <c r="J5880" s="41">
        <v>1196.7073017140451</v>
      </c>
      <c r="K5880" s="41">
        <v>0</v>
      </c>
      <c r="L5880" s="41">
        <v>6994.388118100931</v>
      </c>
      <c r="M5880" s="41">
        <v>160.92487577695923</v>
      </c>
      <c r="N5880" s="41">
        <v>1626.3173722587203</v>
      </c>
      <c r="O5880" s="41">
        <v>26508.34719476672</v>
      </c>
      <c r="P5880" s="41">
        <v>130413.41628933775</v>
      </c>
      <c r="Q5880" s="41">
        <v>0</v>
      </c>
      <c r="R5880" s="41">
        <v>182.25861549890325</v>
      </c>
      <c r="S5880" s="41">
        <v>2934.0417755358039</v>
      </c>
      <c r="T5880" s="41">
        <v>607.43112822243734</v>
      </c>
    </row>
    <row r="5881" spans="1:20">
      <c r="A5881">
        <v>12</v>
      </c>
      <c r="B5881" s="197">
        <v>43800.749999985754</v>
      </c>
      <c r="C5881" s="41">
        <v>447040.61552884878</v>
      </c>
      <c r="D5881" s="41">
        <v>192574.92461180399</v>
      </c>
      <c r="E5881" s="41">
        <v>47066.640438543393</v>
      </c>
      <c r="F5881" s="41">
        <v>792.49878686821148</v>
      </c>
      <c r="G5881" s="41">
        <v>117.5431066072063</v>
      </c>
      <c r="H5881" s="41">
        <v>24348.618548879123</v>
      </c>
      <c r="I5881" s="41">
        <v>5004.0668861346512</v>
      </c>
      <c r="J5881" s="41">
        <v>1165.7897296952947</v>
      </c>
      <c r="K5881" s="41">
        <v>0</v>
      </c>
      <c r="L5881" s="41">
        <v>6806.6219557950426</v>
      </c>
      <c r="M5881" s="41">
        <v>156.73003890033038</v>
      </c>
      <c r="N5881" s="41">
        <v>1598.9806916032387</v>
      </c>
      <c r="O5881" s="41">
        <v>26502.228926729276</v>
      </c>
      <c r="P5881" s="41">
        <v>130612.26780047064</v>
      </c>
      <c r="Q5881" s="41">
        <v>0</v>
      </c>
      <c r="R5881" s="41">
        <v>184.69512487711913</v>
      </c>
      <c r="S5881" s="41">
        <v>8375.11833640853</v>
      </c>
      <c r="T5881" s="41">
        <v>1733.890545532746</v>
      </c>
    </row>
    <row r="5882" spans="1:20">
      <c r="A5882">
        <v>12</v>
      </c>
      <c r="B5882" s="197">
        <v>43800.791666652418</v>
      </c>
      <c r="C5882" s="41">
        <v>485113.08313394216</v>
      </c>
      <c r="D5882" s="41">
        <v>233156.69281950936</v>
      </c>
      <c r="E5882" s="41">
        <v>45885.78113152591</v>
      </c>
      <c r="F5882" s="41">
        <v>773.51682775000393</v>
      </c>
      <c r="G5882" s="41">
        <v>114.76408452237821</v>
      </c>
      <c r="H5882" s="41">
        <v>23114.767984930044</v>
      </c>
      <c r="I5882" s="41">
        <v>4756.0296053721167</v>
      </c>
      <c r="J5882" s="41">
        <v>1108.3561622058476</v>
      </c>
      <c r="K5882" s="41">
        <v>0</v>
      </c>
      <c r="L5882" s="41">
        <v>6461.7007717908473</v>
      </c>
      <c r="M5882" s="41">
        <v>148.96137921867037</v>
      </c>
      <c r="N5882" s="41">
        <v>1539.4558399248017</v>
      </c>
      <c r="O5882" s="41">
        <v>26591.904611497925</v>
      </c>
      <c r="P5882" s="41">
        <v>131161.30635951707</v>
      </c>
      <c r="Q5882" s="41">
        <v>0</v>
      </c>
      <c r="R5882" s="41">
        <v>203.4103743286509</v>
      </c>
      <c r="S5882" s="41">
        <v>8364.7012690744759</v>
      </c>
      <c r="T5882" s="41">
        <v>1731.7339127739974</v>
      </c>
    </row>
    <row r="5883" spans="1:20">
      <c r="A5883">
        <v>12</v>
      </c>
      <c r="B5883" s="197">
        <v>43800.833333319082</v>
      </c>
      <c r="C5883" s="41">
        <v>471741.44151667878</v>
      </c>
      <c r="D5883" s="41">
        <v>219411.28339965144</v>
      </c>
      <c r="E5883" s="41">
        <v>45291.055823907322</v>
      </c>
      <c r="F5883" s="41">
        <v>763.18200442530417</v>
      </c>
      <c r="G5883" s="41">
        <v>113.21952399172761</v>
      </c>
      <c r="H5883" s="41">
        <v>22969.760907972061</v>
      </c>
      <c r="I5883" s="41">
        <v>4724.2788600519261</v>
      </c>
      <c r="J5883" s="41">
        <v>1100.8478245007868</v>
      </c>
      <c r="K5883" s="41">
        <v>0</v>
      </c>
      <c r="L5883" s="41">
        <v>6421.1642480539276</v>
      </c>
      <c r="M5883" s="41">
        <v>147.96692897202473</v>
      </c>
      <c r="N5883" s="41">
        <v>1536.6241462392725</v>
      </c>
      <c r="O5883" s="41">
        <v>26903.385967689712</v>
      </c>
      <c r="P5883" s="41">
        <v>132056.59797004092</v>
      </c>
      <c r="Q5883" s="41">
        <v>0</v>
      </c>
      <c r="R5883" s="41">
        <v>201.44810167897447</v>
      </c>
      <c r="S5883" s="41">
        <v>8368.1731230339246</v>
      </c>
      <c r="T5883" s="41">
        <v>1732.4526864693596</v>
      </c>
    </row>
    <row r="5884" spans="1:20">
      <c r="A5884">
        <v>12</v>
      </c>
      <c r="B5884" s="197">
        <v>43800.874999985746</v>
      </c>
      <c r="C5884" s="41">
        <v>456804.65537846094</v>
      </c>
      <c r="D5884" s="41">
        <v>203687.94953794495</v>
      </c>
      <c r="E5884" s="41">
        <v>46698.674059113146</v>
      </c>
      <c r="F5884" s="41">
        <v>786.53599508696368</v>
      </c>
      <c r="G5884" s="41">
        <v>116.66795219275154</v>
      </c>
      <c r="H5884" s="41">
        <v>22665.253012730805</v>
      </c>
      <c r="I5884" s="41">
        <v>4659.4858617077989</v>
      </c>
      <c r="J5884" s="41">
        <v>1085.5992413372921</v>
      </c>
      <c r="K5884" s="41">
        <v>0</v>
      </c>
      <c r="L5884" s="41">
        <v>6336.0394956454384</v>
      </c>
      <c r="M5884" s="41">
        <v>145.9375777698892</v>
      </c>
      <c r="N5884" s="41">
        <v>1551.3781167714901</v>
      </c>
      <c r="O5884" s="41">
        <v>26372.216175153684</v>
      </c>
      <c r="P5884" s="41">
        <v>132394.0298430408</v>
      </c>
      <c r="Q5884" s="41">
        <v>0</v>
      </c>
      <c r="R5884" s="41">
        <v>199.07298421378906</v>
      </c>
      <c r="S5884" s="41">
        <v>8372.4727025698303</v>
      </c>
      <c r="T5884" s="41">
        <v>1733.3428231823739</v>
      </c>
    </row>
    <row r="5885" spans="1:20">
      <c r="A5885">
        <v>12</v>
      </c>
      <c r="B5885" s="197">
        <v>43800.916666652411</v>
      </c>
      <c r="C5885" s="41">
        <v>451423.44711527135</v>
      </c>
      <c r="D5885" s="41">
        <v>198461.12004275556</v>
      </c>
      <c r="E5885" s="41">
        <v>44631.207100684282</v>
      </c>
      <c r="F5885" s="41">
        <v>751.56564045750588</v>
      </c>
      <c r="G5885" s="41">
        <v>111.47523091378568</v>
      </c>
      <c r="H5885" s="41">
        <v>23783.829093205844</v>
      </c>
      <c r="I5885" s="41">
        <v>4888.4753937059286</v>
      </c>
      <c r="J5885" s="41">
        <v>1138.8943996061996</v>
      </c>
      <c r="K5885" s="41">
        <v>0</v>
      </c>
      <c r="L5885" s="41">
        <v>6648.7358604640112</v>
      </c>
      <c r="M5885" s="41">
        <v>153.10965181975419</v>
      </c>
      <c r="N5885" s="41">
        <v>1618.0299953880447</v>
      </c>
      <c r="O5885" s="41">
        <v>26488.522628373608</v>
      </c>
      <c r="P5885" s="41">
        <v>132454.38165936893</v>
      </c>
      <c r="Q5885" s="41">
        <v>0</v>
      </c>
      <c r="R5885" s="41">
        <v>186.08909423514265</v>
      </c>
      <c r="S5885" s="41">
        <v>8374.2918791909051</v>
      </c>
      <c r="T5885" s="41">
        <v>1733.7194451018786</v>
      </c>
    </row>
    <row r="5886" spans="1:20">
      <c r="A5886">
        <v>12</v>
      </c>
      <c r="B5886" s="197">
        <v>43800.958333319075</v>
      </c>
      <c r="C5886" s="41">
        <v>425305.32796584553</v>
      </c>
      <c r="D5886" s="41">
        <v>174591.36506266065</v>
      </c>
      <c r="E5886" s="41">
        <v>42603.559273877559</v>
      </c>
      <c r="F5886" s="41">
        <v>716.67107324350923</v>
      </c>
      <c r="G5886" s="41">
        <v>106.26584665506648</v>
      </c>
      <c r="H5886" s="41">
        <v>23083.500897941867</v>
      </c>
      <c r="I5886" s="41">
        <v>4739.5710897014133</v>
      </c>
      <c r="J5886" s="41">
        <v>1103.8534854015775</v>
      </c>
      <c r="K5886" s="41">
        <v>0</v>
      </c>
      <c r="L5886" s="41">
        <v>6452.9601017458408</v>
      </c>
      <c r="M5886" s="41">
        <v>148.44588974580617</v>
      </c>
      <c r="N5886" s="41">
        <v>1709.0068253411996</v>
      </c>
      <c r="O5886" s="41">
        <v>26736.915342910859</v>
      </c>
      <c r="P5886" s="41">
        <v>133004.64182836688</v>
      </c>
      <c r="Q5886" s="41">
        <v>0</v>
      </c>
      <c r="R5886" s="41">
        <v>188.17945034957279</v>
      </c>
      <c r="S5886" s="41">
        <v>8384.5488621219883</v>
      </c>
      <c r="T5886" s="41">
        <v>1735.8429357817154</v>
      </c>
    </row>
    <row r="5887" spans="1:20">
      <c r="A5887">
        <v>12</v>
      </c>
      <c r="B5887" s="197">
        <v>43800.999999985739</v>
      </c>
      <c r="C5887" s="41">
        <v>428719.70215729898</v>
      </c>
      <c r="D5887" s="41">
        <v>175255.33055824865</v>
      </c>
      <c r="E5887" s="41">
        <v>45339.164422895716</v>
      </c>
      <c r="F5887" s="41">
        <v>762.75674672425691</v>
      </c>
      <c r="G5887" s="41">
        <v>113.10265248429046</v>
      </c>
      <c r="H5887" s="41">
        <v>22144.320837112831</v>
      </c>
      <c r="I5887" s="41">
        <v>4547.1395704575143</v>
      </c>
      <c r="J5887" s="41">
        <v>1059.0673452397095</v>
      </c>
      <c r="K5887" s="41">
        <v>0</v>
      </c>
      <c r="L5887" s="41">
        <v>6190.4136410646815</v>
      </c>
      <c r="M5887" s="41">
        <v>142.41883211787689</v>
      </c>
      <c r="N5887" s="41">
        <v>1633.7668298769875</v>
      </c>
      <c r="O5887" s="41">
        <v>26829.91858975793</v>
      </c>
      <c r="P5887" s="41">
        <v>134396.93908599007</v>
      </c>
      <c r="Q5887" s="41">
        <v>0</v>
      </c>
      <c r="R5887" s="41">
        <v>185.96943844028041</v>
      </c>
      <c r="S5887" s="41">
        <v>8383.7218801720574</v>
      </c>
      <c r="T5887" s="41">
        <v>1735.6717267161573</v>
      </c>
    </row>
    <row r="5888" spans="1:20">
      <c r="A5888">
        <v>12</v>
      </c>
      <c r="B5888" s="197">
        <v>43801.041666652403</v>
      </c>
      <c r="C5888" s="41">
        <v>421579.12279848615</v>
      </c>
      <c r="D5888" s="41">
        <v>167762.4317877733</v>
      </c>
      <c r="E5888" s="41">
        <v>45614.918528980277</v>
      </c>
      <c r="F5888" s="41">
        <v>767.16883298102755</v>
      </c>
      <c r="G5888" s="41">
        <v>113.74561961287506</v>
      </c>
      <c r="H5888" s="41">
        <v>22446.411167758652</v>
      </c>
      <c r="I5888" s="41">
        <v>4607.8075837915985</v>
      </c>
      <c r="J5888" s="41">
        <v>1073.0911804605528</v>
      </c>
      <c r="K5888" s="41">
        <v>0</v>
      </c>
      <c r="L5888" s="41">
        <v>6274.8625667020606</v>
      </c>
      <c r="M5888" s="41">
        <v>144.31898659347016</v>
      </c>
      <c r="N5888" s="41">
        <v>1667.4510391210645</v>
      </c>
      <c r="O5888" s="41">
        <v>26650.537430889839</v>
      </c>
      <c r="P5888" s="41">
        <v>134149.3139276453</v>
      </c>
      <c r="Q5888" s="41">
        <v>0</v>
      </c>
      <c r="R5888" s="41">
        <v>184.07538819621715</v>
      </c>
      <c r="S5888" s="41">
        <v>8386.7003933162778</v>
      </c>
      <c r="T5888" s="41">
        <v>1736.2883646635948</v>
      </c>
    </row>
    <row r="5889" spans="1:20">
      <c r="A5889">
        <v>12</v>
      </c>
      <c r="B5889" s="197">
        <v>43801.083333319068</v>
      </c>
      <c r="C5889" s="41">
        <v>433050.5703374017</v>
      </c>
      <c r="D5889" s="41">
        <v>179427.2184931745</v>
      </c>
      <c r="E5889" s="41">
        <v>45416.915960350867</v>
      </c>
      <c r="F5889" s="41">
        <v>764.22309365023318</v>
      </c>
      <c r="G5889" s="41">
        <v>113.32681757286106</v>
      </c>
      <c r="H5889" s="41">
        <v>22495.300068972701</v>
      </c>
      <c r="I5889" s="41">
        <v>4620.1670848656049</v>
      </c>
      <c r="J5889" s="41">
        <v>1076.1400089959175</v>
      </c>
      <c r="K5889" s="41">
        <v>0</v>
      </c>
      <c r="L5889" s="41">
        <v>6288.5293900468942</v>
      </c>
      <c r="M5889" s="41">
        <v>144.70609274696403</v>
      </c>
      <c r="N5889" s="41">
        <v>1640.3033541012142</v>
      </c>
      <c r="O5889" s="41">
        <v>26558.712091204947</v>
      </c>
      <c r="P5889" s="41">
        <v>134201.76016840647</v>
      </c>
      <c r="Q5889" s="41">
        <v>0</v>
      </c>
      <c r="R5889" s="41">
        <v>186.37065654199927</v>
      </c>
      <c r="S5889" s="41">
        <v>8381.6535366862681</v>
      </c>
      <c r="T5889" s="41">
        <v>1735.2435200842183</v>
      </c>
    </row>
    <row r="5890" spans="1:20">
      <c r="A5890">
        <v>12</v>
      </c>
      <c r="B5890" s="197">
        <v>43801.124999985732</v>
      </c>
      <c r="C5890" s="41">
        <v>443728.2441027707</v>
      </c>
      <c r="D5890" s="41">
        <v>189239.30300345857</v>
      </c>
      <c r="E5890" s="41">
        <v>44128.533834128575</v>
      </c>
      <c r="F5890" s="41">
        <v>742.82952102046158</v>
      </c>
      <c r="G5890" s="41">
        <v>110.16745132351186</v>
      </c>
      <c r="H5890" s="41">
        <v>23532.30174080018</v>
      </c>
      <c r="I5890" s="41">
        <v>4835.0106931814616</v>
      </c>
      <c r="J5890" s="41">
        <v>1126.3157229604094</v>
      </c>
      <c r="K5890" s="41">
        <v>0</v>
      </c>
      <c r="L5890" s="41">
        <v>6578.4217440417378</v>
      </c>
      <c r="M5890" s="41">
        <v>151.43510893620237</v>
      </c>
      <c r="N5890" s="41">
        <v>1666.1499692454356</v>
      </c>
      <c r="O5890" s="41">
        <v>26754.839397146268</v>
      </c>
      <c r="P5890" s="41">
        <v>134546.41743398854</v>
      </c>
      <c r="Q5890" s="41">
        <v>0</v>
      </c>
      <c r="R5890" s="41">
        <v>204.11404508841255</v>
      </c>
      <c r="S5890" s="41">
        <v>8377.9314884735559</v>
      </c>
      <c r="T5890" s="41">
        <v>1734.472948977422</v>
      </c>
    </row>
    <row r="5891" spans="1:20">
      <c r="A5891">
        <v>12</v>
      </c>
      <c r="B5891" s="197">
        <v>43801.166666652396</v>
      </c>
      <c r="C5891" s="41">
        <v>452311.71289292449</v>
      </c>
      <c r="D5891" s="41">
        <v>194795.45638487418</v>
      </c>
      <c r="E5891" s="41">
        <v>42941.90998066304</v>
      </c>
      <c r="F5891" s="41">
        <v>723.0545292453977</v>
      </c>
      <c r="G5891" s="41">
        <v>107.24422400788053</v>
      </c>
      <c r="H5891" s="41">
        <v>25898.64616530887</v>
      </c>
      <c r="I5891" s="41">
        <v>5322.6772143829658</v>
      </c>
      <c r="J5891" s="41">
        <v>1240.0281676474601</v>
      </c>
      <c r="K5891" s="41">
        <v>0</v>
      </c>
      <c r="L5891" s="41">
        <v>7239.9299886470772</v>
      </c>
      <c r="M5891" s="41">
        <v>166.70908400038061</v>
      </c>
      <c r="N5891" s="41">
        <v>1731.5874141331747</v>
      </c>
      <c r="O5891" s="41">
        <v>26957.066515230406</v>
      </c>
      <c r="P5891" s="41">
        <v>134875.7620278688</v>
      </c>
      <c r="Q5891" s="41">
        <v>0</v>
      </c>
      <c r="R5891" s="41">
        <v>202.53140001631644</v>
      </c>
      <c r="S5891" s="41">
        <v>8375.2019424987793</v>
      </c>
      <c r="T5891" s="41">
        <v>1733.90785439975</v>
      </c>
    </row>
    <row r="5892" spans="1:20">
      <c r="A5892">
        <v>12</v>
      </c>
      <c r="B5892" s="197">
        <v>43801.20833331906</v>
      </c>
      <c r="C5892" s="41">
        <v>474206.31259581185</v>
      </c>
      <c r="D5892" s="41">
        <v>207590.79562373369</v>
      </c>
      <c r="E5892" s="41">
        <v>43750.818122675177</v>
      </c>
      <c r="F5892" s="41">
        <v>737.14066078829615</v>
      </c>
      <c r="G5892" s="41">
        <v>109.355157011793</v>
      </c>
      <c r="H5892" s="41">
        <v>30020.150729682737</v>
      </c>
      <c r="I5892" s="41">
        <v>6173.6276373137734</v>
      </c>
      <c r="J5892" s="41">
        <v>1438.5597096309991</v>
      </c>
      <c r="K5892" s="41">
        <v>0</v>
      </c>
      <c r="L5892" s="41">
        <v>8392.0907735581404</v>
      </c>
      <c r="M5892" s="41">
        <v>193.36130426900655</v>
      </c>
      <c r="N5892" s="41">
        <v>1969.2486266765734</v>
      </c>
      <c r="O5892" s="41">
        <v>28352.714592665623</v>
      </c>
      <c r="P5892" s="41">
        <v>135188.80714634393</v>
      </c>
      <c r="Q5892" s="41">
        <v>0</v>
      </c>
      <c r="R5892" s="41">
        <v>187.51869222830359</v>
      </c>
      <c r="S5892" s="41">
        <v>8369.4141951220645</v>
      </c>
      <c r="T5892" s="41">
        <v>1732.7096241117322</v>
      </c>
    </row>
    <row r="5893" spans="1:20">
      <c r="A5893">
        <v>12</v>
      </c>
      <c r="B5893" s="197">
        <v>43801.249999985725</v>
      </c>
      <c r="C5893" s="41">
        <v>527033.51734253974</v>
      </c>
      <c r="D5893" s="41">
        <v>236623.07107979647</v>
      </c>
      <c r="E5893" s="41">
        <v>49091.402851274557</v>
      </c>
      <c r="F5893" s="41">
        <v>828.05466239163195</v>
      </c>
      <c r="G5893" s="41">
        <v>122.87637572964356</v>
      </c>
      <c r="H5893" s="41">
        <v>36998.802571331587</v>
      </c>
      <c r="I5893" s="41">
        <v>7617.362204398396</v>
      </c>
      <c r="J5893" s="41">
        <v>1775.4667909515795</v>
      </c>
      <c r="K5893" s="41">
        <v>0</v>
      </c>
      <c r="L5893" s="41">
        <v>10342.963047969097</v>
      </c>
      <c r="M5893" s="41">
        <v>238.57983951438774</v>
      </c>
      <c r="N5893" s="41">
        <v>2237.8983597201373</v>
      </c>
      <c r="O5893" s="41">
        <v>33891.597135615855</v>
      </c>
      <c r="P5893" s="41">
        <v>137149.42292445668</v>
      </c>
      <c r="Q5893" s="41">
        <v>0</v>
      </c>
      <c r="R5893" s="41">
        <v>192.66218745991512</v>
      </c>
      <c r="S5893" s="41">
        <v>8221.3095556571625</v>
      </c>
      <c r="T5893" s="41">
        <v>1702.0477562727317</v>
      </c>
    </row>
    <row r="5894" spans="1:20">
      <c r="A5894">
        <v>12</v>
      </c>
      <c r="B5894" s="197">
        <v>43801.291666652389</v>
      </c>
      <c r="C5894" s="41">
        <v>536372.2187377027</v>
      </c>
      <c r="D5894" s="41">
        <v>230360.96558831129</v>
      </c>
      <c r="E5894" s="41">
        <v>55974.369523554844</v>
      </c>
      <c r="F5894" s="41">
        <v>944.16320112758535</v>
      </c>
      <c r="G5894" s="41">
        <v>140.10868712053906</v>
      </c>
      <c r="H5894" s="41">
        <v>44492.211545823055</v>
      </c>
      <c r="I5894" s="41">
        <v>9160.2057082579722</v>
      </c>
      <c r="J5894" s="41">
        <v>2135.1175030435961</v>
      </c>
      <c r="K5894" s="41">
        <v>0</v>
      </c>
      <c r="L5894" s="41">
        <v>12437.734952466868</v>
      </c>
      <c r="M5894" s="41">
        <v>286.90251942241304</v>
      </c>
      <c r="N5894" s="41">
        <v>2522.0194389348048</v>
      </c>
      <c r="O5894" s="41">
        <v>38193.720139495126</v>
      </c>
      <c r="P5894" s="41">
        <v>139524.57979938411</v>
      </c>
      <c r="Q5894" s="41">
        <v>0</v>
      </c>
      <c r="R5894" s="41">
        <v>200.12013076052526</v>
      </c>
      <c r="S5894" s="41">
        <v>0</v>
      </c>
      <c r="T5894" s="41">
        <v>0</v>
      </c>
    </row>
    <row r="5895" spans="1:20">
      <c r="A5895">
        <v>12</v>
      </c>
      <c r="B5895" s="197">
        <v>43801.333333319053</v>
      </c>
      <c r="C5895" s="41">
        <v>557341.08328806667</v>
      </c>
      <c r="D5895" s="41">
        <v>236508.16793506301</v>
      </c>
      <c r="E5895" s="41">
        <v>64530.350803438516</v>
      </c>
      <c r="F5895" s="41">
        <v>1088.9466901817664</v>
      </c>
      <c r="G5895" s="41">
        <v>161.60177708038364</v>
      </c>
      <c r="H5895" s="41">
        <v>49137.488833569732</v>
      </c>
      <c r="I5895" s="41">
        <v>10120.895138841906</v>
      </c>
      <c r="J5895" s="41">
        <v>2359.1578409451326</v>
      </c>
      <c r="K5895" s="41">
        <v>0</v>
      </c>
      <c r="L5895" s="41">
        <v>13736.315663075109</v>
      </c>
      <c r="M5895" s="41">
        <v>316.99182383274274</v>
      </c>
      <c r="N5895" s="41">
        <v>2504.6054636939421</v>
      </c>
      <c r="O5895" s="41">
        <v>39768.538668116722</v>
      </c>
      <c r="P5895" s="41">
        <v>136885.6758180598</v>
      </c>
      <c r="Q5895" s="41">
        <v>0</v>
      </c>
      <c r="R5895" s="41">
        <v>222.34683216782801</v>
      </c>
      <c r="S5895" s="41">
        <v>0</v>
      </c>
      <c r="T5895" s="41">
        <v>0</v>
      </c>
    </row>
    <row r="5896" spans="1:20">
      <c r="A5896">
        <v>12</v>
      </c>
      <c r="B5896" s="197">
        <v>43801.374999985717</v>
      </c>
      <c r="C5896" s="41">
        <v>553510.9422193818</v>
      </c>
      <c r="D5896" s="41">
        <v>228641.91186335098</v>
      </c>
      <c r="E5896" s="41">
        <v>67805.202648206032</v>
      </c>
      <c r="F5896" s="41">
        <v>1144.1530607175255</v>
      </c>
      <c r="G5896" s="41">
        <v>169.7945083363532</v>
      </c>
      <c r="H5896" s="41">
        <v>50573.404622003356</v>
      </c>
      <c r="I5896" s="41">
        <v>10416.136771093474</v>
      </c>
      <c r="J5896" s="41">
        <v>2427.9779998485305</v>
      </c>
      <c r="K5896" s="41">
        <v>0</v>
      </c>
      <c r="L5896" s="41">
        <v>14137.723895439693</v>
      </c>
      <c r="M5896" s="41">
        <v>326.2389489333284</v>
      </c>
      <c r="N5896" s="41">
        <v>2439.3122399236909</v>
      </c>
      <c r="O5896" s="41">
        <v>39223.300821578639</v>
      </c>
      <c r="P5896" s="41">
        <v>135983.84194781733</v>
      </c>
      <c r="Q5896" s="41">
        <v>0</v>
      </c>
      <c r="R5896" s="41">
        <v>221.94289213276326</v>
      </c>
      <c r="S5896" s="41">
        <v>0</v>
      </c>
      <c r="T5896" s="41">
        <v>0</v>
      </c>
    </row>
    <row r="5897" spans="1:20">
      <c r="A5897">
        <v>12</v>
      </c>
      <c r="B5897" s="197">
        <v>43801.416666652382</v>
      </c>
      <c r="C5897" s="41">
        <v>556920.42948570591</v>
      </c>
      <c r="D5897" s="41">
        <v>229818.46969734016</v>
      </c>
      <c r="E5897" s="41">
        <v>70058.305676638469</v>
      </c>
      <c r="F5897" s="41">
        <v>1182.242370913538</v>
      </c>
      <c r="G5897" s="41">
        <v>175.44703501276396</v>
      </c>
      <c r="H5897" s="41">
        <v>50440.60188458128</v>
      </c>
      <c r="I5897" s="41">
        <v>10389.401364968804</v>
      </c>
      <c r="J5897" s="41">
        <v>2421.7460369515129</v>
      </c>
      <c r="K5897" s="41">
        <v>0</v>
      </c>
      <c r="L5897" s="41">
        <v>14100.599077597886</v>
      </c>
      <c r="M5897" s="41">
        <v>325.40158178031407</v>
      </c>
      <c r="N5897" s="41">
        <v>2590.8248439940166</v>
      </c>
      <c r="O5897" s="41">
        <v>38855.370796345022</v>
      </c>
      <c r="P5897" s="41">
        <v>136366.56258418263</v>
      </c>
      <c r="Q5897" s="41">
        <v>0</v>
      </c>
      <c r="R5897" s="41">
        <v>195.45653539953014</v>
      </c>
      <c r="S5897" s="41">
        <v>0</v>
      </c>
      <c r="T5897" s="41">
        <v>0</v>
      </c>
    </row>
    <row r="5898" spans="1:20">
      <c r="A5898">
        <v>12</v>
      </c>
      <c r="B5898" s="197">
        <v>43801.458333319046</v>
      </c>
      <c r="C5898" s="41">
        <v>548965.43965194537</v>
      </c>
      <c r="D5898" s="41">
        <v>225432.29365838369</v>
      </c>
      <c r="E5898" s="41">
        <v>70945.556700580841</v>
      </c>
      <c r="F5898" s="41">
        <v>1197.0845500014952</v>
      </c>
      <c r="G5898" s="41">
        <v>177.64788232361462</v>
      </c>
      <c r="H5898" s="41">
        <v>48685.842601716824</v>
      </c>
      <c r="I5898" s="41">
        <v>10026.877044316858</v>
      </c>
      <c r="J5898" s="41">
        <v>2337.2192727180018</v>
      </c>
      <c r="K5898" s="41">
        <v>0</v>
      </c>
      <c r="L5898" s="41">
        <v>13610.058596301044</v>
      </c>
      <c r="M5898" s="41">
        <v>314.047127059589</v>
      </c>
      <c r="N5898" s="41">
        <v>2519.9666908574773</v>
      </c>
      <c r="O5898" s="41">
        <v>37499.241791472377</v>
      </c>
      <c r="P5898" s="41">
        <v>136049.19967530103</v>
      </c>
      <c r="Q5898" s="41">
        <v>0</v>
      </c>
      <c r="R5898" s="41">
        <v>170.40406091258009</v>
      </c>
      <c r="S5898" s="41">
        <v>0</v>
      </c>
      <c r="T5898" s="41">
        <v>0</v>
      </c>
    </row>
    <row r="5899" spans="1:20">
      <c r="A5899">
        <v>12</v>
      </c>
      <c r="B5899" s="197">
        <v>43801.49999998571</v>
      </c>
      <c r="C5899" s="41">
        <v>541314.86498306424</v>
      </c>
      <c r="D5899" s="41">
        <v>218590.96166586067</v>
      </c>
      <c r="E5899" s="41">
        <v>67393.439631550005</v>
      </c>
      <c r="F5899" s="41">
        <v>1136.9124634062559</v>
      </c>
      <c r="G5899" s="41">
        <v>168.71497380595548</v>
      </c>
      <c r="H5899" s="41">
        <v>49109.698101893868</v>
      </c>
      <c r="I5899" s="41">
        <v>10112.069439239045</v>
      </c>
      <c r="J5899" s="41">
        <v>2357.0305142371908</v>
      </c>
      <c r="K5899" s="41">
        <v>0</v>
      </c>
      <c r="L5899" s="41">
        <v>13728.546803252008</v>
      </c>
      <c r="M5899" s="41">
        <v>316.71539822262315</v>
      </c>
      <c r="N5899" s="41">
        <v>2415.5450170374061</v>
      </c>
      <c r="O5899" s="41">
        <v>39250.731207865581</v>
      </c>
      <c r="P5899" s="41">
        <v>136538.11444810205</v>
      </c>
      <c r="Q5899" s="41">
        <v>0</v>
      </c>
      <c r="R5899" s="41">
        <v>196.38531859159374</v>
      </c>
      <c r="S5899" s="41">
        <v>0</v>
      </c>
      <c r="T5899" s="41">
        <v>0</v>
      </c>
    </row>
    <row r="5900" spans="1:20">
      <c r="A5900">
        <v>12</v>
      </c>
      <c r="B5900" s="197">
        <v>43801.541666652374</v>
      </c>
      <c r="C5900" s="41">
        <v>539873.28256359871</v>
      </c>
      <c r="D5900" s="41">
        <v>222313.71469665397</v>
      </c>
      <c r="E5900" s="41">
        <v>68989.659670044057</v>
      </c>
      <c r="F5900" s="41">
        <v>1163.9209322142681</v>
      </c>
      <c r="G5900" s="41">
        <v>172.72296321072506</v>
      </c>
      <c r="H5900" s="41">
        <v>47276.35969847114</v>
      </c>
      <c r="I5900" s="41">
        <v>9735.2448381702288</v>
      </c>
      <c r="J5900" s="41">
        <v>2269.1961605896654</v>
      </c>
      <c r="K5900" s="41">
        <v>0</v>
      </c>
      <c r="L5900" s="41">
        <v>13216.039639689996</v>
      </c>
      <c r="M5900" s="41">
        <v>304.9130511061685</v>
      </c>
      <c r="N5900" s="41">
        <v>2559.1551575866301</v>
      </c>
      <c r="O5900" s="41">
        <v>36474.97445517798</v>
      </c>
      <c r="P5900" s="41">
        <v>135201.82323887647</v>
      </c>
      <c r="Q5900" s="41">
        <v>0</v>
      </c>
      <c r="R5900" s="41">
        <v>195.55806180741388</v>
      </c>
      <c r="S5900" s="41">
        <v>0</v>
      </c>
      <c r="T5900" s="41">
        <v>0</v>
      </c>
    </row>
    <row r="5901" spans="1:20">
      <c r="A5901">
        <v>12</v>
      </c>
      <c r="B5901" s="197">
        <v>43801.583333319039</v>
      </c>
      <c r="C5901" s="41">
        <v>552323.3438600325</v>
      </c>
      <c r="D5901" s="41">
        <v>238484.79945779999</v>
      </c>
      <c r="E5901" s="41">
        <v>68174.96794451907</v>
      </c>
      <c r="F5901" s="41">
        <v>1150.4722024508105</v>
      </c>
      <c r="G5901" s="41">
        <v>170.73228108769996</v>
      </c>
      <c r="H5901" s="41">
        <v>45338.473304363157</v>
      </c>
      <c r="I5901" s="41">
        <v>9338.5931084757285</v>
      </c>
      <c r="J5901" s="41">
        <v>2176.8050012400031</v>
      </c>
      <c r="K5901" s="41">
        <v>0</v>
      </c>
      <c r="L5901" s="41">
        <v>12674.306232864783</v>
      </c>
      <c r="M5901" s="41">
        <v>292.4897077657435</v>
      </c>
      <c r="N5901" s="41">
        <v>2485.6755901826705</v>
      </c>
      <c r="O5901" s="41">
        <v>36592.743112960779</v>
      </c>
      <c r="P5901" s="41">
        <v>135228.27127100615</v>
      </c>
      <c r="Q5901" s="41">
        <v>0</v>
      </c>
      <c r="R5901" s="41">
        <v>215.01464531593129</v>
      </c>
      <c r="S5901" s="41">
        <v>0</v>
      </c>
      <c r="T5901" s="41">
        <v>0</v>
      </c>
    </row>
    <row r="5902" spans="1:20">
      <c r="A5902">
        <v>12</v>
      </c>
      <c r="B5902" s="197">
        <v>43801.624999985703</v>
      </c>
      <c r="C5902" s="41">
        <v>559014.68786414212</v>
      </c>
      <c r="D5902" s="41">
        <v>255177.13795773691</v>
      </c>
      <c r="E5902" s="41">
        <v>63953.972025131799</v>
      </c>
      <c r="F5902" s="41">
        <v>1079.4018841789059</v>
      </c>
      <c r="G5902" s="41">
        <v>160.18689705196616</v>
      </c>
      <c r="H5902" s="41">
        <v>42258.466877595296</v>
      </c>
      <c r="I5902" s="41">
        <v>8705.4807609329255</v>
      </c>
      <c r="J5902" s="41">
        <v>2029.2480505583812</v>
      </c>
      <c r="K5902" s="41">
        <v>0</v>
      </c>
      <c r="L5902" s="41">
        <v>11813.294782611763</v>
      </c>
      <c r="M5902" s="41">
        <v>272.66029198922683</v>
      </c>
      <c r="N5902" s="41">
        <v>2440.0204558244923</v>
      </c>
      <c r="O5902" s="41">
        <v>35953.517946379543</v>
      </c>
      <c r="P5902" s="41">
        <v>134954.40705986146</v>
      </c>
      <c r="Q5902" s="41">
        <v>0</v>
      </c>
      <c r="R5902" s="41">
        <v>216.89287428938064</v>
      </c>
      <c r="S5902" s="41">
        <v>0</v>
      </c>
      <c r="T5902" s="41">
        <v>0</v>
      </c>
    </row>
    <row r="5903" spans="1:20">
      <c r="A5903">
        <v>12</v>
      </c>
      <c r="B5903" s="197">
        <v>43801.666666652367</v>
      </c>
      <c r="C5903" s="41">
        <v>563033.68878412107</v>
      </c>
      <c r="D5903" s="41">
        <v>264898.17702482291</v>
      </c>
      <c r="E5903" s="41">
        <v>61140.551545644666</v>
      </c>
      <c r="F5903" s="41">
        <v>1031.9890443556562</v>
      </c>
      <c r="G5903" s="41">
        <v>153.15067096877226</v>
      </c>
      <c r="H5903" s="41">
        <v>40085.446069691287</v>
      </c>
      <c r="I5903" s="41">
        <v>8258.3983842161651</v>
      </c>
      <c r="J5903" s="41">
        <v>1925.0331236283412</v>
      </c>
      <c r="K5903" s="41">
        <v>0</v>
      </c>
      <c r="L5903" s="41">
        <v>11205.82988221971</v>
      </c>
      <c r="M5903" s="41">
        <v>258.65743393618516</v>
      </c>
      <c r="N5903" s="41">
        <v>2307.2695986251556</v>
      </c>
      <c r="O5903" s="41">
        <v>36120.297378623887</v>
      </c>
      <c r="P5903" s="41">
        <v>135458.34348417964</v>
      </c>
      <c r="Q5903" s="41">
        <v>0</v>
      </c>
      <c r="R5903" s="41">
        <v>190.54514320875586</v>
      </c>
      <c r="S5903" s="41">
        <v>0</v>
      </c>
      <c r="T5903" s="41">
        <v>0</v>
      </c>
    </row>
    <row r="5904" spans="1:20">
      <c r="A5904">
        <v>12</v>
      </c>
      <c r="B5904" s="197">
        <v>43801.708333319031</v>
      </c>
      <c r="C5904" s="41">
        <v>575583.35856950155</v>
      </c>
      <c r="D5904" s="41">
        <v>275472.55049360066</v>
      </c>
      <c r="E5904" s="41">
        <v>61015.161831411679</v>
      </c>
      <c r="F5904" s="41">
        <v>1030.0866793120208</v>
      </c>
      <c r="G5904" s="41">
        <v>152.87138355644856</v>
      </c>
      <c r="H5904" s="41">
        <v>38968.536604297449</v>
      </c>
      <c r="I5904" s="41">
        <v>8029.9617104312929</v>
      </c>
      <c r="J5904" s="41">
        <v>1871.8216229089469</v>
      </c>
      <c r="K5904" s="41">
        <v>0</v>
      </c>
      <c r="L5904" s="41">
        <v>10893.599417295247</v>
      </c>
      <c r="M5904" s="41">
        <v>251.50267569988577</v>
      </c>
      <c r="N5904" s="41">
        <v>2216.3592918925597</v>
      </c>
      <c r="O5904" s="41">
        <v>37118.635075719627</v>
      </c>
      <c r="P5904" s="41">
        <v>134849.32045213628</v>
      </c>
      <c r="Q5904" s="41">
        <v>0</v>
      </c>
      <c r="R5904" s="41">
        <v>183.07302307279915</v>
      </c>
      <c r="S5904" s="41">
        <v>2924.435877436239</v>
      </c>
      <c r="T5904" s="41">
        <v>605.44243073051337</v>
      </c>
    </row>
    <row r="5905" spans="1:20">
      <c r="A5905">
        <v>12</v>
      </c>
      <c r="B5905" s="197">
        <v>43801.749999985695</v>
      </c>
      <c r="C5905" s="41">
        <v>563469.30323900725</v>
      </c>
      <c r="D5905" s="41">
        <v>261332.35080257061</v>
      </c>
      <c r="E5905" s="41">
        <v>60305.13149206301</v>
      </c>
      <c r="F5905" s="41">
        <v>1017.918243071693</v>
      </c>
      <c r="G5905" s="41">
        <v>151.06401347225818</v>
      </c>
      <c r="H5905" s="41">
        <v>36828.78892001677</v>
      </c>
      <c r="I5905" s="41">
        <v>7587.6875806444659</v>
      </c>
      <c r="J5905" s="41">
        <v>1768.7079263816915</v>
      </c>
      <c r="K5905" s="41">
        <v>0</v>
      </c>
      <c r="L5905" s="41">
        <v>10295.435971658741</v>
      </c>
      <c r="M5905" s="41">
        <v>237.65041450046695</v>
      </c>
      <c r="N5905" s="41">
        <v>2075.0896741808879</v>
      </c>
      <c r="O5905" s="41">
        <v>37719.460428066574</v>
      </c>
      <c r="P5905" s="41">
        <v>133883.7382412522</v>
      </c>
      <c r="Q5905" s="41">
        <v>0</v>
      </c>
      <c r="R5905" s="41">
        <v>180.01585994823606</v>
      </c>
      <c r="S5905" s="41">
        <v>8356.2743692166223</v>
      </c>
      <c r="T5905" s="41">
        <v>1729.9893019631668</v>
      </c>
    </row>
    <row r="5906" spans="1:20">
      <c r="A5906">
        <v>12</v>
      </c>
      <c r="B5906" s="197">
        <v>43801.79166665236</v>
      </c>
      <c r="C5906" s="41">
        <v>563799.33780398779</v>
      </c>
      <c r="D5906" s="41">
        <v>265801.74146925105</v>
      </c>
      <c r="E5906" s="41">
        <v>58975.703820998999</v>
      </c>
      <c r="F5906" s="41">
        <v>995.50777526422758</v>
      </c>
      <c r="G5906" s="41">
        <v>147.73819115418016</v>
      </c>
      <c r="H5906" s="41">
        <v>35752.624726562986</v>
      </c>
      <c r="I5906" s="41">
        <v>7366.1884996028211</v>
      </c>
      <c r="J5906" s="41">
        <v>1717.0759665572014</v>
      </c>
      <c r="K5906" s="41">
        <v>0</v>
      </c>
      <c r="L5906" s="41">
        <v>9994.5957900074409</v>
      </c>
      <c r="M5906" s="41">
        <v>230.71294536226767</v>
      </c>
      <c r="N5906" s="41">
        <v>2119.6800519240915</v>
      </c>
      <c r="O5906" s="41">
        <v>36915.842733035221</v>
      </c>
      <c r="P5906" s="41">
        <v>133511.33385239</v>
      </c>
      <c r="Q5906" s="41">
        <v>0</v>
      </c>
      <c r="R5906" s="41">
        <v>184.62778112055511</v>
      </c>
      <c r="S5906" s="41">
        <v>8356.026263763315</v>
      </c>
      <c r="T5906" s="41">
        <v>1729.9379369934422</v>
      </c>
    </row>
    <row r="5907" spans="1:20">
      <c r="A5907">
        <v>12</v>
      </c>
      <c r="B5907" s="197">
        <v>43801.833333319024</v>
      </c>
      <c r="C5907" s="41">
        <v>579046.5194586349</v>
      </c>
      <c r="D5907" s="41">
        <v>283061.04760100471</v>
      </c>
      <c r="E5907" s="41">
        <v>58904.814918869422</v>
      </c>
      <c r="F5907" s="41">
        <v>994.55725807948625</v>
      </c>
      <c r="G5907" s="41">
        <v>147.59859254782683</v>
      </c>
      <c r="H5907" s="41">
        <v>34318.052030233601</v>
      </c>
      <c r="I5907" s="41">
        <v>7072.3703968330092</v>
      </c>
      <c r="J5907" s="41">
        <v>1648.6026099995095</v>
      </c>
      <c r="K5907" s="41">
        <v>0</v>
      </c>
      <c r="L5907" s="41">
        <v>9593.563017145294</v>
      </c>
      <c r="M5907" s="41">
        <v>221.5104059628982</v>
      </c>
      <c r="N5907" s="41">
        <v>2020.6297038397834</v>
      </c>
      <c r="O5907" s="41">
        <v>36740.568163149554</v>
      </c>
      <c r="P5907" s="41">
        <v>134040.84086328905</v>
      </c>
      <c r="Q5907" s="41">
        <v>0</v>
      </c>
      <c r="R5907" s="41">
        <v>197.6958763092766</v>
      </c>
      <c r="S5907" s="41">
        <v>8354.952404212594</v>
      </c>
      <c r="T5907" s="41">
        <v>1729.7156171589718</v>
      </c>
    </row>
    <row r="5908" spans="1:20">
      <c r="A5908">
        <v>12</v>
      </c>
      <c r="B5908" s="197">
        <v>43801.874999985688</v>
      </c>
      <c r="C5908" s="41">
        <v>536334.04418661504</v>
      </c>
      <c r="D5908" s="41">
        <v>247956.79327612551</v>
      </c>
      <c r="E5908" s="41">
        <v>54657.300988923926</v>
      </c>
      <c r="F5908" s="41">
        <v>922.15694796357548</v>
      </c>
      <c r="G5908" s="41">
        <v>136.84443485466954</v>
      </c>
      <c r="H5908" s="41">
        <v>32393.078379962422</v>
      </c>
      <c r="I5908" s="41">
        <v>6670.713005806163</v>
      </c>
      <c r="J5908" s="41">
        <v>1554.8665273745407</v>
      </c>
      <c r="K5908" s="41">
        <v>0</v>
      </c>
      <c r="L5908" s="41">
        <v>9055.4393496378452</v>
      </c>
      <c r="M5908" s="41">
        <v>208.93028264466864</v>
      </c>
      <c r="N5908" s="41">
        <v>2028.3048862009384</v>
      </c>
      <c r="O5908" s="41">
        <v>35330.382606215637</v>
      </c>
      <c r="P5908" s="41">
        <v>135129.8975917327</v>
      </c>
      <c r="Q5908" s="41">
        <v>0</v>
      </c>
      <c r="R5908" s="41">
        <v>199.88113768139652</v>
      </c>
      <c r="S5908" s="41">
        <v>8358.9181341041203</v>
      </c>
      <c r="T5908" s="41">
        <v>1730.5366373868487</v>
      </c>
    </row>
    <row r="5909" spans="1:20">
      <c r="A5909">
        <v>12</v>
      </c>
      <c r="B5909" s="197">
        <v>43801.916666652352</v>
      </c>
      <c r="C5909" s="41">
        <v>536160.61116343387</v>
      </c>
      <c r="D5909" s="41">
        <v>251563.08435898583</v>
      </c>
      <c r="E5909" s="41">
        <v>52401.788425778657</v>
      </c>
      <c r="F5909" s="41">
        <v>884.08531660998312</v>
      </c>
      <c r="G5909" s="41">
        <v>131.19475571048179</v>
      </c>
      <c r="H5909" s="41">
        <v>30682.067024735908</v>
      </c>
      <c r="I5909" s="41">
        <v>6318.2390959635704</v>
      </c>
      <c r="J5909" s="41">
        <v>1472.7089103836645</v>
      </c>
      <c r="K5909" s="41">
        <v>0</v>
      </c>
      <c r="L5909" s="41">
        <v>8577.128539777319</v>
      </c>
      <c r="M5909" s="41">
        <v>197.89061214105291</v>
      </c>
      <c r="N5909" s="41">
        <v>1959.2743891611703</v>
      </c>
      <c r="O5909" s="41">
        <v>35064.009583972242</v>
      </c>
      <c r="P5909" s="41">
        <v>136629.57853555612</v>
      </c>
      <c r="Q5909" s="41">
        <v>0</v>
      </c>
      <c r="R5909" s="41">
        <v>189.90722590718778</v>
      </c>
      <c r="S5909" s="41">
        <v>8359.0835131428612</v>
      </c>
      <c r="T5909" s="41">
        <v>1730.5708756077529</v>
      </c>
    </row>
    <row r="5910" spans="1:20">
      <c r="A5910">
        <v>12</v>
      </c>
      <c r="B5910" s="197">
        <v>43801.958333319017</v>
      </c>
      <c r="C5910" s="41">
        <v>516497.07731759857</v>
      </c>
      <c r="D5910" s="41">
        <v>232982.89987050093</v>
      </c>
      <c r="E5910" s="41">
        <v>53236.646787431273</v>
      </c>
      <c r="F5910" s="41">
        <v>897.80631537478496</v>
      </c>
      <c r="G5910" s="41">
        <v>133.22165610632595</v>
      </c>
      <c r="H5910" s="41">
        <v>30385.594501462736</v>
      </c>
      <c r="I5910" s="41">
        <v>6254.6509025593205</v>
      </c>
      <c r="J5910" s="41">
        <v>1457.786108602354</v>
      </c>
      <c r="K5910" s="41">
        <v>0</v>
      </c>
      <c r="L5910" s="41">
        <v>8494.2500642633968</v>
      </c>
      <c r="M5910" s="41">
        <v>195.89899607103911</v>
      </c>
      <c r="N5910" s="41">
        <v>1982.6883830369584</v>
      </c>
      <c r="O5910" s="41">
        <v>34396.726206515203</v>
      </c>
      <c r="P5910" s="41">
        <v>135806.39492161968</v>
      </c>
      <c r="Q5910" s="41">
        <v>0</v>
      </c>
      <c r="R5910" s="41">
        <v>179.46698784960694</v>
      </c>
      <c r="S5910" s="41">
        <v>8361.8930794976532</v>
      </c>
      <c r="T5910" s="41">
        <v>1731.1525367072077</v>
      </c>
    </row>
    <row r="5911" spans="1:20">
      <c r="A5911">
        <v>12</v>
      </c>
      <c r="B5911" s="197">
        <v>43801.999999985681</v>
      </c>
      <c r="C5911" s="41">
        <v>493818.47442584415</v>
      </c>
      <c r="D5911" s="41">
        <v>213612.6356514387</v>
      </c>
      <c r="E5911" s="41">
        <v>52632.873735774723</v>
      </c>
      <c r="F5911" s="41">
        <v>887.19415668423846</v>
      </c>
      <c r="G5911" s="41">
        <v>131.63391928638868</v>
      </c>
      <c r="H5911" s="41">
        <v>30838.138922002356</v>
      </c>
      <c r="I5911" s="41">
        <v>6344.7296905718867</v>
      </c>
      <c r="J5911" s="41">
        <v>1478.6344624604244</v>
      </c>
      <c r="K5911" s="41">
        <v>0</v>
      </c>
      <c r="L5911" s="41">
        <v>8620.7582184173534</v>
      </c>
      <c r="M5911" s="41">
        <v>198.72031166704414</v>
      </c>
      <c r="N5911" s="41">
        <v>1939.5497054054983</v>
      </c>
      <c r="O5911" s="41">
        <v>32542.153147348894</v>
      </c>
      <c r="P5911" s="41">
        <v>134315.29488352162</v>
      </c>
      <c r="Q5911" s="41">
        <v>0</v>
      </c>
      <c r="R5911" s="41">
        <v>178.82331493704433</v>
      </c>
      <c r="S5911" s="41">
        <v>8365.4461763154359</v>
      </c>
      <c r="T5911" s="41">
        <v>1731.8881300125506</v>
      </c>
    </row>
    <row r="5912" spans="1:20">
      <c r="A5912">
        <v>12</v>
      </c>
      <c r="B5912" s="197">
        <v>43802.041666652345</v>
      </c>
      <c r="C5912" s="41">
        <v>490516.52982219943</v>
      </c>
      <c r="D5912" s="41">
        <v>212195.54860924516</v>
      </c>
      <c r="E5912" s="41">
        <v>53169.005101527371</v>
      </c>
      <c r="F5912" s="41">
        <v>896.18704727563284</v>
      </c>
      <c r="G5912" s="41">
        <v>132.96556892576928</v>
      </c>
      <c r="H5912" s="41">
        <v>30009.34875885001</v>
      </c>
      <c r="I5912" s="41">
        <v>6173.9068618177325</v>
      </c>
      <c r="J5912" s="41">
        <v>1438.7958196213683</v>
      </c>
      <c r="K5912" s="41">
        <v>0</v>
      </c>
      <c r="L5912" s="41">
        <v>8389.0710978550505</v>
      </c>
      <c r="M5912" s="41">
        <v>193.37004972912194</v>
      </c>
      <c r="N5912" s="41">
        <v>1970.8192343376638</v>
      </c>
      <c r="O5912" s="41">
        <v>31507.45495515682</v>
      </c>
      <c r="P5912" s="41">
        <v>134164.24494682063</v>
      </c>
      <c r="Q5912" s="41">
        <v>0</v>
      </c>
      <c r="R5912" s="41">
        <v>177.9786744674671</v>
      </c>
      <c r="S5912" s="41">
        <v>8365.8594143832524</v>
      </c>
      <c r="T5912" s="41">
        <v>1731.97368218627</v>
      </c>
    </row>
    <row r="5913" spans="1:20">
      <c r="A5913">
        <v>12</v>
      </c>
      <c r="B5913" s="197">
        <v>43802.083333319009</v>
      </c>
      <c r="C5913" s="41">
        <v>480996.79555237963</v>
      </c>
      <c r="D5913" s="41">
        <v>208197.68608329099</v>
      </c>
      <c r="E5913" s="41">
        <v>51703.994012656738</v>
      </c>
      <c r="F5913" s="41">
        <v>871.33002490571801</v>
      </c>
      <c r="G5913" s="41">
        <v>129.27117569457647</v>
      </c>
      <c r="H5913" s="41">
        <v>29084.456469559089</v>
      </c>
      <c r="I5913" s="41">
        <v>5982.502832697759</v>
      </c>
      <c r="J5913" s="41">
        <v>1394.121074669607</v>
      </c>
      <c r="K5913" s="41">
        <v>0</v>
      </c>
      <c r="L5913" s="41">
        <v>8130.5187635451848</v>
      </c>
      <c r="M5913" s="41">
        <v>187.37517363888136</v>
      </c>
      <c r="N5913" s="41">
        <v>1972.2922339136676</v>
      </c>
      <c r="O5913" s="41">
        <v>30515.49006261547</v>
      </c>
      <c r="P5913" s="41">
        <v>132550.99171035911</v>
      </c>
      <c r="Q5913" s="41">
        <v>0</v>
      </c>
      <c r="R5913" s="41">
        <v>177.13739401281896</v>
      </c>
      <c r="S5913" s="41">
        <v>8367.3469052184173</v>
      </c>
      <c r="T5913" s="41">
        <v>1732.2816356016206</v>
      </c>
    </row>
    <row r="5914" spans="1:20">
      <c r="A5914">
        <v>12</v>
      </c>
      <c r="B5914" s="197">
        <v>43802.124999985674</v>
      </c>
      <c r="C5914" s="41">
        <v>490468.19093743921</v>
      </c>
      <c r="D5914" s="41">
        <v>220675.42605167624</v>
      </c>
      <c r="E5914" s="41">
        <v>50461.201348161674</v>
      </c>
      <c r="F5914" s="41">
        <v>850.66351808510626</v>
      </c>
      <c r="G5914" s="41">
        <v>126.21383046297926</v>
      </c>
      <c r="H5914" s="41">
        <v>29524.079152205057</v>
      </c>
      <c r="I5914" s="41">
        <v>6074.9115220865351</v>
      </c>
      <c r="J5914" s="41">
        <v>1415.7535420780728</v>
      </c>
      <c r="K5914" s="41">
        <v>0</v>
      </c>
      <c r="L5914" s="41">
        <v>8253.4146641054813</v>
      </c>
      <c r="M5914" s="41">
        <v>190.26946298636426</v>
      </c>
      <c r="N5914" s="41">
        <v>1923.8641945218926</v>
      </c>
      <c r="O5914" s="41">
        <v>30389.348747205706</v>
      </c>
      <c r="P5914" s="41">
        <v>130298.10744278668</v>
      </c>
      <c r="Q5914" s="41">
        <v>0</v>
      </c>
      <c r="R5914" s="41">
        <v>188.70157509442635</v>
      </c>
      <c r="S5914" s="41">
        <v>8364.5361563045553</v>
      </c>
      <c r="T5914" s="41">
        <v>1731.6997296784023</v>
      </c>
    </row>
    <row r="5915" spans="1:20">
      <c r="A5915">
        <v>12</v>
      </c>
      <c r="B5915" s="197">
        <v>43802.166666652338</v>
      </c>
      <c r="C5915" s="41">
        <v>497898.88597815041</v>
      </c>
      <c r="D5915" s="41">
        <v>226294.30764568056</v>
      </c>
      <c r="E5915" s="41">
        <v>48424.66966196389</v>
      </c>
      <c r="F5915" s="41">
        <v>816.44510690640789</v>
      </c>
      <c r="G5915" s="41">
        <v>121.14041005813793</v>
      </c>
      <c r="H5915" s="41">
        <v>31062.228673857433</v>
      </c>
      <c r="I5915" s="41">
        <v>6392.2876571206662</v>
      </c>
      <c r="J5915" s="41">
        <v>1489.7620930112012</v>
      </c>
      <c r="K5915" s="41">
        <v>0</v>
      </c>
      <c r="L5915" s="41">
        <v>8683.4021923242726</v>
      </c>
      <c r="M5915" s="41">
        <v>200.20985249789592</v>
      </c>
      <c r="N5915" s="41">
        <v>1941.1439932223348</v>
      </c>
      <c r="O5915" s="41">
        <v>30048.256476480019</v>
      </c>
      <c r="P5915" s="41">
        <v>132132.81939543353</v>
      </c>
      <c r="Q5915" s="41">
        <v>0</v>
      </c>
      <c r="R5915" s="41">
        <v>197.17354776021324</v>
      </c>
      <c r="S5915" s="41">
        <v>8363.5447846261759</v>
      </c>
      <c r="T5915" s="41">
        <v>1731.4944872076453</v>
      </c>
    </row>
    <row r="5916" spans="1:20">
      <c r="A5916">
        <v>12</v>
      </c>
      <c r="B5916" s="197">
        <v>43802.208333319002</v>
      </c>
      <c r="C5916" s="41">
        <v>519256.75635760825</v>
      </c>
      <c r="D5916" s="41">
        <v>240100.80204020857</v>
      </c>
      <c r="E5916" s="41">
        <v>49120.240688962869</v>
      </c>
      <c r="F5916" s="41">
        <v>828.57386626373238</v>
      </c>
      <c r="G5916" s="41">
        <v>122.95220283711708</v>
      </c>
      <c r="H5916" s="41">
        <v>35427.750748311133</v>
      </c>
      <c r="I5916" s="41">
        <v>7294.200545090288</v>
      </c>
      <c r="J5916" s="41">
        <v>1700.1269145016468</v>
      </c>
      <c r="K5916" s="41">
        <v>0</v>
      </c>
      <c r="L5916" s="41">
        <v>9903.7777278329286</v>
      </c>
      <c r="M5916" s="41">
        <v>228.45824430254225</v>
      </c>
      <c r="N5916" s="41">
        <v>2170.5022107732489</v>
      </c>
      <c r="O5916" s="41">
        <v>31215.35852870431</v>
      </c>
      <c r="P5916" s="41">
        <v>130863.62093895186</v>
      </c>
      <c r="Q5916" s="41">
        <v>0</v>
      </c>
      <c r="R5916" s="41">
        <v>189.74138741774743</v>
      </c>
      <c r="S5916" s="41">
        <v>8359.9086174939239</v>
      </c>
      <c r="T5916" s="41">
        <v>1730.7416959563047</v>
      </c>
    </row>
    <row r="5917" spans="1:20">
      <c r="A5917">
        <v>12</v>
      </c>
      <c r="B5917" s="197">
        <v>43802.249999985666</v>
      </c>
      <c r="C5917" s="41">
        <v>542664.36684042646</v>
      </c>
      <c r="D5917" s="41">
        <v>245796.7304287013</v>
      </c>
      <c r="E5917" s="41">
        <v>53985.734270672467</v>
      </c>
      <c r="F5917" s="41">
        <v>910.98874583481279</v>
      </c>
      <c r="G5917" s="41">
        <v>135.19113709887739</v>
      </c>
      <c r="H5917" s="41">
        <v>41735.29001557421</v>
      </c>
      <c r="I5917" s="41">
        <v>8596.0871287880364</v>
      </c>
      <c r="J5917" s="41">
        <v>2003.7086740535945</v>
      </c>
      <c r="K5917" s="41">
        <v>0</v>
      </c>
      <c r="L5917" s="41">
        <v>11667.041429114606</v>
      </c>
      <c r="M5917" s="41">
        <v>269.2340251923095</v>
      </c>
      <c r="N5917" s="41">
        <v>2327.6944237525945</v>
      </c>
      <c r="O5917" s="41">
        <v>34720.565171535512</v>
      </c>
      <c r="P5917" s="41">
        <v>130248.41051024159</v>
      </c>
      <c r="Q5917" s="41">
        <v>0</v>
      </c>
      <c r="R5917" s="41">
        <v>179.83251685758006</v>
      </c>
      <c r="S5917" s="41">
        <v>8357.5955405535096</v>
      </c>
      <c r="T5917" s="41">
        <v>1730.2628224554201</v>
      </c>
    </row>
    <row r="5918" spans="1:20">
      <c r="A5918">
        <v>12</v>
      </c>
      <c r="B5918" s="197">
        <v>43802.291666652331</v>
      </c>
      <c r="C5918" s="41">
        <v>545790.88549762988</v>
      </c>
      <c r="D5918" s="41">
        <v>238134.19613750518</v>
      </c>
      <c r="E5918" s="41">
        <v>59495.642755992565</v>
      </c>
      <c r="F5918" s="41">
        <v>1003.886896485851</v>
      </c>
      <c r="G5918" s="41">
        <v>148.9772641814769</v>
      </c>
      <c r="H5918" s="41">
        <v>47724.577271604037</v>
      </c>
      <c r="I5918" s="41">
        <v>9828.9039014700757</v>
      </c>
      <c r="J5918" s="41">
        <v>2291.072636741817</v>
      </c>
      <c r="K5918" s="41">
        <v>0</v>
      </c>
      <c r="L5918" s="41">
        <v>13341.33822975723</v>
      </c>
      <c r="M5918" s="41">
        <v>307.84650283021057</v>
      </c>
      <c r="N5918" s="41">
        <v>2435.5445956132889</v>
      </c>
      <c r="O5918" s="41">
        <v>39251.999807828448</v>
      </c>
      <c r="P5918" s="41">
        <v>131643.77192980298</v>
      </c>
      <c r="Q5918" s="41">
        <v>0</v>
      </c>
      <c r="R5918" s="41">
        <v>183.1275678167186</v>
      </c>
      <c r="S5918" s="41">
        <v>0</v>
      </c>
      <c r="T5918" s="41">
        <v>0</v>
      </c>
    </row>
    <row r="5919" spans="1:20">
      <c r="A5919">
        <v>12</v>
      </c>
      <c r="B5919" s="197">
        <v>43802.333333318995</v>
      </c>
      <c r="C5919" s="41">
        <v>551969.72401215415</v>
      </c>
      <c r="D5919" s="41">
        <v>226590.39622218904</v>
      </c>
      <c r="E5919" s="41">
        <v>69433.288376320372</v>
      </c>
      <c r="F5919" s="41">
        <v>1171.6255730938578</v>
      </c>
      <c r="G5919" s="41">
        <v>173.87148185664287</v>
      </c>
      <c r="H5919" s="41">
        <v>51027.031874340712</v>
      </c>
      <c r="I5919" s="41">
        <v>10509.566184018255</v>
      </c>
      <c r="J5919" s="41">
        <v>2449.7561853798175</v>
      </c>
      <c r="K5919" s="41">
        <v>0</v>
      </c>
      <c r="L5919" s="41">
        <v>14264.534753694672</v>
      </c>
      <c r="M5919" s="41">
        <v>329.16520788536388</v>
      </c>
      <c r="N5919" s="41">
        <v>2488.7343344766823</v>
      </c>
      <c r="O5919" s="41">
        <v>40238.864079643601</v>
      </c>
      <c r="P5919" s="41">
        <v>133111.57946475054</v>
      </c>
      <c r="Q5919" s="41">
        <v>0</v>
      </c>
      <c r="R5919" s="41">
        <v>181.31027450461616</v>
      </c>
      <c r="S5919" s="41">
        <v>0</v>
      </c>
      <c r="T5919" s="41">
        <v>0</v>
      </c>
    </row>
    <row r="5920" spans="1:20">
      <c r="A5920">
        <v>12</v>
      </c>
      <c r="B5920" s="197">
        <v>43802.374999985659</v>
      </c>
      <c r="C5920" s="41">
        <v>565666.8508149737</v>
      </c>
      <c r="D5920" s="41">
        <v>231695.02789071246</v>
      </c>
      <c r="E5920" s="41">
        <v>77538.904378151812</v>
      </c>
      <c r="F5920" s="41">
        <v>1308.7114587000895</v>
      </c>
      <c r="G5920" s="41">
        <v>194.21913967450601</v>
      </c>
      <c r="H5920" s="41">
        <v>50705.062861949038</v>
      </c>
      <c r="I5920" s="41">
        <v>10445.733563816497</v>
      </c>
      <c r="J5920" s="41">
        <v>2434.9252067682373</v>
      </c>
      <c r="K5920" s="41">
        <v>0</v>
      </c>
      <c r="L5920" s="41">
        <v>14174.528770627032</v>
      </c>
      <c r="M5920" s="41">
        <v>327.16593623792602</v>
      </c>
      <c r="N5920" s="41">
        <v>2517.4066268878901</v>
      </c>
      <c r="O5920" s="41">
        <v>39965.119882508705</v>
      </c>
      <c r="P5920" s="41">
        <v>134156.67085485681</v>
      </c>
      <c r="Q5920" s="41">
        <v>0</v>
      </c>
      <c r="R5920" s="41">
        <v>203.37424408269302</v>
      </c>
      <c r="S5920" s="41">
        <v>0</v>
      </c>
      <c r="T5920" s="41">
        <v>0</v>
      </c>
    </row>
    <row r="5921" spans="1:20">
      <c r="A5921">
        <v>12</v>
      </c>
      <c r="B5921" s="197">
        <v>43802.416666652323</v>
      </c>
      <c r="C5921" s="41">
        <v>560903.08853701816</v>
      </c>
      <c r="D5921" s="41">
        <v>226808.74189873959</v>
      </c>
      <c r="E5921" s="41">
        <v>77225.060851012851</v>
      </c>
      <c r="F5921" s="41">
        <v>1303.2982886836205</v>
      </c>
      <c r="G5921" s="41">
        <v>193.41388212989619</v>
      </c>
      <c r="H5921" s="41">
        <v>50721.043242245578</v>
      </c>
      <c r="I5921" s="41">
        <v>10448.095109868274</v>
      </c>
      <c r="J5921" s="41">
        <v>2435.4515524168082</v>
      </c>
      <c r="K5921" s="41">
        <v>0</v>
      </c>
      <c r="L5921" s="41">
        <v>14178.996063388222</v>
      </c>
      <c r="M5921" s="41">
        <v>327.23990111748941</v>
      </c>
      <c r="N5921" s="41">
        <v>2511.2162473706767</v>
      </c>
      <c r="O5921" s="41">
        <v>40548.673013195061</v>
      </c>
      <c r="P5921" s="41">
        <v>133987.92402811753</v>
      </c>
      <c r="Q5921" s="41">
        <v>0</v>
      </c>
      <c r="R5921" s="41">
        <v>213.93445873263499</v>
      </c>
      <c r="S5921" s="41">
        <v>0</v>
      </c>
      <c r="T5921" s="41">
        <v>0</v>
      </c>
    </row>
    <row r="5922" spans="1:20">
      <c r="A5922">
        <v>12</v>
      </c>
      <c r="B5922" s="197">
        <v>43802.458333318988</v>
      </c>
      <c r="C5922" s="41">
        <v>557480.14266086905</v>
      </c>
      <c r="D5922" s="41">
        <v>218521.79982492424</v>
      </c>
      <c r="E5922" s="41">
        <v>78668.563049468517</v>
      </c>
      <c r="F5922" s="41">
        <v>1327.541504147141</v>
      </c>
      <c r="G5922" s="41">
        <v>197.01165745026978</v>
      </c>
      <c r="H5922" s="41">
        <v>52463.39434796264</v>
      </c>
      <c r="I5922" s="41">
        <v>10806.041967874196</v>
      </c>
      <c r="J5922" s="41">
        <v>2518.8889849675379</v>
      </c>
      <c r="K5922" s="41">
        <v>0</v>
      </c>
      <c r="L5922" s="41">
        <v>14666.067856273303</v>
      </c>
      <c r="M5922" s="41">
        <v>338.45098727122661</v>
      </c>
      <c r="N5922" s="41">
        <v>2556.7700609319486</v>
      </c>
      <c r="O5922" s="41">
        <v>40783.449055473669</v>
      </c>
      <c r="P5922" s="41">
        <v>134422.09415857386</v>
      </c>
      <c r="Q5922" s="41">
        <v>0</v>
      </c>
      <c r="R5922" s="41">
        <v>210.06920555048859</v>
      </c>
      <c r="S5922" s="41">
        <v>0</v>
      </c>
      <c r="T5922" s="41">
        <v>0</v>
      </c>
    </row>
    <row r="5923" spans="1:20">
      <c r="A5923">
        <v>12</v>
      </c>
      <c r="B5923" s="197">
        <v>43802.499999985652</v>
      </c>
      <c r="C5923" s="41">
        <v>542785.16223746771</v>
      </c>
      <c r="D5923" s="41">
        <v>210552.59423330368</v>
      </c>
      <c r="E5923" s="41">
        <v>76202.382808712078</v>
      </c>
      <c r="F5923" s="41">
        <v>1285.5809723518516</v>
      </c>
      <c r="G5923" s="41">
        <v>190.77890031790582</v>
      </c>
      <c r="H5923" s="41">
        <v>50305.540868781478</v>
      </c>
      <c r="I5923" s="41">
        <v>10358.815091883675</v>
      </c>
      <c r="J5923" s="41">
        <v>2414.5685878669005</v>
      </c>
      <c r="K5923" s="41">
        <v>0</v>
      </c>
      <c r="L5923" s="41">
        <v>14062.842961222355</v>
      </c>
      <c r="M5923" s="41">
        <v>324.4436034240033</v>
      </c>
      <c r="N5923" s="41">
        <v>2520.6026549308745</v>
      </c>
      <c r="O5923" s="41">
        <v>38664.664841717502</v>
      </c>
      <c r="P5923" s="41">
        <v>135703.0660935475</v>
      </c>
      <c r="Q5923" s="41">
        <v>0</v>
      </c>
      <c r="R5923" s="41">
        <v>199.28061940802397</v>
      </c>
      <c r="S5923" s="41">
        <v>0</v>
      </c>
      <c r="T5923" s="41">
        <v>0</v>
      </c>
    </row>
    <row r="5924" spans="1:20">
      <c r="A5924">
        <v>12</v>
      </c>
      <c r="B5924" s="197">
        <v>43802.541666652316</v>
      </c>
      <c r="C5924" s="41">
        <v>538109.63265476399</v>
      </c>
      <c r="D5924" s="41">
        <v>206833.86293564222</v>
      </c>
      <c r="E5924" s="41">
        <v>74028.174340661775</v>
      </c>
      <c r="F5924" s="41">
        <v>1248.7154605762373</v>
      </c>
      <c r="G5924" s="41">
        <v>185.30442336762968</v>
      </c>
      <c r="H5924" s="41">
        <v>49504.171648149852</v>
      </c>
      <c r="I5924" s="41">
        <v>10192.286466559141</v>
      </c>
      <c r="J5924" s="41">
        <v>2375.7048235281013</v>
      </c>
      <c r="K5924" s="41">
        <v>0</v>
      </c>
      <c r="L5924" s="41">
        <v>13838.821326446665</v>
      </c>
      <c r="M5924" s="41">
        <v>319.2278382236118</v>
      </c>
      <c r="N5924" s="41">
        <v>2484.4462055285367</v>
      </c>
      <c r="O5924" s="41">
        <v>39145.269285368595</v>
      </c>
      <c r="P5924" s="41">
        <v>137753.58303090607</v>
      </c>
      <c r="Q5924" s="41">
        <v>0</v>
      </c>
      <c r="R5924" s="41">
        <v>200.06486980562761</v>
      </c>
      <c r="S5924" s="41">
        <v>0</v>
      </c>
      <c r="T5924" s="41">
        <v>0</v>
      </c>
    </row>
    <row r="5925" spans="1:20">
      <c r="A5925">
        <v>12</v>
      </c>
      <c r="B5925" s="197">
        <v>43802.58333331898</v>
      </c>
      <c r="C5925" s="41">
        <v>539448.0805365874</v>
      </c>
      <c r="D5925" s="41">
        <v>218176.31417579495</v>
      </c>
      <c r="E5925" s="41">
        <v>70518.220079395294</v>
      </c>
      <c r="F5925" s="41">
        <v>1189.615053578676</v>
      </c>
      <c r="G5925" s="41">
        <v>176.53590673319755</v>
      </c>
      <c r="H5925" s="41">
        <v>46626.654803620477</v>
      </c>
      <c r="I5925" s="41">
        <v>9600.6965161034968</v>
      </c>
      <c r="J5925" s="41">
        <v>2237.8341824450049</v>
      </c>
      <c r="K5925" s="41">
        <v>0</v>
      </c>
      <c r="L5925" s="41">
        <v>13034.415553165318</v>
      </c>
      <c r="M5925" s="41">
        <v>300.69892602923886</v>
      </c>
      <c r="N5925" s="41">
        <v>2489.4877756942337</v>
      </c>
      <c r="O5925" s="41">
        <v>39336.30068190521</v>
      </c>
      <c r="P5925" s="41">
        <v>135562.47578415441</v>
      </c>
      <c r="Q5925" s="41">
        <v>0</v>
      </c>
      <c r="R5925" s="41">
        <v>198.83109796787005</v>
      </c>
      <c r="S5925" s="41">
        <v>0</v>
      </c>
      <c r="T5925" s="41">
        <v>0</v>
      </c>
    </row>
    <row r="5926" spans="1:20">
      <c r="A5926">
        <v>12</v>
      </c>
      <c r="B5926" s="197">
        <v>43802.624999985645</v>
      </c>
      <c r="C5926" s="41">
        <v>539980.79685019364</v>
      </c>
      <c r="D5926" s="41">
        <v>226701.50027613749</v>
      </c>
      <c r="E5926" s="41">
        <v>69512.48556405316</v>
      </c>
      <c r="F5926" s="41">
        <v>1172.7298998480567</v>
      </c>
      <c r="G5926" s="41">
        <v>174.03019203565975</v>
      </c>
      <c r="H5926" s="41">
        <v>43130.70436422385</v>
      </c>
      <c r="I5926" s="41">
        <v>8881.4751436947881</v>
      </c>
      <c r="J5926" s="41">
        <v>2070.1902860650325</v>
      </c>
      <c r="K5926" s="41">
        <v>0</v>
      </c>
      <c r="L5926" s="41">
        <v>12057.127541141168</v>
      </c>
      <c r="M5926" s="41">
        <v>278.17252975186261</v>
      </c>
      <c r="N5926" s="41">
        <v>2463.2037862035663</v>
      </c>
      <c r="O5926" s="41">
        <v>37684.205418623766</v>
      </c>
      <c r="P5926" s="41">
        <v>135649.31141372788</v>
      </c>
      <c r="Q5926" s="41">
        <v>0</v>
      </c>
      <c r="R5926" s="41">
        <v>205.66043468740679</v>
      </c>
      <c r="S5926" s="41">
        <v>0</v>
      </c>
      <c r="T5926" s="41">
        <v>0</v>
      </c>
    </row>
    <row r="5927" spans="1:20">
      <c r="A5927">
        <v>12</v>
      </c>
      <c r="B5927" s="197">
        <v>43802.666666652309</v>
      </c>
      <c r="C5927" s="41">
        <v>543123.13920606859</v>
      </c>
      <c r="D5927" s="41">
        <v>243625.89223194154</v>
      </c>
      <c r="E5927" s="41">
        <v>64251.703481256838</v>
      </c>
      <c r="F5927" s="41">
        <v>1084.1050850912961</v>
      </c>
      <c r="G5927" s="41">
        <v>160.880084888314</v>
      </c>
      <c r="H5927" s="41">
        <v>38720.98342819071</v>
      </c>
      <c r="I5927" s="41">
        <v>7974.3719358517374</v>
      </c>
      <c r="J5927" s="41">
        <v>1858.7712796767039</v>
      </c>
      <c r="K5927" s="41">
        <v>0</v>
      </c>
      <c r="L5927" s="41">
        <v>10824.396276249183</v>
      </c>
      <c r="M5927" s="41">
        <v>249.76157436559794</v>
      </c>
      <c r="N5927" s="41">
        <v>2359.1770946476927</v>
      </c>
      <c r="O5927" s="41">
        <v>37585.538823543218</v>
      </c>
      <c r="P5927" s="41">
        <v>134227.85957518598</v>
      </c>
      <c r="Q5927" s="41">
        <v>0</v>
      </c>
      <c r="R5927" s="41">
        <v>199.69833517970429</v>
      </c>
      <c r="S5927" s="41">
        <v>0</v>
      </c>
      <c r="T5927" s="41">
        <v>0</v>
      </c>
    </row>
    <row r="5928" spans="1:20">
      <c r="A5928">
        <v>12</v>
      </c>
      <c r="B5928" s="197">
        <v>43802.708333318973</v>
      </c>
      <c r="C5928" s="41">
        <v>557589.46238515375</v>
      </c>
      <c r="D5928" s="41">
        <v>259484.92744101406</v>
      </c>
      <c r="E5928" s="41">
        <v>63051.451730237764</v>
      </c>
      <c r="F5928" s="41">
        <v>1064.1903961476191</v>
      </c>
      <c r="G5928" s="41">
        <v>157.92946068559505</v>
      </c>
      <c r="H5928" s="41">
        <v>37685.948808605288</v>
      </c>
      <c r="I5928" s="41">
        <v>7763.67009791706</v>
      </c>
      <c r="J5928" s="41">
        <v>1809.7119325191943</v>
      </c>
      <c r="K5928" s="41">
        <v>0</v>
      </c>
      <c r="L5928" s="41">
        <v>10535.053808932798</v>
      </c>
      <c r="M5928" s="41">
        <v>243.16228062966195</v>
      </c>
      <c r="N5928" s="41">
        <v>2192.9571262763925</v>
      </c>
      <c r="O5928" s="41">
        <v>36167.174054873256</v>
      </c>
      <c r="P5928" s="41">
        <v>133703.1394668498</v>
      </c>
      <c r="Q5928" s="41">
        <v>0</v>
      </c>
      <c r="R5928" s="41">
        <v>199.77894888083611</v>
      </c>
      <c r="S5928" s="41">
        <v>2924.8406096351009</v>
      </c>
      <c r="T5928" s="41">
        <v>605.52622194924538</v>
      </c>
    </row>
    <row r="5929" spans="1:20">
      <c r="A5929">
        <v>12</v>
      </c>
      <c r="B5929" s="197">
        <v>43802.749999985637</v>
      </c>
      <c r="C5929" s="41">
        <v>565766.85394970665</v>
      </c>
      <c r="D5929" s="41">
        <v>262615.08180899697</v>
      </c>
      <c r="E5929" s="41">
        <v>60810.37544914637</v>
      </c>
      <c r="F5929" s="41">
        <v>1026.5176057284798</v>
      </c>
      <c r="G5929" s="41">
        <v>152.34020067597464</v>
      </c>
      <c r="H5929" s="41">
        <v>38657.347316687832</v>
      </c>
      <c r="I5929" s="41">
        <v>7964.9699323968262</v>
      </c>
      <c r="J5929" s="41">
        <v>1856.6533351687583</v>
      </c>
      <c r="K5929" s="41">
        <v>0</v>
      </c>
      <c r="L5929" s="41">
        <v>10806.606891078627</v>
      </c>
      <c r="M5929" s="41">
        <v>249.46709861202393</v>
      </c>
      <c r="N5929" s="41">
        <v>2108.0480963625246</v>
      </c>
      <c r="O5929" s="41">
        <v>34792.090142302754</v>
      </c>
      <c r="P5929" s="41">
        <v>134459.61227477359</v>
      </c>
      <c r="Q5929" s="41">
        <v>0</v>
      </c>
      <c r="R5929" s="41">
        <v>181.9789491035406</v>
      </c>
      <c r="S5929" s="41">
        <v>8355.8611044172303</v>
      </c>
      <c r="T5929" s="41">
        <v>1729.9037442552412</v>
      </c>
    </row>
    <row r="5930" spans="1:20">
      <c r="A5930">
        <v>12</v>
      </c>
      <c r="B5930" s="197">
        <v>43802.791666652302</v>
      </c>
      <c r="C5930" s="41">
        <v>560014.79888148629</v>
      </c>
      <c r="D5930" s="41">
        <v>260699.12164587426</v>
      </c>
      <c r="E5930" s="41">
        <v>58183.248605012479</v>
      </c>
      <c r="F5930" s="41">
        <v>982.08255984287507</v>
      </c>
      <c r="G5930" s="41">
        <v>145.74437956419899</v>
      </c>
      <c r="H5930" s="41">
        <v>37994.996520333007</v>
      </c>
      <c r="I5930" s="41">
        <v>7827.801709260244</v>
      </c>
      <c r="J5930" s="41">
        <v>1824.6610146975547</v>
      </c>
      <c r="K5930" s="41">
        <v>0</v>
      </c>
      <c r="L5930" s="41">
        <v>10621.447660633718</v>
      </c>
      <c r="M5930" s="41">
        <v>245.17091683882384</v>
      </c>
      <c r="N5930" s="41">
        <v>2167.271530676373</v>
      </c>
      <c r="O5930" s="41">
        <v>35091.641204281914</v>
      </c>
      <c r="P5930" s="41">
        <v>133962.98309031726</v>
      </c>
      <c r="Q5930" s="41">
        <v>0</v>
      </c>
      <c r="R5930" s="41">
        <v>182.36470744743906</v>
      </c>
      <c r="S5930" s="41">
        <v>8356.2740921117911</v>
      </c>
      <c r="T5930" s="41">
        <v>1729.9892445944913</v>
      </c>
    </row>
    <row r="5931" spans="1:20">
      <c r="A5931">
        <v>12</v>
      </c>
      <c r="B5931" s="197">
        <v>43802.833333318966</v>
      </c>
      <c r="C5931" s="41">
        <v>549254.06950887258</v>
      </c>
      <c r="D5931" s="41">
        <v>252606.04264816805</v>
      </c>
      <c r="E5931" s="41">
        <v>58588.707361556197</v>
      </c>
      <c r="F5931" s="41">
        <v>988.74042898567006</v>
      </c>
      <c r="G5931" s="41">
        <v>146.73097575477669</v>
      </c>
      <c r="H5931" s="41">
        <v>35961.356448845538</v>
      </c>
      <c r="I5931" s="41">
        <v>7407.4344151001615</v>
      </c>
      <c r="J5931" s="41">
        <v>1726.6562632986631</v>
      </c>
      <c r="K5931" s="41">
        <v>0</v>
      </c>
      <c r="L5931" s="41">
        <v>10052.946448419834</v>
      </c>
      <c r="M5931" s="41">
        <v>232.00478939382722</v>
      </c>
      <c r="N5931" s="41">
        <v>2081.7926226342552</v>
      </c>
      <c r="O5931" s="41">
        <v>35826.561360159212</v>
      </c>
      <c r="P5931" s="41">
        <v>133364.39732011256</v>
      </c>
      <c r="Q5931" s="41">
        <v>0</v>
      </c>
      <c r="R5931" s="41">
        <v>183.2385092719432</v>
      </c>
      <c r="S5931" s="41">
        <v>8357.2654358841464</v>
      </c>
      <c r="T5931" s="41">
        <v>1730.1944812878985</v>
      </c>
    </row>
    <row r="5932" spans="1:20">
      <c r="A5932">
        <v>12</v>
      </c>
      <c r="B5932" s="197">
        <v>43802.87499998563</v>
      </c>
      <c r="C5932" s="41">
        <v>547623.78153338889</v>
      </c>
      <c r="D5932" s="41">
        <v>255462.15483868317</v>
      </c>
      <c r="E5932" s="41">
        <v>57869.755621363351</v>
      </c>
      <c r="F5932" s="41">
        <v>976.60743127961905</v>
      </c>
      <c r="G5932" s="41">
        <v>144.93041562792351</v>
      </c>
      <c r="H5932" s="41">
        <v>34256.723016574368</v>
      </c>
      <c r="I5932" s="41">
        <v>7056.3086067815175</v>
      </c>
      <c r="J5932" s="41">
        <v>1644.8096289358543</v>
      </c>
      <c r="K5932" s="41">
        <v>0</v>
      </c>
      <c r="L5932" s="41">
        <v>9576.4185779212712</v>
      </c>
      <c r="M5932" s="41">
        <v>221.00734214763341</v>
      </c>
      <c r="N5932" s="41">
        <v>2039.7037373032574</v>
      </c>
      <c r="O5932" s="41">
        <v>36521.957457534219</v>
      </c>
      <c r="P5932" s="41">
        <v>131568.90207571274</v>
      </c>
      <c r="Q5932" s="41">
        <v>0</v>
      </c>
      <c r="R5932" s="41">
        <v>197.14286694579741</v>
      </c>
      <c r="S5932" s="41">
        <v>8357.1825873261841</v>
      </c>
      <c r="T5932" s="41">
        <v>1730.1773292518806</v>
      </c>
    </row>
    <row r="5933" spans="1:20">
      <c r="A5933">
        <v>12</v>
      </c>
      <c r="B5933" s="197">
        <v>43802.916666652294</v>
      </c>
      <c r="C5933" s="41">
        <v>531241.95624305087</v>
      </c>
      <c r="D5933" s="41">
        <v>244469.40347924945</v>
      </c>
      <c r="E5933" s="41">
        <v>55364.942882681913</v>
      </c>
      <c r="F5933" s="41">
        <v>934.05904943145379</v>
      </c>
      <c r="G5933" s="41">
        <v>138.61065952233758</v>
      </c>
      <c r="H5933" s="41">
        <v>33033.338192881143</v>
      </c>
      <c r="I5933" s="41">
        <v>6802.2926718737463</v>
      </c>
      <c r="J5933" s="41">
        <v>1585.5362351364445</v>
      </c>
      <c r="K5933" s="41">
        <v>0</v>
      </c>
      <c r="L5933" s="41">
        <v>9234.4230768368761</v>
      </c>
      <c r="M5933" s="41">
        <v>213.05142783527478</v>
      </c>
      <c r="N5933" s="41">
        <v>2026.7043731634287</v>
      </c>
      <c r="O5933" s="41">
        <v>36105.975250383519</v>
      </c>
      <c r="P5933" s="41">
        <v>131045.05525756079</v>
      </c>
      <c r="Q5933" s="41">
        <v>0</v>
      </c>
      <c r="R5933" s="41">
        <v>199.00978321674936</v>
      </c>
      <c r="S5933" s="41">
        <v>8359.0002628720704</v>
      </c>
      <c r="T5933" s="41">
        <v>1730.5536404056177</v>
      </c>
    </row>
    <row r="5934" spans="1:20">
      <c r="A5934">
        <v>12</v>
      </c>
      <c r="B5934" s="197">
        <v>43802.958333318958</v>
      </c>
      <c r="C5934" s="41">
        <v>523352.77884381695</v>
      </c>
      <c r="D5934" s="41">
        <v>242685.6649130006</v>
      </c>
      <c r="E5934" s="41">
        <v>55122.385556889771</v>
      </c>
      <c r="F5934" s="41">
        <v>929.89328961812589</v>
      </c>
      <c r="G5934" s="41">
        <v>137.98974237550183</v>
      </c>
      <c r="H5934" s="41">
        <v>31807.686140196653</v>
      </c>
      <c r="I5934" s="41">
        <v>6549.3855992385616</v>
      </c>
      <c r="J5934" s="41">
        <v>1526.5562476637178</v>
      </c>
      <c r="K5934" s="41">
        <v>0</v>
      </c>
      <c r="L5934" s="41">
        <v>8891.7937750873698</v>
      </c>
      <c r="M5934" s="41">
        <v>205.13024367962109</v>
      </c>
      <c r="N5934" s="41">
        <v>2024.3195692028137</v>
      </c>
      <c r="O5934" s="41">
        <v>33845.014866904865</v>
      </c>
      <c r="P5934" s="41">
        <v>129345.38839827085</v>
      </c>
      <c r="Q5934" s="41">
        <v>0</v>
      </c>
      <c r="R5934" s="41">
        <v>191.61843081689599</v>
      </c>
      <c r="S5934" s="41">
        <v>8359.3301370224017</v>
      </c>
      <c r="T5934" s="41">
        <v>1730.621933849065</v>
      </c>
    </row>
    <row r="5935" spans="1:20">
      <c r="A5935">
        <v>12</v>
      </c>
      <c r="B5935" s="197">
        <v>43802.999999985623</v>
      </c>
      <c r="C5935" s="41">
        <v>528831.67065747583</v>
      </c>
      <c r="D5935" s="41">
        <v>250427.32120976597</v>
      </c>
      <c r="E5935" s="41">
        <v>55876.628384081851</v>
      </c>
      <c r="F5935" s="41">
        <v>942.77560195873298</v>
      </c>
      <c r="G5935" s="41">
        <v>139.90416135747608</v>
      </c>
      <c r="H5935" s="41">
        <v>31390.168556972607</v>
      </c>
      <c r="I5935" s="41">
        <v>6464.5033349099876</v>
      </c>
      <c r="J5935" s="41">
        <v>1506.8014232967146</v>
      </c>
      <c r="K5935" s="41">
        <v>0</v>
      </c>
      <c r="L5935" s="41">
        <v>8775.0773238768725</v>
      </c>
      <c r="M5935" s="41">
        <v>202.47168597188394</v>
      </c>
      <c r="N5935" s="41">
        <v>2059.6644960176873</v>
      </c>
      <c r="O5935" s="41">
        <v>31759.300663393351</v>
      </c>
      <c r="P5935" s="41">
        <v>129016.7955238953</v>
      </c>
      <c r="Q5935" s="41">
        <v>0</v>
      </c>
      <c r="R5935" s="41">
        <v>181.80269032738485</v>
      </c>
      <c r="S5935" s="41">
        <v>8358.0903412162588</v>
      </c>
      <c r="T5935" s="41">
        <v>1730.3652604337994</v>
      </c>
    </row>
    <row r="5936" spans="1:20">
      <c r="A5936">
        <v>12</v>
      </c>
      <c r="B5936" s="197">
        <v>43803.041666652287</v>
      </c>
      <c r="C5936" s="41">
        <v>515173.26029623137</v>
      </c>
      <c r="D5936" s="41">
        <v>243195.39111444596</v>
      </c>
      <c r="E5936" s="41">
        <v>54306.067195655363</v>
      </c>
      <c r="F5936" s="41">
        <v>916.04982847717906</v>
      </c>
      <c r="G5936" s="41">
        <v>135.93277425911788</v>
      </c>
      <c r="H5936" s="41">
        <v>29297.601039518686</v>
      </c>
      <c r="I5936" s="41">
        <v>6032.0673189359159</v>
      </c>
      <c r="J5936" s="41">
        <v>1405.9498276218285</v>
      </c>
      <c r="K5936" s="41">
        <v>0</v>
      </c>
      <c r="L5936" s="41">
        <v>8190.1030272985072</v>
      </c>
      <c r="M5936" s="41">
        <v>188.92755973461988</v>
      </c>
      <c r="N5936" s="41">
        <v>2103.692791009651</v>
      </c>
      <c r="O5936" s="41">
        <v>31077.15419992181</v>
      </c>
      <c r="P5936" s="41">
        <v>128061.38087571524</v>
      </c>
      <c r="Q5936" s="41">
        <v>0</v>
      </c>
      <c r="R5936" s="41">
        <v>172.59259231533119</v>
      </c>
      <c r="S5936" s="41">
        <v>8359.6599389763687</v>
      </c>
      <c r="T5936" s="41">
        <v>1730.6902123457876</v>
      </c>
    </row>
    <row r="5937" spans="1:20">
      <c r="A5937">
        <v>12</v>
      </c>
      <c r="B5937" s="197">
        <v>43803.083333318951</v>
      </c>
      <c r="C5937" s="41">
        <v>520949.2760963011</v>
      </c>
      <c r="D5937" s="41">
        <v>252801.82075322809</v>
      </c>
      <c r="E5937" s="41">
        <v>52708.5068399425</v>
      </c>
      <c r="F5937" s="41">
        <v>889.25125264618964</v>
      </c>
      <c r="G5937" s="41">
        <v>131.95874476105922</v>
      </c>
      <c r="H5937" s="41">
        <v>29147.876592768906</v>
      </c>
      <c r="I5937" s="41">
        <v>6002.2498336607814</v>
      </c>
      <c r="J5937" s="41">
        <v>1399.027717146269</v>
      </c>
      <c r="K5937" s="41">
        <v>0</v>
      </c>
      <c r="L5937" s="41">
        <v>8148.2477694932077</v>
      </c>
      <c r="M5937" s="41">
        <v>187.99366022179947</v>
      </c>
      <c r="N5937" s="41">
        <v>2077.4966225890316</v>
      </c>
      <c r="O5937" s="41">
        <v>30359.381388587241</v>
      </c>
      <c r="P5937" s="41">
        <v>126833.92606007797</v>
      </c>
      <c r="Q5937" s="41">
        <v>0</v>
      </c>
      <c r="R5937" s="41">
        <v>172.6850760990425</v>
      </c>
      <c r="S5937" s="41">
        <v>8358.4202284857402</v>
      </c>
      <c r="T5937" s="41">
        <v>1730.4335565932888</v>
      </c>
    </row>
    <row r="5938" spans="1:20">
      <c r="A5938">
        <v>12</v>
      </c>
      <c r="B5938" s="197">
        <v>43803.124999985615</v>
      </c>
      <c r="C5938" s="41">
        <v>528744.8832144019</v>
      </c>
      <c r="D5938" s="41">
        <v>261817.09685399313</v>
      </c>
      <c r="E5938" s="41">
        <v>52189.598755430379</v>
      </c>
      <c r="F5938" s="41">
        <v>880.67092825128577</v>
      </c>
      <c r="G5938" s="41">
        <v>130.68936912382924</v>
      </c>
      <c r="H5938" s="41">
        <v>30268.014249282816</v>
      </c>
      <c r="I5938" s="41">
        <v>6234.1465294946947</v>
      </c>
      <c r="J5938" s="41">
        <v>1453.1222998949895</v>
      </c>
      <c r="K5938" s="41">
        <v>0</v>
      </c>
      <c r="L5938" s="41">
        <v>8461.3806706898267</v>
      </c>
      <c r="M5938" s="41">
        <v>195.25678819069481</v>
      </c>
      <c r="N5938" s="41">
        <v>2113.6916757130534</v>
      </c>
      <c r="O5938" s="41">
        <v>29861.118177860455</v>
      </c>
      <c r="P5938" s="41">
        <v>124879.36719736205</v>
      </c>
      <c r="Q5938" s="41">
        <v>0</v>
      </c>
      <c r="R5938" s="41">
        <v>173.57172456729506</v>
      </c>
      <c r="S5938" s="41">
        <v>8357.0152988292011</v>
      </c>
      <c r="T5938" s="41">
        <v>1730.1426957181623</v>
      </c>
    </row>
    <row r="5939" spans="1:20">
      <c r="A5939">
        <v>12</v>
      </c>
      <c r="B5939" s="197">
        <v>43803.16666665228</v>
      </c>
      <c r="C5939" s="41">
        <v>547005.58415705105</v>
      </c>
      <c r="D5939" s="41">
        <v>277353.33821124595</v>
      </c>
      <c r="E5939" s="41">
        <v>53101.812467323536</v>
      </c>
      <c r="F5939" s="41">
        <v>896.36557046116775</v>
      </c>
      <c r="G5939" s="41">
        <v>133.02368789694577</v>
      </c>
      <c r="H5939" s="41">
        <v>31814.908343008665</v>
      </c>
      <c r="I5939" s="41">
        <v>6554.9573838993247</v>
      </c>
      <c r="J5939" s="41">
        <v>1527.9609315161472</v>
      </c>
      <c r="K5939" s="41">
        <v>0</v>
      </c>
      <c r="L5939" s="41">
        <v>8893.8127316918581</v>
      </c>
      <c r="M5939" s="41">
        <v>205.30475494145995</v>
      </c>
      <c r="N5939" s="41">
        <v>2119.7308968575476</v>
      </c>
      <c r="O5939" s="41">
        <v>29942.910759521703</v>
      </c>
      <c r="P5939" s="41">
        <v>124202.12999706174</v>
      </c>
      <c r="Q5939" s="41">
        <v>0</v>
      </c>
      <c r="R5939" s="41">
        <v>174.66376254740058</v>
      </c>
      <c r="S5939" s="41">
        <v>8354.9496186171036</v>
      </c>
      <c r="T5939" s="41">
        <v>1729.7150404605313</v>
      </c>
    </row>
    <row r="5940" spans="1:20">
      <c r="A5940">
        <v>12</v>
      </c>
      <c r="B5940" s="197">
        <v>43803.208333318944</v>
      </c>
      <c r="C5940" s="41">
        <v>572062.69290431484</v>
      </c>
      <c r="D5940" s="41">
        <v>292172.23641396279</v>
      </c>
      <c r="E5940" s="41">
        <v>53616.94392415911</v>
      </c>
      <c r="F5940" s="41">
        <v>905.36572209541544</v>
      </c>
      <c r="G5940" s="41">
        <v>134.36200403421154</v>
      </c>
      <c r="H5940" s="41">
        <v>36414.49690979148</v>
      </c>
      <c r="I5940" s="41">
        <v>7505.1552363799537</v>
      </c>
      <c r="J5940" s="41">
        <v>1749.4867798055495</v>
      </c>
      <c r="K5940" s="41">
        <v>0</v>
      </c>
      <c r="L5940" s="41">
        <v>10179.621224828279</v>
      </c>
      <c r="M5940" s="41">
        <v>235.06545754016861</v>
      </c>
      <c r="N5940" s="41">
        <v>2175.2830467923427</v>
      </c>
      <c r="O5940" s="41">
        <v>30931.517522383154</v>
      </c>
      <c r="P5940" s="41">
        <v>125767.65016327827</v>
      </c>
      <c r="Q5940" s="41">
        <v>0</v>
      </c>
      <c r="R5940" s="41">
        <v>192.43846682760937</v>
      </c>
      <c r="S5940" s="41">
        <v>8353.6285012872158</v>
      </c>
      <c r="T5940" s="41">
        <v>1729.4415311492808</v>
      </c>
    </row>
    <row r="5941" spans="1:20">
      <c r="A5941">
        <v>12</v>
      </c>
      <c r="B5941" s="197">
        <v>43803.249999985608</v>
      </c>
      <c r="C5941" s="41">
        <v>603496.50170012144</v>
      </c>
      <c r="D5941" s="41">
        <v>303973.65046775236</v>
      </c>
      <c r="E5941" s="41">
        <v>57534.879751500441</v>
      </c>
      <c r="F5941" s="41">
        <v>971.83115401445389</v>
      </c>
      <c r="G5941" s="41">
        <v>144.22446551285529</v>
      </c>
      <c r="H5941" s="41">
        <v>42319.191418707574</v>
      </c>
      <c r="I5941" s="41">
        <v>8724.8976785552331</v>
      </c>
      <c r="J5941" s="41">
        <v>2033.7942906736221</v>
      </c>
      <c r="K5941" s="41">
        <v>0</v>
      </c>
      <c r="L5941" s="41">
        <v>11830.270242388287</v>
      </c>
      <c r="M5941" s="41">
        <v>273.26844018618658</v>
      </c>
      <c r="N5941" s="41">
        <v>2305.5670224934174</v>
      </c>
      <c r="O5941" s="41">
        <v>35245.572117057287</v>
      </c>
      <c r="P5941" s="41">
        <v>127859.72896980787</v>
      </c>
      <c r="Q5941" s="41">
        <v>0</v>
      </c>
      <c r="R5941" s="41">
        <v>197.05267070468349</v>
      </c>
      <c r="S5941" s="41">
        <v>8353.2167284473308</v>
      </c>
      <c r="T5941" s="41">
        <v>1729.3562823199143</v>
      </c>
    </row>
    <row r="5942" spans="1:20">
      <c r="A5942">
        <v>12</v>
      </c>
      <c r="B5942" s="197">
        <v>43803.291666652272</v>
      </c>
      <c r="C5942" s="41">
        <v>605369.87340034719</v>
      </c>
      <c r="D5942" s="41">
        <v>286160.70278218354</v>
      </c>
      <c r="E5942" s="41">
        <v>66712.095223078126</v>
      </c>
      <c r="F5942" s="41">
        <v>1126.7222683117034</v>
      </c>
      <c r="G5942" s="41">
        <v>167.21105951113654</v>
      </c>
      <c r="H5942" s="41">
        <v>50212.957746391578</v>
      </c>
      <c r="I5942" s="41">
        <v>10351.218468625208</v>
      </c>
      <c r="J5942" s="41">
        <v>2412.8935144705752</v>
      </c>
      <c r="K5942" s="41">
        <v>0</v>
      </c>
      <c r="L5942" s="41">
        <v>14036.961480006894</v>
      </c>
      <c r="M5942" s="41">
        <v>324.20567313931633</v>
      </c>
      <c r="N5942" s="41">
        <v>2604.0471189944556</v>
      </c>
      <c r="O5942" s="41">
        <v>38712.626928978236</v>
      </c>
      <c r="P5942" s="41">
        <v>132188.26896469487</v>
      </c>
      <c r="Q5942" s="41">
        <v>0</v>
      </c>
      <c r="R5942" s="41">
        <v>191.89931025600174</v>
      </c>
      <c r="S5942" s="41">
        <v>139.23683101416768</v>
      </c>
      <c r="T5942" s="41">
        <v>28.826030691397051</v>
      </c>
    </row>
    <row r="5943" spans="1:20">
      <c r="A5943">
        <v>12</v>
      </c>
      <c r="B5943" s="197">
        <v>43803.333333318937</v>
      </c>
      <c r="C5943" s="41">
        <v>610995.91549075965</v>
      </c>
      <c r="D5943" s="41">
        <v>276351.08039380686</v>
      </c>
      <c r="E5943" s="41">
        <v>77075.05786226099</v>
      </c>
      <c r="F5943" s="41">
        <v>1301.8101714789229</v>
      </c>
      <c r="G5943" s="41">
        <v>193.19495511661046</v>
      </c>
      <c r="H5943" s="41">
        <v>52566.442860857489</v>
      </c>
      <c r="I5943" s="41">
        <v>10836.917435180167</v>
      </c>
      <c r="J5943" s="41">
        <v>2526.1110926656156</v>
      </c>
      <c r="K5943" s="41">
        <v>0</v>
      </c>
      <c r="L5943" s="41">
        <v>14694.874922636187</v>
      </c>
      <c r="M5943" s="41">
        <v>339.41802334449312</v>
      </c>
      <c r="N5943" s="41">
        <v>2550.0949462087128</v>
      </c>
      <c r="O5943" s="41">
        <v>39574.891811170615</v>
      </c>
      <c r="P5943" s="41">
        <v>132802.31017021651</v>
      </c>
      <c r="Q5943" s="41">
        <v>0</v>
      </c>
      <c r="R5943" s="41">
        <v>183.7108458164511</v>
      </c>
      <c r="S5943" s="41">
        <v>0</v>
      </c>
      <c r="T5943" s="41">
        <v>0</v>
      </c>
    </row>
    <row r="5944" spans="1:20">
      <c r="A5944">
        <v>12</v>
      </c>
      <c r="B5944" s="197">
        <v>43803.374999985601</v>
      </c>
      <c r="C5944" s="41">
        <v>598007.97729326063</v>
      </c>
      <c r="D5944" s="41">
        <v>265735.88083152426</v>
      </c>
      <c r="E5944" s="41">
        <v>75179.152893086051</v>
      </c>
      <c r="F5944" s="41">
        <v>1269.5617203850586</v>
      </c>
      <c r="G5944" s="41">
        <v>188.41099550495287</v>
      </c>
      <c r="H5944" s="41">
        <v>52023.455803974277</v>
      </c>
      <c r="I5944" s="41">
        <v>10723.065610557416</v>
      </c>
      <c r="J5944" s="41">
        <v>2499.5967350178857</v>
      </c>
      <c r="K5944" s="41">
        <v>0</v>
      </c>
      <c r="L5944" s="41">
        <v>14543.083657120475</v>
      </c>
      <c r="M5944" s="41">
        <v>335.85212358575103</v>
      </c>
      <c r="N5944" s="41">
        <v>2495.7732483545765</v>
      </c>
      <c r="O5944" s="41">
        <v>39707.069545194434</v>
      </c>
      <c r="P5944" s="41">
        <v>133117.24876040738</v>
      </c>
      <c r="Q5944" s="41">
        <v>0</v>
      </c>
      <c r="R5944" s="41">
        <v>189.82536854799943</v>
      </c>
      <c r="S5944" s="41">
        <v>0</v>
      </c>
      <c r="T5944" s="41">
        <v>0</v>
      </c>
    </row>
    <row r="5945" spans="1:20">
      <c r="A5945">
        <v>12</v>
      </c>
      <c r="B5945" s="197">
        <v>43803.416666652265</v>
      </c>
      <c r="C5945" s="41">
        <v>559515.4365360603</v>
      </c>
      <c r="D5945" s="41">
        <v>234247.05275665331</v>
      </c>
      <c r="E5945" s="41">
        <v>72032.109776436962</v>
      </c>
      <c r="F5945" s="41">
        <v>1215.6708371783502</v>
      </c>
      <c r="G5945" s="41">
        <v>180.4096714101062</v>
      </c>
      <c r="H5945" s="41">
        <v>49870.76610213938</v>
      </c>
      <c r="I5945" s="41">
        <v>10273.047046651198</v>
      </c>
      <c r="J5945" s="41">
        <v>2394.647839124907</v>
      </c>
      <c r="K5945" s="41">
        <v>0</v>
      </c>
      <c r="L5945" s="41">
        <v>13941.302288739807</v>
      </c>
      <c r="M5945" s="41">
        <v>321.75730258679067</v>
      </c>
      <c r="N5945" s="41">
        <v>2398.7438053946771</v>
      </c>
      <c r="O5945" s="41">
        <v>39974.271171314016</v>
      </c>
      <c r="P5945" s="41">
        <v>132472.14273110472</v>
      </c>
      <c r="Q5945" s="41">
        <v>0</v>
      </c>
      <c r="R5945" s="41">
        <v>193.51520732608466</v>
      </c>
      <c r="S5945" s="41">
        <v>0</v>
      </c>
      <c r="T5945" s="41">
        <v>0</v>
      </c>
    </row>
    <row r="5946" spans="1:20">
      <c r="A5946">
        <v>12</v>
      </c>
      <c r="B5946" s="197">
        <v>43803.458333318929</v>
      </c>
      <c r="C5946" s="41">
        <v>518766.58934053924</v>
      </c>
      <c r="D5946" s="41">
        <v>194836.77551413281</v>
      </c>
      <c r="E5946" s="41">
        <v>69488.625425223814</v>
      </c>
      <c r="F5946" s="41">
        <v>1171.7130669829903</v>
      </c>
      <c r="G5946" s="41">
        <v>173.86895841113926</v>
      </c>
      <c r="H5946" s="41">
        <v>50114.599874773048</v>
      </c>
      <c r="I5946" s="41">
        <v>10314.191569904824</v>
      </c>
      <c r="J5946" s="41">
        <v>2404.000385857436</v>
      </c>
      <c r="K5946" s="41">
        <v>0</v>
      </c>
      <c r="L5946" s="41">
        <v>14009.46567579361</v>
      </c>
      <c r="M5946" s="41">
        <v>323.0459709592987</v>
      </c>
      <c r="N5946" s="41">
        <v>2406.6390113912203</v>
      </c>
      <c r="O5946" s="41">
        <v>41011.939081921817</v>
      </c>
      <c r="P5946" s="41">
        <v>132314.95816588722</v>
      </c>
      <c r="Q5946" s="41">
        <v>0</v>
      </c>
      <c r="R5946" s="41">
        <v>196.7666393000186</v>
      </c>
      <c r="S5946" s="41">
        <v>0</v>
      </c>
      <c r="T5946" s="41">
        <v>0</v>
      </c>
    </row>
    <row r="5947" spans="1:20">
      <c r="A5947">
        <v>12</v>
      </c>
      <c r="B5947" s="197">
        <v>43803.499999985594</v>
      </c>
      <c r="C5947" s="41">
        <v>481806.298841774</v>
      </c>
      <c r="D5947" s="41">
        <v>161682.26358170051</v>
      </c>
      <c r="E5947" s="41">
        <v>65154.888350527166</v>
      </c>
      <c r="F5947" s="41">
        <v>1097.4443391740292</v>
      </c>
      <c r="G5947" s="41">
        <v>162.8176648678382</v>
      </c>
      <c r="H5947" s="41">
        <v>49487.85490235519</v>
      </c>
      <c r="I5947" s="41">
        <v>10174.135117717968</v>
      </c>
      <c r="J5947" s="41">
        <v>2370.9100657041586</v>
      </c>
      <c r="K5947" s="41">
        <v>0</v>
      </c>
      <c r="L5947" s="41">
        <v>13834.260003185138</v>
      </c>
      <c r="M5947" s="41">
        <v>318.6593283146309</v>
      </c>
      <c r="N5947" s="41">
        <v>2337.8236738377313</v>
      </c>
      <c r="O5947" s="41">
        <v>42573.457228205902</v>
      </c>
      <c r="P5947" s="41">
        <v>132401.36319264784</v>
      </c>
      <c r="Q5947" s="41">
        <v>0</v>
      </c>
      <c r="R5947" s="41">
        <v>210.4213935359266</v>
      </c>
      <c r="S5947" s="41">
        <v>0</v>
      </c>
      <c r="T5947" s="41">
        <v>0</v>
      </c>
    </row>
    <row r="5948" spans="1:20">
      <c r="A5948">
        <v>12</v>
      </c>
      <c r="B5948" s="197">
        <v>43803.541666652258</v>
      </c>
      <c r="C5948" s="41">
        <v>463728.18898790982</v>
      </c>
      <c r="D5948" s="41">
        <v>146907.11917903647</v>
      </c>
      <c r="E5948" s="41">
        <v>63708.774139741123</v>
      </c>
      <c r="F5948" s="41">
        <v>1072.3663735338666</v>
      </c>
      <c r="G5948" s="41">
        <v>159.07343886935394</v>
      </c>
      <c r="H5948" s="41">
        <v>47493.420513993711</v>
      </c>
      <c r="I5948" s="41">
        <v>9757.5494625927404</v>
      </c>
      <c r="J5948" s="41">
        <v>2273.4939580665941</v>
      </c>
      <c r="K5948" s="41">
        <v>0</v>
      </c>
      <c r="L5948" s="41">
        <v>13276.718684364041</v>
      </c>
      <c r="M5948" s="41">
        <v>305.61164381744578</v>
      </c>
      <c r="N5948" s="41">
        <v>2291.438784678021</v>
      </c>
      <c r="O5948" s="41">
        <v>42891.389990906675</v>
      </c>
      <c r="P5948" s="41">
        <v>133401.04262932722</v>
      </c>
      <c r="Q5948" s="41">
        <v>0</v>
      </c>
      <c r="R5948" s="41">
        <v>190.19018898255919</v>
      </c>
      <c r="S5948" s="41">
        <v>0</v>
      </c>
      <c r="T5948" s="41">
        <v>0</v>
      </c>
    </row>
    <row r="5949" spans="1:20">
      <c r="A5949">
        <v>12</v>
      </c>
      <c r="B5949" s="197">
        <v>43803.583333318922</v>
      </c>
      <c r="C5949" s="41">
        <v>463839.3054658061</v>
      </c>
      <c r="D5949" s="41">
        <v>152889.67525466814</v>
      </c>
      <c r="E5949" s="41">
        <v>62749.504240602619</v>
      </c>
      <c r="F5949" s="41">
        <v>1056.2926114278248</v>
      </c>
      <c r="G5949" s="41">
        <v>156.68907781805581</v>
      </c>
      <c r="H5949" s="41">
        <v>45004.422709429251</v>
      </c>
      <c r="I5949" s="41">
        <v>9246.8223092233129</v>
      </c>
      <c r="J5949" s="41">
        <v>2154.4953199497845</v>
      </c>
      <c r="K5949" s="41">
        <v>0</v>
      </c>
      <c r="L5949" s="41">
        <v>12580.922860446382</v>
      </c>
      <c r="M5949" s="41">
        <v>289.61539747692649</v>
      </c>
      <c r="N5949" s="41">
        <v>2226.6982931377265</v>
      </c>
      <c r="O5949" s="41">
        <v>42400.720993922965</v>
      </c>
      <c r="P5949" s="41">
        <v>132886.47977234426</v>
      </c>
      <c r="Q5949" s="41">
        <v>0</v>
      </c>
      <c r="R5949" s="41">
        <v>196.96662535875092</v>
      </c>
      <c r="S5949" s="41">
        <v>0</v>
      </c>
      <c r="T5949" s="41">
        <v>0</v>
      </c>
    </row>
    <row r="5950" spans="1:20">
      <c r="A5950">
        <v>12</v>
      </c>
      <c r="B5950" s="197">
        <v>43803.624999985586</v>
      </c>
      <c r="C5950" s="41">
        <v>461666.41725914273</v>
      </c>
      <c r="D5950" s="41">
        <v>160029.54409321383</v>
      </c>
      <c r="E5950" s="41">
        <v>62307.10330971083</v>
      </c>
      <c r="F5950" s="41">
        <v>1048.948994984906</v>
      </c>
      <c r="G5950" s="41">
        <v>155.59973526671953</v>
      </c>
      <c r="H5950" s="41">
        <v>41791.97646984367</v>
      </c>
      <c r="I5950" s="41">
        <v>8587.6254562024151</v>
      </c>
      <c r="J5950" s="41">
        <v>2000.9034710675446</v>
      </c>
      <c r="K5950" s="41">
        <v>0</v>
      </c>
      <c r="L5950" s="41">
        <v>11682.888047412562</v>
      </c>
      <c r="M5950" s="41">
        <v>268.96900110216774</v>
      </c>
      <c r="N5950" s="41">
        <v>2185.0834596676182</v>
      </c>
      <c r="O5950" s="41">
        <v>40288.826831594772</v>
      </c>
      <c r="P5950" s="41">
        <v>131115.8284266555</v>
      </c>
      <c r="Q5950" s="41">
        <v>0</v>
      </c>
      <c r="R5950" s="41">
        <v>203.11996242021715</v>
      </c>
      <c r="S5950" s="41">
        <v>0</v>
      </c>
      <c r="T5950" s="41">
        <v>0</v>
      </c>
    </row>
    <row r="5951" spans="1:20">
      <c r="A5951">
        <v>12</v>
      </c>
      <c r="B5951" s="197">
        <v>43803.666666652251</v>
      </c>
      <c r="C5951" s="41">
        <v>467027.725726459</v>
      </c>
      <c r="D5951" s="41">
        <v>176793.5028925676</v>
      </c>
      <c r="E5951" s="41">
        <v>58617.040110389054</v>
      </c>
      <c r="F5951" s="41">
        <v>987.08932901412106</v>
      </c>
      <c r="G5951" s="41">
        <v>146.43080525226236</v>
      </c>
      <c r="H5951" s="41">
        <v>37568.548312352534</v>
      </c>
      <c r="I5951" s="41">
        <v>7721.8321995683618</v>
      </c>
      <c r="J5951" s="41">
        <v>1799.2640966307015</v>
      </c>
      <c r="K5951" s="41">
        <v>0</v>
      </c>
      <c r="L5951" s="41">
        <v>10502.234665875008</v>
      </c>
      <c r="M5951" s="41">
        <v>241.85189538004258</v>
      </c>
      <c r="N5951" s="41">
        <v>1963.6088801831429</v>
      </c>
      <c r="O5951" s="41">
        <v>38996.729810666788</v>
      </c>
      <c r="P5951" s="41">
        <v>131501.79032585549</v>
      </c>
      <c r="Q5951" s="41">
        <v>0</v>
      </c>
      <c r="R5951" s="41">
        <v>187.80240272386277</v>
      </c>
      <c r="S5951" s="41">
        <v>0</v>
      </c>
      <c r="T5951" s="41">
        <v>0</v>
      </c>
    </row>
    <row r="5952" spans="1:20">
      <c r="A5952">
        <v>12</v>
      </c>
      <c r="B5952" s="197">
        <v>43803.708333318915</v>
      </c>
      <c r="C5952" s="41">
        <v>484423.62629793165</v>
      </c>
      <c r="D5952" s="41">
        <v>190699.81914442225</v>
      </c>
      <c r="E5952" s="41">
        <v>60540.171539578965</v>
      </c>
      <c r="F5952" s="41">
        <v>1020.098620707593</v>
      </c>
      <c r="G5952" s="41">
        <v>151.34709449111682</v>
      </c>
      <c r="H5952" s="41">
        <v>37477.423804237769</v>
      </c>
      <c r="I5952" s="41">
        <v>7707.8209384704724</v>
      </c>
      <c r="J5952" s="41">
        <v>1796.2306589918969</v>
      </c>
      <c r="K5952" s="41">
        <v>0</v>
      </c>
      <c r="L5952" s="41">
        <v>10476.760938221842</v>
      </c>
      <c r="M5952" s="41">
        <v>241.41305522324942</v>
      </c>
      <c r="N5952" s="41">
        <v>1950.7050671937614</v>
      </c>
      <c r="O5952" s="41">
        <v>37343.332772094567</v>
      </c>
      <c r="P5952" s="41">
        <v>131311.39510783055</v>
      </c>
      <c r="Q5952" s="41">
        <v>0</v>
      </c>
      <c r="R5952" s="41">
        <v>171.78349235959206</v>
      </c>
      <c r="S5952" s="41">
        <v>2928.9475808616517</v>
      </c>
      <c r="T5952" s="41">
        <v>606.37648324631402</v>
      </c>
    </row>
    <row r="5953" spans="1:20">
      <c r="A5953">
        <v>12</v>
      </c>
      <c r="B5953" s="197">
        <v>43803.749999985579</v>
      </c>
      <c r="C5953" s="41">
        <v>504071.24738148798</v>
      </c>
      <c r="D5953" s="41">
        <v>205098.815768537</v>
      </c>
      <c r="E5953" s="41">
        <v>62223.382891936373</v>
      </c>
      <c r="F5953" s="41">
        <v>1049.0928869916227</v>
      </c>
      <c r="G5953" s="41">
        <v>155.66579872177533</v>
      </c>
      <c r="H5953" s="41">
        <v>36839.203945255918</v>
      </c>
      <c r="I5953" s="41">
        <v>7581.1298393923826</v>
      </c>
      <c r="J5953" s="41">
        <v>1766.8991302672239</v>
      </c>
      <c r="K5953" s="41">
        <v>0</v>
      </c>
      <c r="L5953" s="41">
        <v>10298.347477267183</v>
      </c>
      <c r="M5953" s="41">
        <v>237.44502255329192</v>
      </c>
      <c r="N5953" s="41">
        <v>2009.2851837800106</v>
      </c>
      <c r="O5953" s="41">
        <v>36519.384471634425</v>
      </c>
      <c r="P5953" s="41">
        <v>130026.27572077594</v>
      </c>
      <c r="Q5953" s="41">
        <v>0</v>
      </c>
      <c r="R5953" s="41">
        <v>171.27964321077133</v>
      </c>
      <c r="S5953" s="41">
        <v>8363.5450574699844</v>
      </c>
      <c r="T5953" s="41">
        <v>1731.4945436941662</v>
      </c>
    </row>
    <row r="5954" spans="1:20">
      <c r="A5954">
        <v>12</v>
      </c>
      <c r="B5954" s="197">
        <v>43803.791666652243</v>
      </c>
      <c r="C5954" s="41">
        <v>537615.66873216338</v>
      </c>
      <c r="D5954" s="41">
        <v>242161.75371405607</v>
      </c>
      <c r="E5954" s="41">
        <v>58116.628006384199</v>
      </c>
      <c r="F5954" s="41">
        <v>980.5504820218539</v>
      </c>
      <c r="G5954" s="41">
        <v>145.51124577708083</v>
      </c>
      <c r="H5954" s="41">
        <v>35642.934017101696</v>
      </c>
      <c r="I5954" s="41">
        <v>7340.174251920922</v>
      </c>
      <c r="J5954" s="41">
        <v>1710.9272039272796</v>
      </c>
      <c r="K5954" s="41">
        <v>0</v>
      </c>
      <c r="L5954" s="41">
        <v>9963.9319069675403</v>
      </c>
      <c r="M5954" s="41">
        <v>229.89816527560569</v>
      </c>
      <c r="N5954" s="41">
        <v>2026.530521870551</v>
      </c>
      <c r="O5954" s="41">
        <v>36122.663005659808</v>
      </c>
      <c r="P5954" s="41">
        <v>132915.43749824117</v>
      </c>
      <c r="Q5954" s="41">
        <v>0</v>
      </c>
      <c r="R5954" s="41">
        <v>169.57332275160354</v>
      </c>
      <c r="S5954" s="41">
        <v>8358.67010250153</v>
      </c>
      <c r="T5954" s="41">
        <v>1730.4852877063483</v>
      </c>
    </row>
    <row r="5955" spans="1:20">
      <c r="A5955">
        <v>12</v>
      </c>
      <c r="B5955" s="197">
        <v>43803.833333318908</v>
      </c>
      <c r="C5955" s="41">
        <v>511184.52225927653</v>
      </c>
      <c r="D5955" s="41">
        <v>220509.75378221253</v>
      </c>
      <c r="E5955" s="41">
        <v>55234.607057054433</v>
      </c>
      <c r="F5955" s="41">
        <v>931.34424160834772</v>
      </c>
      <c r="G5955" s="41">
        <v>138.19546737457659</v>
      </c>
      <c r="H5955" s="41">
        <v>32993.357379003515</v>
      </c>
      <c r="I5955" s="41">
        <v>6790.2982492444135</v>
      </c>
      <c r="J5955" s="41">
        <v>1582.5993236085581</v>
      </c>
      <c r="K5955" s="41">
        <v>0</v>
      </c>
      <c r="L5955" s="41">
        <v>9223.2464967362939</v>
      </c>
      <c r="M5955" s="41">
        <v>212.67575613302574</v>
      </c>
      <c r="N5955" s="41">
        <v>1967.542399787266</v>
      </c>
      <c r="O5955" s="41">
        <v>36252.759135456872</v>
      </c>
      <c r="P5955" s="41">
        <v>135063.74474888347</v>
      </c>
      <c r="Q5955" s="41">
        <v>0</v>
      </c>
      <c r="R5955" s="41">
        <v>189.85631113460181</v>
      </c>
      <c r="S5955" s="41">
        <v>8363.1327308270356</v>
      </c>
      <c r="T5955" s="41">
        <v>1731.4091802116261</v>
      </c>
    </row>
    <row r="5956" spans="1:20">
      <c r="A5956">
        <v>12</v>
      </c>
      <c r="B5956" s="197">
        <v>43803.874999985572</v>
      </c>
      <c r="C5956" s="41">
        <v>519520.13994417083</v>
      </c>
      <c r="D5956" s="41">
        <v>234509.50834856744</v>
      </c>
      <c r="E5956" s="41">
        <v>52844.15017801011</v>
      </c>
      <c r="F5956" s="41">
        <v>891.23114246876526</v>
      </c>
      <c r="G5956" s="41">
        <v>132.24861513545224</v>
      </c>
      <c r="H5956" s="41">
        <v>31159.70434872538</v>
      </c>
      <c r="I5956" s="41">
        <v>6414.3128438525373</v>
      </c>
      <c r="J5956" s="41">
        <v>1495.0285194066937</v>
      </c>
      <c r="K5956" s="41">
        <v>0</v>
      </c>
      <c r="L5956" s="41">
        <v>8710.6513796808413</v>
      </c>
      <c r="M5956" s="41">
        <v>200.89969307193743</v>
      </c>
      <c r="N5956" s="41">
        <v>1874.9141658103258</v>
      </c>
      <c r="O5956" s="41">
        <v>35613.901205132577</v>
      </c>
      <c r="P5956" s="41">
        <v>135389.66856820884</v>
      </c>
      <c r="Q5956" s="41">
        <v>0</v>
      </c>
      <c r="R5956" s="41">
        <v>191.37419947469004</v>
      </c>
      <c r="S5956" s="41">
        <v>8361.479767414974</v>
      </c>
      <c r="T5956" s="41">
        <v>1731.0669692102815</v>
      </c>
    </row>
    <row r="5957" spans="1:20">
      <c r="A5957">
        <v>12</v>
      </c>
      <c r="B5957" s="197">
        <v>43803.916666652236</v>
      </c>
      <c r="C5957" s="41">
        <v>510798.48669787252</v>
      </c>
      <c r="D5957" s="41">
        <v>231752.1794831267</v>
      </c>
      <c r="E5957" s="41">
        <v>51190.640743953409</v>
      </c>
      <c r="F5957" s="41">
        <v>863.21620990508814</v>
      </c>
      <c r="G5957" s="41">
        <v>128.08770840883597</v>
      </c>
      <c r="H5957" s="41">
        <v>29502.631840797178</v>
      </c>
      <c r="I5957" s="41">
        <v>6072.2991010661453</v>
      </c>
      <c r="J5957" s="41">
        <v>1415.2709238000566</v>
      </c>
      <c r="K5957" s="41">
        <v>0</v>
      </c>
      <c r="L5957" s="41">
        <v>8247.4190984667712</v>
      </c>
      <c r="M5957" s="41">
        <v>190.18764056922501</v>
      </c>
      <c r="N5957" s="41">
        <v>1845.1591235788471</v>
      </c>
      <c r="O5957" s="41">
        <v>35502.504268218756</v>
      </c>
      <c r="P5957" s="41">
        <v>133809.13725835641</v>
      </c>
      <c r="Q5957" s="41">
        <v>0</v>
      </c>
      <c r="R5957" s="41">
        <v>186.01000387087262</v>
      </c>
      <c r="S5957" s="41">
        <v>8362.4710918531346</v>
      </c>
      <c r="T5957" s="41">
        <v>1731.2722019009539</v>
      </c>
    </row>
    <row r="5958" spans="1:20">
      <c r="A5958">
        <v>12</v>
      </c>
      <c r="B5958" s="197">
        <v>43803.9583333189</v>
      </c>
      <c r="C5958" s="41">
        <v>470734.28151474253</v>
      </c>
      <c r="D5958" s="41">
        <v>197991.6776665299</v>
      </c>
      <c r="E5958" s="41">
        <v>47957.856571486554</v>
      </c>
      <c r="F5958" s="41">
        <v>807.83189756752938</v>
      </c>
      <c r="G5958" s="41">
        <v>119.83986013859405</v>
      </c>
      <c r="H5958" s="41">
        <v>28682.108485787459</v>
      </c>
      <c r="I5958" s="41">
        <v>5897.0618255803811</v>
      </c>
      <c r="J5958" s="41">
        <v>1374.08796988319</v>
      </c>
      <c r="K5958" s="41">
        <v>0</v>
      </c>
      <c r="L5958" s="41">
        <v>8018.0429524550354</v>
      </c>
      <c r="M5958" s="41">
        <v>184.69911580953968</v>
      </c>
      <c r="N5958" s="41">
        <v>1818.6817437812383</v>
      </c>
      <c r="O5958" s="41">
        <v>33665.15050269397</v>
      </c>
      <c r="P5958" s="41">
        <v>133941.95443365991</v>
      </c>
      <c r="Q5958" s="41">
        <v>0</v>
      </c>
      <c r="R5958" s="41">
        <v>170.86998852989009</v>
      </c>
      <c r="S5958" s="41">
        <v>8371.315294449947</v>
      </c>
      <c r="T5958" s="41">
        <v>1733.1032063894186</v>
      </c>
    </row>
    <row r="5959" spans="1:20">
      <c r="A5959">
        <v>12</v>
      </c>
      <c r="B5959" s="197">
        <v>43803.999999985565</v>
      </c>
      <c r="C5959" s="41">
        <v>470615.93307409436</v>
      </c>
      <c r="D5959" s="41">
        <v>202111.22329770331</v>
      </c>
      <c r="E5959" s="41">
        <v>45864.605401230183</v>
      </c>
      <c r="F5959" s="41">
        <v>772.64818676707807</v>
      </c>
      <c r="G5959" s="41">
        <v>114.62157933706659</v>
      </c>
      <c r="H5959" s="41">
        <v>29284.414134245795</v>
      </c>
      <c r="I5959" s="41">
        <v>6021.49100879053</v>
      </c>
      <c r="J5959" s="41">
        <v>1403.095400575248</v>
      </c>
      <c r="K5959" s="41">
        <v>0</v>
      </c>
      <c r="L5959" s="41">
        <v>8186.4166465381713</v>
      </c>
      <c r="M5959" s="41">
        <v>188.59630407033188</v>
      </c>
      <c r="N5959" s="41">
        <v>1842.5202427719105</v>
      </c>
      <c r="O5959" s="41">
        <v>31774.867196236686</v>
      </c>
      <c r="P5959" s="41">
        <v>132775.59448360838</v>
      </c>
      <c r="Q5959" s="41">
        <v>0</v>
      </c>
      <c r="R5959" s="41">
        <v>172.51874899306807</v>
      </c>
      <c r="S5959" s="41">
        <v>8370.4055749558283</v>
      </c>
      <c r="T5959" s="41">
        <v>1732.9148682708894</v>
      </c>
    </row>
    <row r="5960" spans="1:20">
      <c r="A5960">
        <v>12</v>
      </c>
      <c r="B5960" s="197">
        <v>43804.041666652229</v>
      </c>
      <c r="C5960" s="41">
        <v>454635.31196847855</v>
      </c>
      <c r="D5960" s="41">
        <v>189166.15357596919</v>
      </c>
      <c r="E5960" s="41">
        <v>44948.194161342537</v>
      </c>
      <c r="F5960" s="41">
        <v>756.7989211318361</v>
      </c>
      <c r="G5960" s="41">
        <v>112.25256396108341</v>
      </c>
      <c r="H5960" s="41">
        <v>27570.136986271107</v>
      </c>
      <c r="I5960" s="41">
        <v>5665.9215101245763</v>
      </c>
      <c r="J5960" s="41">
        <v>1320.0332769067131</v>
      </c>
      <c r="K5960" s="41">
        <v>0</v>
      </c>
      <c r="L5960" s="41">
        <v>7707.192888923415</v>
      </c>
      <c r="M5960" s="41">
        <v>177.45967807676269</v>
      </c>
      <c r="N5960" s="41">
        <v>1864.0957236826043</v>
      </c>
      <c r="O5960" s="41">
        <v>30929.167048959844</v>
      </c>
      <c r="P5960" s="41">
        <v>134143.68676813302</v>
      </c>
      <c r="Q5960" s="41">
        <v>0</v>
      </c>
      <c r="R5960" s="41">
        <v>164.70988575035199</v>
      </c>
      <c r="S5960" s="41">
        <v>8375.5326573524817</v>
      </c>
      <c r="T5960" s="41">
        <v>1733.9763218929927</v>
      </c>
    </row>
    <row r="5961" spans="1:20">
      <c r="A5961">
        <v>12</v>
      </c>
      <c r="B5961" s="197">
        <v>43804.083333318893</v>
      </c>
      <c r="C5961" s="41">
        <v>463439.37143063045</v>
      </c>
      <c r="D5961" s="41">
        <v>201240.87888274543</v>
      </c>
      <c r="E5961" s="41">
        <v>45000.570651270595</v>
      </c>
      <c r="F5961" s="41">
        <v>757.98759311895265</v>
      </c>
      <c r="G5961" s="41">
        <v>112.44001161103884</v>
      </c>
      <c r="H5961" s="41">
        <v>27451.842468254403</v>
      </c>
      <c r="I5961" s="41">
        <v>5643.8952920451457</v>
      </c>
      <c r="J5961" s="41">
        <v>1315.0319149542147</v>
      </c>
      <c r="K5961" s="41">
        <v>0</v>
      </c>
      <c r="L5961" s="41">
        <v>7674.1238233431086</v>
      </c>
      <c r="M5961" s="41">
        <v>176.76980520036659</v>
      </c>
      <c r="N5961" s="41">
        <v>1911.0598485680116</v>
      </c>
      <c r="O5961" s="41">
        <v>29635.524807789403</v>
      </c>
      <c r="P5961" s="41">
        <v>132304.53705368581</v>
      </c>
      <c r="Q5961" s="41">
        <v>0</v>
      </c>
      <c r="R5961" s="41">
        <v>109.79199844816588</v>
      </c>
      <c r="S5961" s="41">
        <v>8371.72852300263</v>
      </c>
      <c r="T5961" s="41">
        <v>1733.1887565932323</v>
      </c>
    </row>
    <row r="5962" spans="1:20">
      <c r="A5962">
        <v>12</v>
      </c>
      <c r="B5962" s="197">
        <v>43804.124999985557</v>
      </c>
      <c r="C5962" s="41">
        <v>488436.26141798036</v>
      </c>
      <c r="D5962" s="41">
        <v>221401.16650007651</v>
      </c>
      <c r="E5962" s="41">
        <v>47845.424924312298</v>
      </c>
      <c r="F5962" s="41">
        <v>806.50357731773602</v>
      </c>
      <c r="G5962" s="41">
        <v>119.6594029390595</v>
      </c>
      <c r="H5962" s="41">
        <v>28763.497060476086</v>
      </c>
      <c r="I5962" s="41">
        <v>5917.9452419737318</v>
      </c>
      <c r="J5962" s="41">
        <v>1379.1453394865528</v>
      </c>
      <c r="K5962" s="41">
        <v>0</v>
      </c>
      <c r="L5962" s="41">
        <v>8040.7950136577838</v>
      </c>
      <c r="M5962" s="41">
        <v>185.35319552873185</v>
      </c>
      <c r="N5962" s="41">
        <v>1896.0985781968598</v>
      </c>
      <c r="O5962" s="41">
        <v>30023.856324302724</v>
      </c>
      <c r="P5962" s="41">
        <v>131860.08836200603</v>
      </c>
      <c r="Q5962" s="41">
        <v>0</v>
      </c>
      <c r="R5962" s="41">
        <v>99.593714829798799</v>
      </c>
      <c r="S5962" s="41">
        <v>8365.2803779065016</v>
      </c>
      <c r="T5962" s="41">
        <v>1731.8538049699457</v>
      </c>
    </row>
    <row r="5963" spans="1:20">
      <c r="A5963">
        <v>12</v>
      </c>
      <c r="B5963" s="197">
        <v>43804.166666652221</v>
      </c>
      <c r="C5963" s="41">
        <v>501873.37267871102</v>
      </c>
      <c r="D5963" s="41">
        <v>227930.63727922249</v>
      </c>
      <c r="E5963" s="41">
        <v>49625.728393753488</v>
      </c>
      <c r="F5963" s="41">
        <v>836.75298828689347</v>
      </c>
      <c r="G5963" s="41">
        <v>124.1560614817906</v>
      </c>
      <c r="H5963" s="41">
        <v>31061.677791195783</v>
      </c>
      <c r="I5963" s="41">
        <v>6392.6166561292175</v>
      </c>
      <c r="J5963" s="41">
        <v>1489.8682928197252</v>
      </c>
      <c r="K5963" s="41">
        <v>0</v>
      </c>
      <c r="L5963" s="41">
        <v>8683.2481938535821</v>
      </c>
      <c r="M5963" s="41">
        <v>200.22015692199369</v>
      </c>
      <c r="N5963" s="41">
        <v>1901.305370272981</v>
      </c>
      <c r="O5963" s="41">
        <v>30772.905704033128</v>
      </c>
      <c r="P5963" s="41">
        <v>132639.98217655884</v>
      </c>
      <c r="Q5963" s="41">
        <v>0</v>
      </c>
      <c r="R5963" s="41">
        <v>119.83264047677241</v>
      </c>
      <c r="S5963" s="41">
        <v>8363.0491061978591</v>
      </c>
      <c r="T5963" s="41">
        <v>1731.3918675065297</v>
      </c>
    </row>
    <row r="5964" spans="1:20">
      <c r="A5964">
        <v>12</v>
      </c>
      <c r="B5964" s="197">
        <v>43804.208333318886</v>
      </c>
      <c r="C5964" s="41">
        <v>556650.18441284262</v>
      </c>
      <c r="D5964" s="41">
        <v>268986.18402714364</v>
      </c>
      <c r="E5964" s="41">
        <v>55425.616677955812</v>
      </c>
      <c r="F5964" s="41">
        <v>935.56391196533218</v>
      </c>
      <c r="G5964" s="41">
        <v>138.84085459562337</v>
      </c>
      <c r="H5964" s="41">
        <v>35186.135858497342</v>
      </c>
      <c r="I5964" s="41">
        <v>7249.3301090623208</v>
      </c>
      <c r="J5964" s="41">
        <v>1689.8192524513047</v>
      </c>
      <c r="K5964" s="41">
        <v>0</v>
      </c>
      <c r="L5964" s="41">
        <v>9836.2346263402451</v>
      </c>
      <c r="M5964" s="41">
        <v>227.0528783583691</v>
      </c>
      <c r="N5964" s="41">
        <v>2059.1447713622983</v>
      </c>
      <c r="O5964" s="41">
        <v>31618.762610317379</v>
      </c>
      <c r="P5964" s="41">
        <v>133099.38696042355</v>
      </c>
      <c r="Q5964" s="41">
        <v>0</v>
      </c>
      <c r="R5964" s="41">
        <v>112.34795781690335</v>
      </c>
      <c r="S5964" s="41">
        <v>8355.8603321737082</v>
      </c>
      <c r="T5964" s="41">
        <v>1729.9035843786062</v>
      </c>
    </row>
    <row r="5965" spans="1:20">
      <c r="A5965">
        <v>12</v>
      </c>
      <c r="B5965" s="197">
        <v>43804.24999998555</v>
      </c>
      <c r="C5965" s="41">
        <v>591166.6867646391</v>
      </c>
      <c r="D5965" s="41">
        <v>282723.99924743379</v>
      </c>
      <c r="E5965" s="41">
        <v>61632.002799894573</v>
      </c>
      <c r="F5965" s="41">
        <v>1040.7889487220714</v>
      </c>
      <c r="G5965" s="41">
        <v>154.45966808120428</v>
      </c>
      <c r="H5965" s="41">
        <v>41933.605211221344</v>
      </c>
      <c r="I5965" s="41">
        <v>8643.3473712599425</v>
      </c>
      <c r="J5965" s="41">
        <v>2014.8046886475863</v>
      </c>
      <c r="K5965" s="41">
        <v>0</v>
      </c>
      <c r="L5965" s="41">
        <v>11722.480162205346</v>
      </c>
      <c r="M5965" s="41">
        <v>270.7142411465735</v>
      </c>
      <c r="N5965" s="41">
        <v>2147.7346932677679</v>
      </c>
      <c r="O5965" s="41">
        <v>34869.003740929613</v>
      </c>
      <c r="P5965" s="41">
        <v>133759.50259805968</v>
      </c>
      <c r="Q5965" s="41">
        <v>0</v>
      </c>
      <c r="R5965" s="41">
        <v>170.47302672564174</v>
      </c>
      <c r="S5965" s="41">
        <v>8354.2087149640429</v>
      </c>
      <c r="T5965" s="41">
        <v>1729.5616520799024</v>
      </c>
    </row>
    <row r="5966" spans="1:20">
      <c r="A5966">
        <v>12</v>
      </c>
      <c r="B5966" s="197">
        <v>43804.291666652214</v>
      </c>
      <c r="C5966" s="41">
        <v>596911.87594736647</v>
      </c>
      <c r="D5966" s="41">
        <v>274007.02203009982</v>
      </c>
      <c r="E5966" s="41">
        <v>69658.14032106653</v>
      </c>
      <c r="F5966" s="41">
        <v>1176.2926053083074</v>
      </c>
      <c r="G5966" s="41">
        <v>174.56926844331241</v>
      </c>
      <c r="H5966" s="41">
        <v>48416.763749161539</v>
      </c>
      <c r="I5966" s="41">
        <v>9979.3584438268972</v>
      </c>
      <c r="J5966" s="41">
        <v>2326.2351168684304</v>
      </c>
      <c r="K5966" s="41">
        <v>0</v>
      </c>
      <c r="L5966" s="41">
        <v>13534.837982779742</v>
      </c>
      <c r="M5966" s="41">
        <v>312.55881919465691</v>
      </c>
      <c r="N5966" s="41">
        <v>2406.0811965012181</v>
      </c>
      <c r="O5966" s="41">
        <v>37800.567881669267</v>
      </c>
      <c r="P5966" s="41">
        <v>136603.43007653084</v>
      </c>
      <c r="Q5966" s="41">
        <v>0</v>
      </c>
      <c r="R5966" s="41">
        <v>179.86612504843251</v>
      </c>
      <c r="S5966" s="41">
        <v>278.49570579132074</v>
      </c>
      <c r="T5966" s="41">
        <v>57.656625076062205</v>
      </c>
    </row>
    <row r="5967" spans="1:20">
      <c r="A5967">
        <v>12</v>
      </c>
      <c r="B5967" s="197">
        <v>43804.333333318878</v>
      </c>
      <c r="C5967" s="41">
        <v>625490.89927518019</v>
      </c>
      <c r="D5967" s="41">
        <v>288055.02135210665</v>
      </c>
      <c r="E5967" s="41">
        <v>76005.104985057696</v>
      </c>
      <c r="F5967" s="41">
        <v>1283.8783548182978</v>
      </c>
      <c r="G5967" s="41">
        <v>190.5318981418778</v>
      </c>
      <c r="H5967" s="41">
        <v>51333.186110931223</v>
      </c>
      <c r="I5967" s="41">
        <v>10583.826413071194</v>
      </c>
      <c r="J5967" s="41">
        <v>2467.0905267581584</v>
      </c>
      <c r="K5967" s="41">
        <v>0</v>
      </c>
      <c r="L5967" s="41">
        <v>14350.119738504114</v>
      </c>
      <c r="M5967" s="41">
        <v>331.49107779339079</v>
      </c>
      <c r="N5967" s="41">
        <v>2512.0295199505927</v>
      </c>
      <c r="O5967" s="41">
        <v>40228.61818427869</v>
      </c>
      <c r="P5967" s="41">
        <v>137968.0704412887</v>
      </c>
      <c r="Q5967" s="41">
        <v>0</v>
      </c>
      <c r="R5967" s="41">
        <v>181.9306724796017</v>
      </c>
      <c r="S5967" s="41">
        <v>0</v>
      </c>
      <c r="T5967" s="41">
        <v>0</v>
      </c>
    </row>
    <row r="5968" spans="1:20">
      <c r="A5968">
        <v>12</v>
      </c>
      <c r="B5968" s="197">
        <v>43804.374999985543</v>
      </c>
      <c r="C5968" s="41">
        <v>611432.4107738497</v>
      </c>
      <c r="D5968" s="41">
        <v>272242.45802948368</v>
      </c>
      <c r="E5968" s="41">
        <v>78389.598047791573</v>
      </c>
      <c r="F5968" s="41">
        <v>1323.9342999754131</v>
      </c>
      <c r="G5968" s="41">
        <v>196.4782832895788</v>
      </c>
      <c r="H5968" s="41">
        <v>51582.959847054743</v>
      </c>
      <c r="I5968" s="41">
        <v>10633.534113706037</v>
      </c>
      <c r="J5968" s="41">
        <v>2478.7019592554898</v>
      </c>
      <c r="K5968" s="41">
        <v>0</v>
      </c>
      <c r="L5968" s="41">
        <v>14419.943633969324</v>
      </c>
      <c r="M5968" s="41">
        <v>333.04794944027702</v>
      </c>
      <c r="N5968" s="41">
        <v>2368.406377483539</v>
      </c>
      <c r="O5968" s="41">
        <v>40273.709969410018</v>
      </c>
      <c r="P5968" s="41">
        <v>136994.89216795363</v>
      </c>
      <c r="Q5968" s="41">
        <v>0</v>
      </c>
      <c r="R5968" s="41">
        <v>194.74609503642179</v>
      </c>
      <c r="S5968" s="41">
        <v>0</v>
      </c>
      <c r="T5968" s="41">
        <v>0</v>
      </c>
    </row>
    <row r="5969" spans="1:20">
      <c r="A5969">
        <v>12</v>
      </c>
      <c r="B5969" s="197">
        <v>43804.416666652207</v>
      </c>
      <c r="C5969" s="41">
        <v>529001.14489527897</v>
      </c>
      <c r="D5969" s="41">
        <v>197712.10480529972</v>
      </c>
      <c r="E5969" s="41">
        <v>75201.386303987383</v>
      </c>
      <c r="F5969" s="41">
        <v>1268.2670025025307</v>
      </c>
      <c r="G5969" s="41">
        <v>188.20206457296152</v>
      </c>
      <c r="H5969" s="41">
        <v>49273.185269733462</v>
      </c>
      <c r="I5969" s="41">
        <v>10142.82327681933</v>
      </c>
      <c r="J5969" s="41">
        <v>2364.1286663557667</v>
      </c>
      <c r="K5969" s="41">
        <v>0</v>
      </c>
      <c r="L5969" s="41">
        <v>13774.249410316706</v>
      </c>
      <c r="M5969" s="41">
        <v>317.67862478812879</v>
      </c>
      <c r="N5969" s="41">
        <v>2368.0786881657118</v>
      </c>
      <c r="O5969" s="41">
        <v>40387.806260497055</v>
      </c>
      <c r="P5969" s="41">
        <v>135809.66170490347</v>
      </c>
      <c r="Q5969" s="41">
        <v>0</v>
      </c>
      <c r="R5969" s="41">
        <v>193.57281733673881</v>
      </c>
      <c r="S5969" s="41">
        <v>0</v>
      </c>
      <c r="T5969" s="41">
        <v>0</v>
      </c>
    </row>
    <row r="5970" spans="1:20">
      <c r="A5970">
        <v>12</v>
      </c>
      <c r="B5970" s="197">
        <v>43804.458333318871</v>
      </c>
      <c r="C5970" s="41">
        <v>501182.23000167398</v>
      </c>
      <c r="D5970" s="41">
        <v>175313.96787224882</v>
      </c>
      <c r="E5970" s="41">
        <v>68490.528455922875</v>
      </c>
      <c r="F5970" s="41">
        <v>1154.1985425031401</v>
      </c>
      <c r="G5970" s="41">
        <v>171.25303116959822</v>
      </c>
      <c r="H5970" s="41">
        <v>48925.820836036197</v>
      </c>
      <c r="I5970" s="41">
        <v>10063.556725924942</v>
      </c>
      <c r="J5970" s="41">
        <v>2345.3507705453681</v>
      </c>
      <c r="K5970" s="41">
        <v>0</v>
      </c>
      <c r="L5970" s="41">
        <v>13677.144173059829</v>
      </c>
      <c r="M5970" s="41">
        <v>315.19595421480062</v>
      </c>
      <c r="N5970" s="41">
        <v>2248.5720314033038</v>
      </c>
      <c r="O5970" s="41">
        <v>42070.785416127968</v>
      </c>
      <c r="P5970" s="41">
        <v>136230.7506927012</v>
      </c>
      <c r="Q5970" s="41">
        <v>0</v>
      </c>
      <c r="R5970" s="41">
        <v>175.10549981596569</v>
      </c>
      <c r="S5970" s="41">
        <v>0</v>
      </c>
      <c r="T5970" s="41">
        <v>0</v>
      </c>
    </row>
    <row r="5971" spans="1:20">
      <c r="A5971">
        <v>12</v>
      </c>
      <c r="B5971" s="197">
        <v>43804.499999985535</v>
      </c>
      <c r="C5971" s="41">
        <v>464207.60802247655</v>
      </c>
      <c r="D5971" s="41">
        <v>142488.37252581827</v>
      </c>
      <c r="E5971" s="41">
        <v>65028.313473026661</v>
      </c>
      <c r="F5971" s="41">
        <v>1094.5340705094616</v>
      </c>
      <c r="G5971" s="41">
        <v>162.35854968101097</v>
      </c>
      <c r="H5971" s="41">
        <v>49150.231311416763</v>
      </c>
      <c r="I5971" s="41">
        <v>10097.543531579509</v>
      </c>
      <c r="J5971" s="41">
        <v>2352.6654401820024</v>
      </c>
      <c r="K5971" s="41">
        <v>0</v>
      </c>
      <c r="L5971" s="41">
        <v>13739.877804775708</v>
      </c>
      <c r="M5971" s="41">
        <v>316.26043906153558</v>
      </c>
      <c r="N5971" s="41">
        <v>2298.934511592513</v>
      </c>
      <c r="O5971" s="41">
        <v>41522.867869200534</v>
      </c>
      <c r="P5971" s="41">
        <v>135768.6336167753</v>
      </c>
      <c r="Q5971" s="41">
        <v>0</v>
      </c>
      <c r="R5971" s="41">
        <v>187.01487885732047</v>
      </c>
      <c r="S5971" s="41">
        <v>0</v>
      </c>
      <c r="T5971" s="41">
        <v>0</v>
      </c>
    </row>
    <row r="5972" spans="1:20">
      <c r="A5972">
        <v>12</v>
      </c>
      <c r="B5972" s="197">
        <v>43804.5416666522</v>
      </c>
      <c r="C5972" s="41">
        <v>447720.79519485153</v>
      </c>
      <c r="D5972" s="41">
        <v>128873.43032416306</v>
      </c>
      <c r="E5972" s="41">
        <v>63941.827042475954</v>
      </c>
      <c r="F5972" s="41">
        <v>1075.4931144652135</v>
      </c>
      <c r="G5972" s="41">
        <v>159.50723409848274</v>
      </c>
      <c r="H5972" s="41">
        <v>47569.268313039</v>
      </c>
      <c r="I5972" s="41">
        <v>9765.9037152374513</v>
      </c>
      <c r="J5972" s="41">
        <v>2275.0122972084127</v>
      </c>
      <c r="K5972" s="41">
        <v>0</v>
      </c>
      <c r="L5972" s="41">
        <v>13297.921829554554</v>
      </c>
      <c r="M5972" s="41">
        <v>305.87330345785085</v>
      </c>
      <c r="N5972" s="41">
        <v>2221.4836555194406</v>
      </c>
      <c r="O5972" s="41">
        <v>41724.061593622922</v>
      </c>
      <c r="P5972" s="41">
        <v>136327.99180187666</v>
      </c>
      <c r="Q5972" s="41">
        <v>0</v>
      </c>
      <c r="R5972" s="41">
        <v>183.02097013247723</v>
      </c>
      <c r="S5972" s="41">
        <v>0</v>
      </c>
      <c r="T5972" s="41">
        <v>0</v>
      </c>
    </row>
    <row r="5973" spans="1:20">
      <c r="A5973">
        <v>12</v>
      </c>
      <c r="B5973" s="197">
        <v>43804.583333318864</v>
      </c>
      <c r="C5973" s="41">
        <v>439639.94958660763</v>
      </c>
      <c r="D5973" s="41">
        <v>128761.85257867201</v>
      </c>
      <c r="E5973" s="41">
        <v>61273.604567128321</v>
      </c>
      <c r="F5973" s="41">
        <v>1030.3497687827016</v>
      </c>
      <c r="G5973" s="41">
        <v>152.79836879819356</v>
      </c>
      <c r="H5973" s="41">
        <v>45365.15630846173</v>
      </c>
      <c r="I5973" s="41">
        <v>9311.0151650146854</v>
      </c>
      <c r="J5973" s="41">
        <v>2168.8505869564669</v>
      </c>
      <c r="K5973" s="41">
        <v>0</v>
      </c>
      <c r="L5973" s="41">
        <v>12681.765429006826</v>
      </c>
      <c r="M5973" s="41">
        <v>291.62595189481056</v>
      </c>
      <c r="N5973" s="41">
        <v>2195.019308807472</v>
      </c>
      <c r="O5973" s="41">
        <v>40511.433116592292</v>
      </c>
      <c r="P5973" s="41">
        <v>135712.86962778447</v>
      </c>
      <c r="Q5973" s="41">
        <v>0</v>
      </c>
      <c r="R5973" s="41">
        <v>183.60880870764083</v>
      </c>
      <c r="S5973" s="41">
        <v>0</v>
      </c>
      <c r="T5973" s="41">
        <v>0</v>
      </c>
    </row>
    <row r="5974" spans="1:20">
      <c r="A5974">
        <v>12</v>
      </c>
      <c r="B5974" s="197">
        <v>43804.624999985528</v>
      </c>
      <c r="C5974" s="41">
        <v>438897.28301006008</v>
      </c>
      <c r="D5974" s="41">
        <v>135027.80162571321</v>
      </c>
      <c r="E5974" s="41">
        <v>59455.171753323419</v>
      </c>
      <c r="F5974" s="41">
        <v>999.88025032257644</v>
      </c>
      <c r="G5974" s="41">
        <v>148.27834476032373</v>
      </c>
      <c r="H5974" s="41">
        <v>43660.834481885882</v>
      </c>
      <c r="I5974" s="41">
        <v>8962.1819806873646</v>
      </c>
      <c r="J5974" s="41">
        <v>2087.574857413108</v>
      </c>
      <c r="K5974" s="41">
        <v>0</v>
      </c>
      <c r="L5974" s="41">
        <v>12205.324667440669</v>
      </c>
      <c r="M5974" s="41">
        <v>280.70031085255442</v>
      </c>
      <c r="N5974" s="41">
        <v>2148.1454316465151</v>
      </c>
      <c r="O5974" s="41">
        <v>38322.83356868734</v>
      </c>
      <c r="P5974" s="41">
        <v>135420.82154317084</v>
      </c>
      <c r="Q5974" s="41">
        <v>0</v>
      </c>
      <c r="R5974" s="41">
        <v>177.73419415631201</v>
      </c>
      <c r="S5974" s="41">
        <v>0</v>
      </c>
      <c r="T5974" s="41">
        <v>0</v>
      </c>
    </row>
    <row r="5975" spans="1:20">
      <c r="A5975">
        <v>12</v>
      </c>
      <c r="B5975" s="197">
        <v>43804.666666652192</v>
      </c>
      <c r="C5975" s="41">
        <v>457384.7783783488</v>
      </c>
      <c r="D5975" s="41">
        <v>166150.45103988398</v>
      </c>
      <c r="E5975" s="41">
        <v>55329.138439348171</v>
      </c>
      <c r="F5975" s="41">
        <v>931.32686861332627</v>
      </c>
      <c r="G5975" s="41">
        <v>138.14087401132028</v>
      </c>
      <c r="H5975" s="41">
        <v>39409.646625530862</v>
      </c>
      <c r="I5975" s="41">
        <v>8096.8135648139241</v>
      </c>
      <c r="J5975" s="41">
        <v>1886.3955652839027</v>
      </c>
      <c r="K5975" s="41">
        <v>0</v>
      </c>
      <c r="L5975" s="41">
        <v>11016.911101258802</v>
      </c>
      <c r="M5975" s="41">
        <v>253.59651136922517</v>
      </c>
      <c r="N5975" s="41">
        <v>2037.4028789529236</v>
      </c>
      <c r="O5975" s="41">
        <v>36365.626118302687</v>
      </c>
      <c r="P5975" s="41">
        <v>135587.85455339667</v>
      </c>
      <c r="Q5975" s="41">
        <v>0</v>
      </c>
      <c r="R5975" s="41">
        <v>181.47423758301287</v>
      </c>
      <c r="S5975" s="41">
        <v>0</v>
      </c>
      <c r="T5975" s="41">
        <v>0</v>
      </c>
    </row>
    <row r="5976" spans="1:20">
      <c r="A5976">
        <v>12</v>
      </c>
      <c r="B5976" s="197">
        <v>43804.708333318857</v>
      </c>
      <c r="C5976" s="41">
        <v>481314.5491647881</v>
      </c>
      <c r="D5976" s="41">
        <v>192674.52675867514</v>
      </c>
      <c r="E5976" s="41">
        <v>52774.743750696172</v>
      </c>
      <c r="F5976" s="41">
        <v>889.1022533093095</v>
      </c>
      <c r="G5976" s="41">
        <v>131.90526313026075</v>
      </c>
      <c r="H5976" s="41">
        <v>37635.713241316043</v>
      </c>
      <c r="I5976" s="41">
        <v>7739.0758365836609</v>
      </c>
      <c r="J5976" s="41">
        <v>1803.4249612245255</v>
      </c>
      <c r="K5976" s="41">
        <v>0</v>
      </c>
      <c r="L5976" s="41">
        <v>10521.010526986995</v>
      </c>
      <c r="M5976" s="41">
        <v>242.39197527139646</v>
      </c>
      <c r="N5976" s="41">
        <v>1873.3403568226408</v>
      </c>
      <c r="O5976" s="41">
        <v>36615.575272351271</v>
      </c>
      <c r="P5976" s="41">
        <v>134692.33476886479</v>
      </c>
      <c r="Q5976" s="41">
        <v>0</v>
      </c>
      <c r="R5976" s="41">
        <v>185.3813384984185</v>
      </c>
      <c r="S5976" s="41">
        <v>2929.5265206130034</v>
      </c>
      <c r="T5976" s="41">
        <v>606.49634044441825</v>
      </c>
    </row>
    <row r="5977" spans="1:20">
      <c r="A5977">
        <v>12</v>
      </c>
      <c r="B5977" s="197">
        <v>43804.749999985521</v>
      </c>
      <c r="C5977" s="41">
        <v>528077.1697475632</v>
      </c>
      <c r="D5977" s="41">
        <v>237609.18100364646</v>
      </c>
      <c r="E5977" s="41">
        <v>52335.76636334182</v>
      </c>
      <c r="F5977" s="41">
        <v>882.80551534707104</v>
      </c>
      <c r="G5977" s="41">
        <v>131.00224185985988</v>
      </c>
      <c r="H5977" s="41">
        <v>35011.65791428784</v>
      </c>
      <c r="I5977" s="41">
        <v>7208.4601206518919</v>
      </c>
      <c r="J5977" s="41">
        <v>1680.1758984072108</v>
      </c>
      <c r="K5977" s="41">
        <v>0</v>
      </c>
      <c r="L5977" s="41">
        <v>9787.4595632509699</v>
      </c>
      <c r="M5977" s="41">
        <v>225.77280856330475</v>
      </c>
      <c r="N5977" s="41">
        <v>1949.8813877067771</v>
      </c>
      <c r="O5977" s="41">
        <v>35209.834822836128</v>
      </c>
      <c r="P5977" s="41">
        <v>135837.13857403488</v>
      </c>
      <c r="Q5977" s="41">
        <v>0</v>
      </c>
      <c r="R5977" s="41">
        <v>116.88308829182093</v>
      </c>
      <c r="S5977" s="41">
        <v>8360.3229670890505</v>
      </c>
      <c r="T5977" s="41">
        <v>1730.8274782481697</v>
      </c>
    </row>
    <row r="5978" spans="1:20">
      <c r="A5978">
        <v>12</v>
      </c>
      <c r="B5978" s="197">
        <v>43804.791666652185</v>
      </c>
      <c r="C5978" s="41">
        <v>526254.24468513206</v>
      </c>
      <c r="D5978" s="41">
        <v>240632.08070231095</v>
      </c>
      <c r="E5978" s="41">
        <v>52776.649400755152</v>
      </c>
      <c r="F5978" s="41">
        <v>890.2687944724106</v>
      </c>
      <c r="G5978" s="41">
        <v>132.10843179605317</v>
      </c>
      <c r="H5978" s="41">
        <v>33120.442961290457</v>
      </c>
      <c r="I5978" s="41">
        <v>6819.2850770225141</v>
      </c>
      <c r="J5978" s="41">
        <v>1589.449715978338</v>
      </c>
      <c r="K5978" s="41">
        <v>0</v>
      </c>
      <c r="L5978" s="41">
        <v>9258.7730919278365</v>
      </c>
      <c r="M5978" s="41">
        <v>213.58363901081992</v>
      </c>
      <c r="N5978" s="41">
        <v>1960.144354278742</v>
      </c>
      <c r="O5978" s="41">
        <v>33770.614858100314</v>
      </c>
      <c r="P5978" s="41">
        <v>134904.52501624945</v>
      </c>
      <c r="Q5978" s="41">
        <v>0</v>
      </c>
      <c r="R5978" s="41">
        <v>95.467665143984334</v>
      </c>
      <c r="S5978" s="41">
        <v>8360.0748631939787</v>
      </c>
      <c r="T5978" s="41">
        <v>1730.7761136010447</v>
      </c>
    </row>
    <row r="5979" spans="1:20">
      <c r="A5979">
        <v>12</v>
      </c>
      <c r="B5979" s="197">
        <v>43804.833333318849</v>
      </c>
      <c r="C5979" s="41">
        <v>547879.46132546791</v>
      </c>
      <c r="D5979" s="41">
        <v>262484.25760030519</v>
      </c>
      <c r="E5979" s="41">
        <v>54695.641363998839</v>
      </c>
      <c r="F5979" s="41">
        <v>923.05948693020957</v>
      </c>
      <c r="G5979" s="41">
        <v>136.98244047312207</v>
      </c>
      <c r="H5979" s="41">
        <v>32345.931817085464</v>
      </c>
      <c r="I5979" s="41">
        <v>6662.8496234860222</v>
      </c>
      <c r="J5979" s="41">
        <v>1553.0798355665272</v>
      </c>
      <c r="K5979" s="41">
        <v>0</v>
      </c>
      <c r="L5979" s="41">
        <v>9042.2595945164448</v>
      </c>
      <c r="M5979" s="41">
        <v>208.68399732415489</v>
      </c>
      <c r="N5979" s="41">
        <v>1993.8875787934903</v>
      </c>
      <c r="O5979" s="41">
        <v>33249.077702886767</v>
      </c>
      <c r="P5979" s="41">
        <v>134398.54662529743</v>
      </c>
      <c r="Q5979" s="41">
        <v>0</v>
      </c>
      <c r="R5979" s="41">
        <v>97.943403472449873</v>
      </c>
      <c r="S5979" s="41">
        <v>8357.1000199113078</v>
      </c>
      <c r="T5979" s="41">
        <v>1730.1602354205729</v>
      </c>
    </row>
    <row r="5980" spans="1:20">
      <c r="A5980">
        <v>12</v>
      </c>
      <c r="B5980" s="197">
        <v>43804.874999985514</v>
      </c>
      <c r="C5980" s="41">
        <v>532349.92981666978</v>
      </c>
      <c r="D5980" s="41">
        <v>247904.44505675754</v>
      </c>
      <c r="E5980" s="41">
        <v>55773.816692846456</v>
      </c>
      <c r="F5980" s="41">
        <v>940.9850626667851</v>
      </c>
      <c r="G5980" s="41">
        <v>139.6370686474846</v>
      </c>
      <c r="H5980" s="41">
        <v>31421.306849792403</v>
      </c>
      <c r="I5980" s="41">
        <v>6470.5318944496439</v>
      </c>
      <c r="J5980" s="41">
        <v>1508.1916653232652</v>
      </c>
      <c r="K5980" s="41">
        <v>0</v>
      </c>
      <c r="L5980" s="41">
        <v>8783.7819896938563</v>
      </c>
      <c r="M5980" s="41">
        <v>202.66050366610403</v>
      </c>
      <c r="N5980" s="41">
        <v>1974.695033013511</v>
      </c>
      <c r="O5980" s="41">
        <v>33069.380647420483</v>
      </c>
      <c r="P5980" s="41">
        <v>133911.36971828766</v>
      </c>
      <c r="Q5980" s="41">
        <v>0</v>
      </c>
      <c r="R5980" s="41">
        <v>159.77316510820049</v>
      </c>
      <c r="S5980" s="41">
        <v>8358.835035427297</v>
      </c>
      <c r="T5980" s="41">
        <v>1730.5194335690269</v>
      </c>
    </row>
    <row r="5981" spans="1:20">
      <c r="A5981">
        <v>12</v>
      </c>
      <c r="B5981" s="197">
        <v>43804.916666652178</v>
      </c>
      <c r="C5981" s="41">
        <v>527111.31307798857</v>
      </c>
      <c r="D5981" s="41">
        <v>247904.60341725597</v>
      </c>
      <c r="E5981" s="41">
        <v>54747.302756071076</v>
      </c>
      <c r="F5981" s="41">
        <v>923.61146619158581</v>
      </c>
      <c r="G5981" s="41">
        <v>137.05756316101085</v>
      </c>
      <c r="H5981" s="41">
        <v>30055.490939790576</v>
      </c>
      <c r="I5981" s="41">
        <v>6188.9046036267346</v>
      </c>
      <c r="J5981" s="41">
        <v>1442.5339363068701</v>
      </c>
      <c r="K5981" s="41">
        <v>0</v>
      </c>
      <c r="L5981" s="41">
        <v>8401.9700794234632</v>
      </c>
      <c r="M5981" s="41">
        <v>193.8397869869622</v>
      </c>
      <c r="N5981" s="41">
        <v>1976.252696774977</v>
      </c>
      <c r="O5981" s="41">
        <v>32737.332020229202</v>
      </c>
      <c r="P5981" s="41">
        <v>132123.76373830781</v>
      </c>
      <c r="Q5981" s="41">
        <v>0</v>
      </c>
      <c r="R5981" s="41">
        <v>188.89689391427498</v>
      </c>
      <c r="S5981" s="41">
        <v>8359.1653597391669</v>
      </c>
      <c r="T5981" s="41">
        <v>1730.5878202088707</v>
      </c>
    </row>
    <row r="5982" spans="1:20">
      <c r="A5982">
        <v>12</v>
      </c>
      <c r="B5982" s="197">
        <v>43804.958333318842</v>
      </c>
      <c r="C5982" s="41">
        <v>523948.3765949792</v>
      </c>
      <c r="D5982" s="41">
        <v>247537.25380755623</v>
      </c>
      <c r="E5982" s="41">
        <v>53659.477367612148</v>
      </c>
      <c r="F5982" s="41">
        <v>905.22354894829198</v>
      </c>
      <c r="G5982" s="41">
        <v>134.32759209232583</v>
      </c>
      <c r="H5982" s="41">
        <v>29535.328215154695</v>
      </c>
      <c r="I5982" s="41">
        <v>6081.5541810639397</v>
      </c>
      <c r="J5982" s="41">
        <v>1417.4982357563406</v>
      </c>
      <c r="K5982" s="41">
        <v>0</v>
      </c>
      <c r="L5982" s="41">
        <v>8256.5593237789381</v>
      </c>
      <c r="M5982" s="41">
        <v>190.47751460190418</v>
      </c>
      <c r="N5982" s="41">
        <v>1959.5667528199547</v>
      </c>
      <c r="O5982" s="41">
        <v>31603.895769682065</v>
      </c>
      <c r="P5982" s="41">
        <v>132398.26784338412</v>
      </c>
      <c r="Q5982" s="41">
        <v>0</v>
      </c>
      <c r="R5982" s="41">
        <v>178.99418671426292</v>
      </c>
      <c r="S5982" s="41">
        <v>8359.3302902436917</v>
      </c>
      <c r="T5982" s="41">
        <v>1730.6219655702823</v>
      </c>
    </row>
    <row r="5983" spans="1:20">
      <c r="A5983">
        <v>12</v>
      </c>
      <c r="B5983" s="197">
        <v>43804.999999985506</v>
      </c>
      <c r="C5983" s="41">
        <v>526625.66384420509</v>
      </c>
      <c r="D5983" s="41">
        <v>255081.5814538846</v>
      </c>
      <c r="E5983" s="41">
        <v>51255.568807775126</v>
      </c>
      <c r="F5983" s="41">
        <v>864.75567724222208</v>
      </c>
      <c r="G5983" s="41">
        <v>128.32377053652078</v>
      </c>
      <c r="H5983" s="41">
        <v>29203.750632662097</v>
      </c>
      <c r="I5983" s="41">
        <v>6013.8746236597881</v>
      </c>
      <c r="J5983" s="41">
        <v>1401.7372683754447</v>
      </c>
      <c r="K5983" s="41">
        <v>0</v>
      </c>
      <c r="L5983" s="41">
        <v>8163.8672784987166</v>
      </c>
      <c r="M5983" s="41">
        <v>188.35775483328459</v>
      </c>
      <c r="N5983" s="41">
        <v>1994.2294587412252</v>
      </c>
      <c r="O5983" s="41">
        <v>29746.161808420871</v>
      </c>
      <c r="P5983" s="41">
        <v>132317.30037072604</v>
      </c>
      <c r="Q5983" s="41">
        <v>0</v>
      </c>
      <c r="R5983" s="41">
        <v>177.10062018320357</v>
      </c>
      <c r="S5983" s="41">
        <v>8358.5863666838959</v>
      </c>
      <c r="T5983" s="41">
        <v>1730.467951982042</v>
      </c>
    </row>
    <row r="5984" spans="1:20">
      <c r="A5984">
        <v>12</v>
      </c>
      <c r="B5984" s="197">
        <v>43805.041666652171</v>
      </c>
      <c r="C5984" s="41">
        <v>528425.7137507752</v>
      </c>
      <c r="D5984" s="41">
        <v>257570.43797823499</v>
      </c>
      <c r="E5984" s="41">
        <v>52775.743144640081</v>
      </c>
      <c r="F5984" s="41">
        <v>890.44726265246516</v>
      </c>
      <c r="G5984" s="41">
        <v>132.1375338197023</v>
      </c>
      <c r="H5984" s="41">
        <v>28188.857364107647</v>
      </c>
      <c r="I5984" s="41">
        <v>5805.1666520613953</v>
      </c>
      <c r="J5984" s="41">
        <v>1353.1042120295815</v>
      </c>
      <c r="K5984" s="41">
        <v>0</v>
      </c>
      <c r="L5984" s="41">
        <v>7880.1552974405831</v>
      </c>
      <c r="M5984" s="41">
        <v>181.8209100524802</v>
      </c>
      <c r="N5984" s="41">
        <v>1960.6110979690995</v>
      </c>
      <c r="O5984" s="41">
        <v>29143.825166596918</v>
      </c>
      <c r="P5984" s="41">
        <v>132275.94351983428</v>
      </c>
      <c r="Q5984" s="41">
        <v>0</v>
      </c>
      <c r="R5984" s="41">
        <v>178.80823022918605</v>
      </c>
      <c r="S5984" s="41">
        <v>8358.2558546320743</v>
      </c>
      <c r="T5984" s="41">
        <v>1730.3995264746259</v>
      </c>
    </row>
    <row r="5985" spans="1:20">
      <c r="A5985">
        <v>12</v>
      </c>
      <c r="B5985" s="197">
        <v>43805.083333318835</v>
      </c>
      <c r="C5985" s="41">
        <v>523803.57189983281</v>
      </c>
      <c r="D5985" s="41">
        <v>252059.59825182782</v>
      </c>
      <c r="E5985" s="41">
        <v>56397.753204507957</v>
      </c>
      <c r="F5985" s="41">
        <v>951.51177524159789</v>
      </c>
      <c r="G5985" s="41">
        <v>141.19777634567538</v>
      </c>
      <c r="H5985" s="41">
        <v>27753.199559262954</v>
      </c>
      <c r="I5985" s="41">
        <v>5715.1653105867908</v>
      </c>
      <c r="J5985" s="41">
        <v>1332.1129408415864</v>
      </c>
      <c r="K5985" s="41">
        <v>0</v>
      </c>
      <c r="L5985" s="41">
        <v>7758.3677728745988</v>
      </c>
      <c r="M5985" s="41">
        <v>179.00202012327455</v>
      </c>
      <c r="N5985" s="41">
        <v>1919.8651321234313</v>
      </c>
      <c r="O5985" s="41">
        <v>28273.103612644307</v>
      </c>
      <c r="P5985" s="41">
        <v>131055.02413632696</v>
      </c>
      <c r="Q5985" s="41">
        <v>0</v>
      </c>
      <c r="R5985" s="41">
        <v>178.81615497630335</v>
      </c>
      <c r="S5985" s="41">
        <v>8358.4206154446838</v>
      </c>
      <c r="T5985" s="41">
        <v>1730.4336367049275</v>
      </c>
    </row>
    <row r="5986" spans="1:20">
      <c r="A5986">
        <v>12</v>
      </c>
      <c r="B5986" s="197">
        <v>43805.124999985499</v>
      </c>
      <c r="C5986" s="41">
        <v>525000.69153232034</v>
      </c>
      <c r="D5986" s="41">
        <v>254389.09330022417</v>
      </c>
      <c r="E5986" s="41">
        <v>56093.859235328819</v>
      </c>
      <c r="F5986" s="41">
        <v>946.44081857024082</v>
      </c>
      <c r="G5986" s="41">
        <v>140.44667316921388</v>
      </c>
      <c r="H5986" s="41">
        <v>28527.054545658906</v>
      </c>
      <c r="I5986" s="41">
        <v>5874.8725388608309</v>
      </c>
      <c r="J5986" s="41">
        <v>1369.3516920219226</v>
      </c>
      <c r="K5986" s="41">
        <v>0</v>
      </c>
      <c r="L5986" s="41">
        <v>7974.6978422964085</v>
      </c>
      <c r="M5986" s="41">
        <v>184.00413553652177</v>
      </c>
      <c r="N5986" s="41">
        <v>1925.4816450048552</v>
      </c>
      <c r="O5986" s="41">
        <v>27957.127343723947</v>
      </c>
      <c r="P5986" s="41">
        <v>129342.93017865562</v>
      </c>
      <c r="Q5986" s="41">
        <v>0</v>
      </c>
      <c r="R5986" s="41">
        <v>187.07608582214553</v>
      </c>
      <c r="S5986" s="41">
        <v>8357.9245587541063</v>
      </c>
      <c r="T5986" s="41">
        <v>1730.3309386926373</v>
      </c>
    </row>
    <row r="5987" spans="1:20">
      <c r="A5987">
        <v>12</v>
      </c>
      <c r="B5987" s="197">
        <v>43805.166666652163</v>
      </c>
      <c r="C5987" s="41">
        <v>507491.04274473147</v>
      </c>
      <c r="D5987" s="41">
        <v>237806.97430358065</v>
      </c>
      <c r="E5987" s="41">
        <v>53318.908865966194</v>
      </c>
      <c r="F5987" s="41">
        <v>899.27364888067507</v>
      </c>
      <c r="G5987" s="41">
        <v>133.43806522150774</v>
      </c>
      <c r="H5987" s="41">
        <v>29441.201420145615</v>
      </c>
      <c r="I5987" s="41">
        <v>6060.7939113897874</v>
      </c>
      <c r="J5987" s="41">
        <v>1412.5894089157036</v>
      </c>
      <c r="K5987" s="41">
        <v>0</v>
      </c>
      <c r="L5987" s="41">
        <v>8230.2463110611425</v>
      </c>
      <c r="M5987" s="41">
        <v>189.82729190351725</v>
      </c>
      <c r="N5987" s="41">
        <v>1893.5711690664302</v>
      </c>
      <c r="O5987" s="41">
        <v>28695.091334460332</v>
      </c>
      <c r="P5987" s="41">
        <v>129134.89485624044</v>
      </c>
      <c r="Q5987" s="41">
        <v>0</v>
      </c>
      <c r="R5987" s="41">
        <v>182.58518373109129</v>
      </c>
      <c r="S5987" s="41">
        <v>8360.7343316221268</v>
      </c>
      <c r="T5987" s="41">
        <v>1730.9126425462739</v>
      </c>
    </row>
    <row r="5988" spans="1:20">
      <c r="A5988">
        <v>12</v>
      </c>
      <c r="B5988" s="197">
        <v>43805.208333318827</v>
      </c>
      <c r="C5988" s="41">
        <v>539741.97969498846</v>
      </c>
      <c r="D5988" s="41">
        <v>260911.29270155102</v>
      </c>
      <c r="E5988" s="41">
        <v>53654.949992733003</v>
      </c>
      <c r="F5988" s="41">
        <v>905.48751799931745</v>
      </c>
      <c r="G5988" s="41">
        <v>134.37475242901075</v>
      </c>
      <c r="H5988" s="41">
        <v>33802.81384218303</v>
      </c>
      <c r="I5988" s="41">
        <v>6962.87985052974</v>
      </c>
      <c r="J5988" s="41">
        <v>1623.0155120433812</v>
      </c>
      <c r="K5988" s="41">
        <v>0</v>
      </c>
      <c r="L5988" s="41">
        <v>9449.5289087539368</v>
      </c>
      <c r="M5988" s="41">
        <v>218.08110376294596</v>
      </c>
      <c r="N5988" s="41">
        <v>1972.5480181392245</v>
      </c>
      <c r="O5988" s="41">
        <v>31110.876509100337</v>
      </c>
      <c r="P5988" s="41">
        <v>128716.48650741574</v>
      </c>
      <c r="Q5988" s="41">
        <v>0</v>
      </c>
      <c r="R5988" s="41">
        <v>192.88441202082279</v>
      </c>
      <c r="S5988" s="41">
        <v>8356.6856229951245</v>
      </c>
      <c r="T5988" s="41">
        <v>1730.0744433318869</v>
      </c>
    </row>
    <row r="5989" spans="1:20">
      <c r="A5989">
        <v>12</v>
      </c>
      <c r="B5989" s="197">
        <v>43805.249999985492</v>
      </c>
      <c r="C5989" s="41">
        <v>571893.05605589645</v>
      </c>
      <c r="D5989" s="41">
        <v>276645.31145565369</v>
      </c>
      <c r="E5989" s="41">
        <v>54191.072548067408</v>
      </c>
      <c r="F5989" s="41">
        <v>914.96070480801927</v>
      </c>
      <c r="G5989" s="41">
        <v>135.78596020405115</v>
      </c>
      <c r="H5989" s="41">
        <v>42417.002533488885</v>
      </c>
      <c r="I5989" s="41">
        <v>8741.340650743623</v>
      </c>
      <c r="J5989" s="41">
        <v>2037.6473803131064</v>
      </c>
      <c r="K5989" s="41">
        <v>0</v>
      </c>
      <c r="L5989" s="41">
        <v>11857.613201499282</v>
      </c>
      <c r="M5989" s="41">
        <v>273.78344282890987</v>
      </c>
      <c r="N5989" s="41">
        <v>2028.2671790361485</v>
      </c>
      <c r="O5989" s="41">
        <v>34633.655203080903</v>
      </c>
      <c r="P5989" s="41">
        <v>127733.01312557815</v>
      </c>
      <c r="Q5989" s="41">
        <v>0</v>
      </c>
      <c r="R5989" s="41">
        <v>199.43451463310191</v>
      </c>
      <c r="S5989" s="41">
        <v>8354.5382753881258</v>
      </c>
      <c r="T5989" s="41">
        <v>1729.6298805729873</v>
      </c>
    </row>
    <row r="5990" spans="1:20">
      <c r="A5990">
        <v>12</v>
      </c>
      <c r="B5990" s="197">
        <v>43805.291666652156</v>
      </c>
      <c r="C5990" s="41">
        <v>563317.9350794527</v>
      </c>
      <c r="D5990" s="41">
        <v>253676.0231148348</v>
      </c>
      <c r="E5990" s="41">
        <v>63265.367869561836</v>
      </c>
      <c r="F5990" s="41">
        <v>1067.896012774793</v>
      </c>
      <c r="G5990" s="41">
        <v>158.48095734484261</v>
      </c>
      <c r="H5990" s="41">
        <v>48570.776423210722</v>
      </c>
      <c r="I5990" s="41">
        <v>10006.941181643948</v>
      </c>
      <c r="J5990" s="41">
        <v>2332.6416643666967</v>
      </c>
      <c r="K5990" s="41">
        <v>0</v>
      </c>
      <c r="L5990" s="41">
        <v>13577.892008475263</v>
      </c>
      <c r="M5990" s="41">
        <v>313.42272522737244</v>
      </c>
      <c r="N5990" s="41">
        <v>2329.6927557183581</v>
      </c>
      <c r="O5990" s="41">
        <v>38665.323654916821</v>
      </c>
      <c r="P5990" s="41">
        <v>128823.2215987017</v>
      </c>
      <c r="Q5990" s="41">
        <v>0</v>
      </c>
      <c r="R5990" s="41">
        <v>194.04963925874523</v>
      </c>
      <c r="S5990" s="41">
        <v>278.53973336587916</v>
      </c>
      <c r="T5990" s="41">
        <v>57.665740050930879</v>
      </c>
    </row>
    <row r="5991" spans="1:20">
      <c r="A5991">
        <v>12</v>
      </c>
      <c r="B5991" s="197">
        <v>43805.33333331882</v>
      </c>
      <c r="C5991" s="41">
        <v>561838.04621281638</v>
      </c>
      <c r="D5991" s="41">
        <v>241515.43837050843</v>
      </c>
      <c r="E5991" s="41">
        <v>68192.727746842997</v>
      </c>
      <c r="F5991" s="41">
        <v>1150.999676112589</v>
      </c>
      <c r="G5991" s="41">
        <v>170.81394479594834</v>
      </c>
      <c r="H5991" s="41">
        <v>51604.481848338532</v>
      </c>
      <c r="I5991" s="41">
        <v>10631.338206846065</v>
      </c>
      <c r="J5991" s="41">
        <v>2478.1900881712431</v>
      </c>
      <c r="K5991" s="41">
        <v>0</v>
      </c>
      <c r="L5991" s="41">
        <v>14425.960079057444</v>
      </c>
      <c r="M5991" s="41">
        <v>332.97917246838267</v>
      </c>
      <c r="N5991" s="41">
        <v>2426.3228260276937</v>
      </c>
      <c r="O5991" s="41">
        <v>40629.77871902578</v>
      </c>
      <c r="P5991" s="41">
        <v>128105.13928972282</v>
      </c>
      <c r="Q5991" s="41">
        <v>0</v>
      </c>
      <c r="R5991" s="41">
        <v>173.87624489838919</v>
      </c>
      <c r="S5991" s="41">
        <v>0</v>
      </c>
      <c r="T5991" s="41">
        <v>0</v>
      </c>
    </row>
    <row r="5992" spans="1:20">
      <c r="A5992">
        <v>12</v>
      </c>
      <c r="B5992" s="197">
        <v>43805.374999985484</v>
      </c>
      <c r="C5992" s="41">
        <v>554130.52359374764</v>
      </c>
      <c r="D5992" s="41">
        <v>229469.39727762053</v>
      </c>
      <c r="E5992" s="41">
        <v>75082.743158703364</v>
      </c>
      <c r="F5992" s="41">
        <v>1267.1431992419919</v>
      </c>
      <c r="G5992" s="41">
        <v>188.04834434903862</v>
      </c>
      <c r="H5992" s="41">
        <v>50404.750982783924</v>
      </c>
      <c r="I5992" s="41">
        <v>10382.941646963591</v>
      </c>
      <c r="J5992" s="41">
        <v>2420.2642765825108</v>
      </c>
      <c r="K5992" s="41">
        <v>0</v>
      </c>
      <c r="L5992" s="41">
        <v>14090.577008591423</v>
      </c>
      <c r="M5992" s="41">
        <v>325.19925997341591</v>
      </c>
      <c r="N5992" s="41">
        <v>2425.3118835538939</v>
      </c>
      <c r="O5992" s="41">
        <v>40505.313878662368</v>
      </c>
      <c r="P5992" s="41">
        <v>127381.32403269205</v>
      </c>
      <c r="Q5992" s="41">
        <v>0</v>
      </c>
      <c r="R5992" s="41">
        <v>187.50864402952686</v>
      </c>
      <c r="S5992" s="41">
        <v>0</v>
      </c>
      <c r="T5992" s="41">
        <v>0</v>
      </c>
    </row>
    <row r="5993" spans="1:20">
      <c r="A5993">
        <v>12</v>
      </c>
      <c r="B5993" s="197">
        <v>43805.416666652149</v>
      </c>
      <c r="C5993" s="41">
        <v>540778.19670954114</v>
      </c>
      <c r="D5993" s="41">
        <v>218692.42543445161</v>
      </c>
      <c r="E5993" s="41">
        <v>73279.047214831313</v>
      </c>
      <c r="F5993" s="41">
        <v>1236.3358838922791</v>
      </c>
      <c r="G5993" s="41">
        <v>183.47279781856957</v>
      </c>
      <c r="H5993" s="41">
        <v>48527.426066800064</v>
      </c>
      <c r="I5993" s="41">
        <v>9993.2624002274806</v>
      </c>
      <c r="J5993" s="41">
        <v>2329.3838526102245</v>
      </c>
      <c r="K5993" s="41">
        <v>0</v>
      </c>
      <c r="L5993" s="41">
        <v>13565.773477514496</v>
      </c>
      <c r="M5993" s="41">
        <v>312.99429851120436</v>
      </c>
      <c r="N5993" s="41">
        <v>2462.5972086125175</v>
      </c>
      <c r="O5993" s="41">
        <v>42209.450663421652</v>
      </c>
      <c r="P5993" s="41">
        <v>127800.85214092766</v>
      </c>
      <c r="Q5993" s="41">
        <v>0</v>
      </c>
      <c r="R5993" s="41">
        <v>185.17526992201505</v>
      </c>
      <c r="S5993" s="41">
        <v>0</v>
      </c>
      <c r="T5993" s="41">
        <v>0</v>
      </c>
    </row>
    <row r="5994" spans="1:20">
      <c r="A5994">
        <v>12</v>
      </c>
      <c r="B5994" s="197">
        <v>43805.458333318813</v>
      </c>
      <c r="C5994" s="41">
        <v>520989.73938468442</v>
      </c>
      <c r="D5994" s="41">
        <v>206368.7925350398</v>
      </c>
      <c r="E5994" s="41">
        <v>69340.031439170532</v>
      </c>
      <c r="F5994" s="41">
        <v>1169.4271577316547</v>
      </c>
      <c r="G5994" s="41">
        <v>173.53491419276173</v>
      </c>
      <c r="H5994" s="41">
        <v>47198.886876430945</v>
      </c>
      <c r="I5994" s="41">
        <v>9715.927634424379</v>
      </c>
      <c r="J5994" s="41">
        <v>2264.6261710264043</v>
      </c>
      <c r="K5994" s="41">
        <v>0</v>
      </c>
      <c r="L5994" s="41">
        <v>13194.3822216144</v>
      </c>
      <c r="M5994" s="41">
        <v>304.30802600090436</v>
      </c>
      <c r="N5994" s="41">
        <v>2376.2193396405305</v>
      </c>
      <c r="O5994" s="41">
        <v>42139.631309817822</v>
      </c>
      <c r="P5994" s="41">
        <v>126556.40655228667</v>
      </c>
      <c r="Q5994" s="41">
        <v>0</v>
      </c>
      <c r="R5994" s="41">
        <v>187.56520730765217</v>
      </c>
      <c r="S5994" s="41">
        <v>0</v>
      </c>
      <c r="T5994" s="41">
        <v>0</v>
      </c>
    </row>
    <row r="5995" spans="1:20">
      <c r="A5995">
        <v>12</v>
      </c>
      <c r="B5995" s="197">
        <v>43805.499999985477</v>
      </c>
      <c r="C5995" s="41">
        <v>520176.56960684777</v>
      </c>
      <c r="D5995" s="41">
        <v>213432.09577175727</v>
      </c>
      <c r="E5995" s="41">
        <v>65220.662310584528</v>
      </c>
      <c r="F5995" s="41">
        <v>1099.9753045166769</v>
      </c>
      <c r="G5995" s="41">
        <v>163.22873880722727</v>
      </c>
      <c r="H5995" s="41">
        <v>45870.329718600529</v>
      </c>
      <c r="I5995" s="41">
        <v>9442.6298564028893</v>
      </c>
      <c r="J5995" s="41">
        <v>2200.9248628365458</v>
      </c>
      <c r="K5995" s="41">
        <v>0</v>
      </c>
      <c r="L5995" s="41">
        <v>12822.985942935855</v>
      </c>
      <c r="M5995" s="41">
        <v>295.74819409710489</v>
      </c>
      <c r="N5995" s="41">
        <v>2303.8762555876397</v>
      </c>
      <c r="O5995" s="41">
        <v>40909.534221657079</v>
      </c>
      <c r="P5995" s="41">
        <v>126214.14938249101</v>
      </c>
      <c r="Q5995" s="41">
        <v>0</v>
      </c>
      <c r="R5995" s="41">
        <v>200.42904657340642</v>
      </c>
      <c r="S5995" s="41">
        <v>0</v>
      </c>
      <c r="T5995" s="41">
        <v>0</v>
      </c>
    </row>
    <row r="5996" spans="1:20">
      <c r="A5996">
        <v>12</v>
      </c>
      <c r="B5996" s="197">
        <v>43805.541666652141</v>
      </c>
      <c r="C5996" s="41">
        <v>504661.35518843797</v>
      </c>
      <c r="D5996" s="41">
        <v>202441.64262696606</v>
      </c>
      <c r="E5996" s="41">
        <v>63751.440799955795</v>
      </c>
      <c r="F5996" s="41">
        <v>1074.824230741679</v>
      </c>
      <c r="G5996" s="41">
        <v>159.48701041321829</v>
      </c>
      <c r="H5996" s="41">
        <v>44465.897211963216</v>
      </c>
      <c r="I5996" s="41">
        <v>9150.3536179524581</v>
      </c>
      <c r="J5996" s="41">
        <v>2132.6731773971787</v>
      </c>
      <c r="K5996" s="41">
        <v>0</v>
      </c>
      <c r="L5996" s="41">
        <v>12430.37881756981</v>
      </c>
      <c r="M5996" s="41">
        <v>286.59394670906426</v>
      </c>
      <c r="N5996" s="41">
        <v>2283.9216682650922</v>
      </c>
      <c r="O5996" s="41">
        <v>40257.730674561455</v>
      </c>
      <c r="P5996" s="41">
        <v>126024.66887545325</v>
      </c>
      <c r="Q5996" s="41">
        <v>0</v>
      </c>
      <c r="R5996" s="41">
        <v>201.74253048978861</v>
      </c>
      <c r="S5996" s="41">
        <v>0</v>
      </c>
      <c r="T5996" s="41">
        <v>0</v>
      </c>
    </row>
    <row r="5997" spans="1:20">
      <c r="A5997">
        <v>12</v>
      </c>
      <c r="B5997" s="197">
        <v>43805.583333318806</v>
      </c>
      <c r="C5997" s="41">
        <v>470363.39795878227</v>
      </c>
      <c r="D5997" s="41">
        <v>175886.68919862251</v>
      </c>
      <c r="E5997" s="41">
        <v>62588.299959828815</v>
      </c>
      <c r="F5997" s="41">
        <v>1054.328230889146</v>
      </c>
      <c r="G5997" s="41">
        <v>156.41627765430269</v>
      </c>
      <c r="H5997" s="41">
        <v>43074.031338813416</v>
      </c>
      <c r="I5997" s="41">
        <v>8856.4887181210725</v>
      </c>
      <c r="J5997" s="41">
        <v>2063.7935230093535</v>
      </c>
      <c r="K5997" s="41">
        <v>0</v>
      </c>
      <c r="L5997" s="41">
        <v>12041.284676861802</v>
      </c>
      <c r="M5997" s="41">
        <v>277.38994160081296</v>
      </c>
      <c r="N5997" s="41">
        <v>2218.7715928716311</v>
      </c>
      <c r="O5997" s="41">
        <v>37085.941699490046</v>
      </c>
      <c r="P5997" s="41">
        <v>124878.4299016928</v>
      </c>
      <c r="Q5997" s="41">
        <v>0</v>
      </c>
      <c r="R5997" s="41">
        <v>181.53289932664671</v>
      </c>
      <c r="S5997" s="41">
        <v>0</v>
      </c>
      <c r="T5997" s="41">
        <v>0</v>
      </c>
    </row>
    <row r="5998" spans="1:20">
      <c r="A5998">
        <v>12</v>
      </c>
      <c r="B5998" s="197">
        <v>43805.62499998547</v>
      </c>
      <c r="C5998" s="41">
        <v>481987.7649156113</v>
      </c>
      <c r="D5998" s="41">
        <v>195609.7574426182</v>
      </c>
      <c r="E5998" s="41">
        <v>60590.655077673815</v>
      </c>
      <c r="F5998" s="41">
        <v>1021.1106773116059</v>
      </c>
      <c r="G5998" s="41">
        <v>151.5002504863885</v>
      </c>
      <c r="H5998" s="41">
        <v>40349.916258259967</v>
      </c>
      <c r="I5998" s="41">
        <v>8299.9061404098757</v>
      </c>
      <c r="J5998" s="41">
        <v>1934.2485277718472</v>
      </c>
      <c r="K5998" s="41">
        <v>0</v>
      </c>
      <c r="L5998" s="41">
        <v>11279.762150227076</v>
      </c>
      <c r="M5998" s="41">
        <v>259.95747895775173</v>
      </c>
      <c r="N5998" s="41">
        <v>2077.2635315199718</v>
      </c>
      <c r="O5998" s="41">
        <v>35505.477176348497</v>
      </c>
      <c r="P5998" s="41">
        <v>124728.07862871703</v>
      </c>
      <c r="Q5998" s="41">
        <v>0</v>
      </c>
      <c r="R5998" s="41">
        <v>180.13157530918744</v>
      </c>
      <c r="S5998" s="41">
        <v>0</v>
      </c>
      <c r="T5998" s="41">
        <v>0</v>
      </c>
    </row>
    <row r="5999" spans="1:20">
      <c r="A5999">
        <v>12</v>
      </c>
      <c r="B5999" s="197">
        <v>43805.666666652134</v>
      </c>
      <c r="C5999" s="41">
        <v>469112.22441741975</v>
      </c>
      <c r="D5999" s="41">
        <v>193713.17872314257</v>
      </c>
      <c r="E5999" s="41">
        <v>56796.642417248768</v>
      </c>
      <c r="F5999" s="41">
        <v>956.85019670109125</v>
      </c>
      <c r="G5999" s="41">
        <v>141.95479325689072</v>
      </c>
      <c r="H5999" s="41">
        <v>36194.517971486122</v>
      </c>
      <c r="I5999" s="41">
        <v>7442.647645119755</v>
      </c>
      <c r="J5999" s="41">
        <v>1734.3315723545181</v>
      </c>
      <c r="K5999" s="41">
        <v>0</v>
      </c>
      <c r="L5999" s="41">
        <v>10118.126423048214</v>
      </c>
      <c r="M5999" s="41">
        <v>233.10768650458914</v>
      </c>
      <c r="N5999" s="41">
        <v>1869.9923457632644</v>
      </c>
      <c r="O5999" s="41">
        <v>35787.759088386541</v>
      </c>
      <c r="P5999" s="41">
        <v>123939.79672076872</v>
      </c>
      <c r="Q5999" s="41">
        <v>0</v>
      </c>
      <c r="R5999" s="41">
        <v>183.31883363865305</v>
      </c>
      <c r="S5999" s="41">
        <v>0</v>
      </c>
      <c r="T5999" s="41">
        <v>0</v>
      </c>
    </row>
    <row r="6000" spans="1:20">
      <c r="A6000">
        <v>12</v>
      </c>
      <c r="B6000" s="197">
        <v>43805.708333318798</v>
      </c>
      <c r="C6000" s="41">
        <v>468413.70885679015</v>
      </c>
      <c r="D6000" s="41">
        <v>193781.87862065173</v>
      </c>
      <c r="E6000" s="41">
        <v>53086.944682832058</v>
      </c>
      <c r="F6000" s="41">
        <v>894.33543601309157</v>
      </c>
      <c r="G6000" s="41">
        <v>132.68033215570205</v>
      </c>
      <c r="H6000" s="41">
        <v>35763.352606045068</v>
      </c>
      <c r="I6000" s="41">
        <v>7353.8422001580984</v>
      </c>
      <c r="J6000" s="41">
        <v>1713.6375808695141</v>
      </c>
      <c r="K6000" s="41">
        <v>0</v>
      </c>
      <c r="L6000" s="41">
        <v>9997.594753578016</v>
      </c>
      <c r="M6000" s="41">
        <v>230.3262526908311</v>
      </c>
      <c r="N6000" s="41">
        <v>1795.1769578359522</v>
      </c>
      <c r="O6000" s="41">
        <v>35914.502291243414</v>
      </c>
      <c r="P6000" s="41">
        <v>124036.67584509909</v>
      </c>
      <c r="Q6000" s="41">
        <v>0</v>
      </c>
      <c r="R6000" s="41">
        <v>176.87919208552091</v>
      </c>
      <c r="S6000" s="41">
        <v>2929.4099073838124</v>
      </c>
      <c r="T6000" s="41">
        <v>606.47219814829839</v>
      </c>
    </row>
    <row r="6001" spans="1:20">
      <c r="A6001">
        <v>12</v>
      </c>
      <c r="B6001" s="197">
        <v>43805.749999985463</v>
      </c>
      <c r="C6001" s="41">
        <v>480209.68319789722</v>
      </c>
      <c r="D6001" s="41">
        <v>201033.56404264751</v>
      </c>
      <c r="E6001" s="41">
        <v>52130.640151080021</v>
      </c>
      <c r="F6001" s="41">
        <v>878.51998377673465</v>
      </c>
      <c r="G6001" s="41">
        <v>130.34304885909575</v>
      </c>
      <c r="H6001" s="41">
        <v>34742.826720898862</v>
      </c>
      <c r="I6001" s="41">
        <v>7146.3965465968977</v>
      </c>
      <c r="J6001" s="41">
        <v>1665.4128143021796</v>
      </c>
      <c r="K6001" s="41">
        <v>0</v>
      </c>
      <c r="L6001" s="41">
        <v>9712.3081825001173</v>
      </c>
      <c r="M6001" s="41">
        <v>223.82894438297475</v>
      </c>
      <c r="N6001" s="41">
        <v>1689.1561227590241</v>
      </c>
      <c r="O6001" s="41">
        <v>35960.199995020666</v>
      </c>
      <c r="P6001" s="41">
        <v>124612.48660968164</v>
      </c>
      <c r="Q6001" s="41">
        <v>0</v>
      </c>
      <c r="R6001" s="41">
        <v>184.87190632830385</v>
      </c>
      <c r="S6001" s="41">
        <v>8366.932323756504</v>
      </c>
      <c r="T6001" s="41">
        <v>1732.195805306658</v>
      </c>
    </row>
    <row r="6002" spans="1:20">
      <c r="A6002">
        <v>12</v>
      </c>
      <c r="B6002" s="197">
        <v>43805.791666652127</v>
      </c>
      <c r="C6002" s="41">
        <v>470370.71790400607</v>
      </c>
      <c r="D6002" s="41">
        <v>190558.17772122711</v>
      </c>
      <c r="E6002" s="41">
        <v>55070.740120881965</v>
      </c>
      <c r="F6002" s="41">
        <v>927.7923362533686</v>
      </c>
      <c r="G6002" s="41">
        <v>137.64387542820094</v>
      </c>
      <c r="H6002" s="41">
        <v>32845.520227448666</v>
      </c>
      <c r="I6002" s="41">
        <v>6754.1295486265499</v>
      </c>
      <c r="J6002" s="41">
        <v>1573.8888468859006</v>
      </c>
      <c r="K6002" s="41">
        <v>0</v>
      </c>
      <c r="L6002" s="41">
        <v>9181.9188296394786</v>
      </c>
      <c r="M6002" s="41">
        <v>211.54293317445988</v>
      </c>
      <c r="N6002" s="41">
        <v>1654.9574479212715</v>
      </c>
      <c r="O6002" s="41">
        <v>35689.788545716103</v>
      </c>
      <c r="P6002" s="41">
        <v>125472.46288949925</v>
      </c>
      <c r="Q6002" s="41">
        <v>0</v>
      </c>
      <c r="R6002" s="41">
        <v>189.93333460792783</v>
      </c>
      <c r="S6002" s="41">
        <v>8369.4949118899422</v>
      </c>
      <c r="T6002" s="41">
        <v>1732.726334805847</v>
      </c>
    </row>
    <row r="6003" spans="1:20">
      <c r="A6003">
        <v>12</v>
      </c>
      <c r="B6003" s="197">
        <v>43805.833333318791</v>
      </c>
      <c r="C6003" s="41">
        <v>467230.48056072037</v>
      </c>
      <c r="D6003" s="41">
        <v>192985.99607029895</v>
      </c>
      <c r="E6003" s="41">
        <v>51257.091058405938</v>
      </c>
      <c r="F6003" s="41">
        <v>863.46594710090176</v>
      </c>
      <c r="G6003" s="41">
        <v>128.09684052685054</v>
      </c>
      <c r="H6003" s="41">
        <v>31843.265557708302</v>
      </c>
      <c r="I6003" s="41">
        <v>6547.4506224590723</v>
      </c>
      <c r="J6003" s="41">
        <v>1525.6819055937715</v>
      </c>
      <c r="K6003" s="41">
        <v>0</v>
      </c>
      <c r="L6003" s="41">
        <v>8901.7399510448686</v>
      </c>
      <c r="M6003" s="41">
        <v>205.06963917675938</v>
      </c>
      <c r="N6003" s="41">
        <v>1561.7570363065836</v>
      </c>
      <c r="O6003" s="41">
        <v>34478.444592271262</v>
      </c>
      <c r="P6003" s="41">
        <v>126657.83746350692</v>
      </c>
      <c r="Q6003" s="41">
        <v>0</v>
      </c>
      <c r="R6003" s="41">
        <v>171.36465941672907</v>
      </c>
      <c r="S6003" s="41">
        <v>8370.3217109049201</v>
      </c>
      <c r="T6003" s="41">
        <v>1732.8975059986039</v>
      </c>
    </row>
    <row r="6004" spans="1:20">
      <c r="A6004">
        <v>12</v>
      </c>
      <c r="B6004" s="197">
        <v>43805.874999985455</v>
      </c>
      <c r="C6004" s="41">
        <v>458944.41615003382</v>
      </c>
      <c r="D6004" s="41">
        <v>186259.64849268869</v>
      </c>
      <c r="E6004" s="41">
        <v>50908.42538414603</v>
      </c>
      <c r="F6004" s="41">
        <v>857.36375389584839</v>
      </c>
      <c r="G6004" s="41">
        <v>127.18274849662794</v>
      </c>
      <c r="H6004" s="41">
        <v>30857.367122111275</v>
      </c>
      <c r="I6004" s="41">
        <v>6343.0435954680806</v>
      </c>
      <c r="J6004" s="41">
        <v>1477.9486444902338</v>
      </c>
      <c r="K6004" s="41">
        <v>0</v>
      </c>
      <c r="L6004" s="41">
        <v>8626.1334346239346</v>
      </c>
      <c r="M6004" s="41">
        <v>198.66750227076261</v>
      </c>
      <c r="N6004" s="41">
        <v>1585.3971913743576</v>
      </c>
      <c r="O6004" s="41">
        <v>34451.364417903169</v>
      </c>
      <c r="P6004" s="41">
        <v>126975.24668281182</v>
      </c>
      <c r="Q6004" s="41">
        <v>0</v>
      </c>
      <c r="R6004" s="41">
        <v>170.51399422073848</v>
      </c>
      <c r="S6004" s="41">
        <v>8372.7193079404005</v>
      </c>
      <c r="T6004" s="41">
        <v>1733.3938775917961</v>
      </c>
    </row>
    <row r="6005" spans="1:20">
      <c r="A6005">
        <v>12</v>
      </c>
      <c r="B6005" s="197">
        <v>43805.91666665212</v>
      </c>
      <c r="C6005" s="41">
        <v>473990.62298888649</v>
      </c>
      <c r="D6005" s="41">
        <v>206330.72968860081</v>
      </c>
      <c r="E6005" s="41">
        <v>48760.613382950323</v>
      </c>
      <c r="F6005" s="41">
        <v>821.59746775788778</v>
      </c>
      <c r="G6005" s="41">
        <v>121.89040098412423</v>
      </c>
      <c r="H6005" s="41">
        <v>28908.172723259304</v>
      </c>
      <c r="I6005" s="41">
        <v>5945.3023640390029</v>
      </c>
      <c r="J6005" s="41">
        <v>1385.42468270581</v>
      </c>
      <c r="K6005" s="41">
        <v>0</v>
      </c>
      <c r="L6005" s="41">
        <v>8081.2388910298241</v>
      </c>
      <c r="M6005" s="41">
        <v>186.21003515599008</v>
      </c>
      <c r="N6005" s="41">
        <v>1582.9268816868905</v>
      </c>
      <c r="O6005" s="41">
        <v>33944.522520695267</v>
      </c>
      <c r="P6005" s="41">
        <v>127653.15087926811</v>
      </c>
      <c r="Q6005" s="41">
        <v>0</v>
      </c>
      <c r="R6005" s="41">
        <v>167.91859233092552</v>
      </c>
      <c r="S6005" s="41">
        <v>8368.4205644565554</v>
      </c>
      <c r="T6005" s="41">
        <v>1732.5039139656219</v>
      </c>
    </row>
    <row r="6006" spans="1:20">
      <c r="A6006">
        <v>12</v>
      </c>
      <c r="B6006" s="197">
        <v>43805.958333318784</v>
      </c>
      <c r="C6006" s="41">
        <v>444756.40372315439</v>
      </c>
      <c r="D6006" s="41">
        <v>182210.32810980582</v>
      </c>
      <c r="E6006" s="41">
        <v>47252.595417387012</v>
      </c>
      <c r="F6006" s="41">
        <v>795.44138728987423</v>
      </c>
      <c r="G6006" s="41">
        <v>117.98188909220249</v>
      </c>
      <c r="H6006" s="41">
        <v>27274.217132053214</v>
      </c>
      <c r="I6006" s="41">
        <v>5604.0007356779079</v>
      </c>
      <c r="J6006" s="41">
        <v>1305.5812543723691</v>
      </c>
      <c r="K6006" s="41">
        <v>0</v>
      </c>
      <c r="L6006" s="41">
        <v>7624.4689112639935</v>
      </c>
      <c r="M6006" s="41">
        <v>175.52028645618802</v>
      </c>
      <c r="N6006" s="41">
        <v>1607.1643123906763</v>
      </c>
      <c r="O6006" s="41">
        <v>33457.948432755613</v>
      </c>
      <c r="P6006" s="41">
        <v>127047.43852774387</v>
      </c>
      <c r="Q6006" s="41">
        <v>0</v>
      </c>
      <c r="R6006" s="41">
        <v>172.61381110712838</v>
      </c>
      <c r="S6006" s="41">
        <v>8376.8537000130054</v>
      </c>
      <c r="T6006" s="41">
        <v>1734.2498157455352</v>
      </c>
    </row>
    <row r="6007" spans="1:20">
      <c r="A6007">
        <v>12</v>
      </c>
      <c r="B6007" s="197">
        <v>43805.999999985448</v>
      </c>
      <c r="C6007" s="41">
        <v>437879.59099493222</v>
      </c>
      <c r="D6007" s="41">
        <v>173958.45371552708</v>
      </c>
      <c r="E6007" s="41">
        <v>47758.995069126271</v>
      </c>
      <c r="F6007" s="41">
        <v>803.75182836418628</v>
      </c>
      <c r="G6007" s="41">
        <v>119.20388850576177</v>
      </c>
      <c r="H6007" s="41">
        <v>27945.067732632229</v>
      </c>
      <c r="I6007" s="41">
        <v>5740.309838077681</v>
      </c>
      <c r="J6007" s="41">
        <v>1337.2183991105671</v>
      </c>
      <c r="K6007" s="41">
        <v>0</v>
      </c>
      <c r="L6007" s="41">
        <v>7812.0042499852789</v>
      </c>
      <c r="M6007" s="41">
        <v>179.78956011053913</v>
      </c>
      <c r="N6007" s="41">
        <v>1599.9328456020705</v>
      </c>
      <c r="O6007" s="41">
        <v>32057.825479582232</v>
      </c>
      <c r="P6007" s="41">
        <v>128265.77857844402</v>
      </c>
      <c r="Q6007" s="41">
        <v>0</v>
      </c>
      <c r="R6007" s="41">
        <v>186.96150412665872</v>
      </c>
      <c r="S6007" s="41">
        <v>8379.5005217189755</v>
      </c>
      <c r="T6007" s="41">
        <v>1734.7977840186218</v>
      </c>
    </row>
    <row r="6008" spans="1:20">
      <c r="A6008">
        <v>12</v>
      </c>
      <c r="B6008" s="197">
        <v>43806.041666652112</v>
      </c>
      <c r="C6008" s="41">
        <v>431469.30925899249</v>
      </c>
      <c r="D6008" s="41">
        <v>168724.96098556425</v>
      </c>
      <c r="E6008" s="41">
        <v>48380.453591841106</v>
      </c>
      <c r="F6008" s="41">
        <v>814.05793533232099</v>
      </c>
      <c r="G6008" s="41">
        <v>120.72401066038537</v>
      </c>
      <c r="H6008" s="41">
        <v>27898.833942231024</v>
      </c>
      <c r="I6008" s="41">
        <v>5729.7385333524453</v>
      </c>
      <c r="J6008" s="41">
        <v>1334.6632595104293</v>
      </c>
      <c r="K6008" s="41">
        <v>0</v>
      </c>
      <c r="L6008" s="41">
        <v>7799.0796591214194</v>
      </c>
      <c r="M6008" s="41">
        <v>179.45846121867496</v>
      </c>
      <c r="N6008" s="41">
        <v>1614.9295110507039</v>
      </c>
      <c r="O6008" s="41">
        <v>30762.694937186243</v>
      </c>
      <c r="P6008" s="41">
        <v>127808.05120418243</v>
      </c>
      <c r="Q6008" s="41">
        <v>0</v>
      </c>
      <c r="R6008" s="41">
        <v>185.06841368628304</v>
      </c>
      <c r="S6008" s="41">
        <v>8381.4031344420528</v>
      </c>
      <c r="T6008" s="41">
        <v>1735.1916796126711</v>
      </c>
    </row>
    <row r="6009" spans="1:20">
      <c r="A6009">
        <v>12</v>
      </c>
      <c r="B6009" s="197">
        <v>43806.083333318777</v>
      </c>
      <c r="C6009" s="41">
        <v>420558.34468094318</v>
      </c>
      <c r="D6009" s="41">
        <v>162680.20642046168</v>
      </c>
      <c r="E6009" s="41">
        <v>48414.620897453198</v>
      </c>
      <c r="F6009" s="41">
        <v>814.39983560761448</v>
      </c>
      <c r="G6009" s="41">
        <v>120.76155876812808</v>
      </c>
      <c r="H6009" s="41">
        <v>27393.8803561719</v>
      </c>
      <c r="I6009" s="41">
        <v>5624.4242277901712</v>
      </c>
      <c r="J6009" s="41">
        <v>1309.9890441880486</v>
      </c>
      <c r="K6009" s="41">
        <v>0</v>
      </c>
      <c r="L6009" s="41">
        <v>7657.9205967036596</v>
      </c>
      <c r="M6009" s="41">
        <v>176.15996110204554</v>
      </c>
      <c r="N6009" s="41">
        <v>1616.7491590857719</v>
      </c>
      <c r="O6009" s="41">
        <v>29370.765079167253</v>
      </c>
      <c r="P6009" s="41">
        <v>125084.25492701097</v>
      </c>
      <c r="Q6009" s="41">
        <v>0</v>
      </c>
      <c r="R6009" s="41">
        <v>174.12302780254342</v>
      </c>
      <c r="S6009" s="41">
        <v>8384.2984884125453</v>
      </c>
      <c r="T6009" s="41">
        <v>1735.7911012176869</v>
      </c>
    </row>
    <row r="6010" spans="1:20">
      <c r="A6010">
        <v>12</v>
      </c>
      <c r="B6010" s="197">
        <v>43806.124999985441</v>
      </c>
      <c r="C6010" s="41">
        <v>433494.80007512029</v>
      </c>
      <c r="D6010" s="41">
        <v>173955.43969053571</v>
      </c>
      <c r="E6010" s="41">
        <v>46631.598328068809</v>
      </c>
      <c r="F6010" s="41">
        <v>784.73203756388284</v>
      </c>
      <c r="G6010" s="41">
        <v>116.3784657694372</v>
      </c>
      <c r="H6010" s="41">
        <v>27681.891306565893</v>
      </c>
      <c r="I6010" s="41">
        <v>5685.9130626185515</v>
      </c>
      <c r="J6010" s="41">
        <v>1324.4940736529811</v>
      </c>
      <c r="K6010" s="41">
        <v>0</v>
      </c>
      <c r="L6010" s="41">
        <v>7738.4336514597508</v>
      </c>
      <c r="M6010" s="41">
        <v>178.08582414382278</v>
      </c>
      <c r="N6010" s="41">
        <v>1613.9915029970334</v>
      </c>
      <c r="O6010" s="41">
        <v>30109.284782127732</v>
      </c>
      <c r="P6010" s="41">
        <v>127387.10054949253</v>
      </c>
      <c r="Q6010" s="41">
        <v>0</v>
      </c>
      <c r="R6010" s="41">
        <v>172.35966005313381</v>
      </c>
      <c r="S6010" s="41">
        <v>8380.1623405136015</v>
      </c>
      <c r="T6010" s="41">
        <v>1734.9347995573596</v>
      </c>
    </row>
    <row r="6011" spans="1:20">
      <c r="A6011">
        <v>12</v>
      </c>
      <c r="B6011" s="197">
        <v>43806.166666652105</v>
      </c>
      <c r="C6011" s="41">
        <v>438711.05240071489</v>
      </c>
      <c r="D6011" s="41">
        <v>177900.22513022879</v>
      </c>
      <c r="E6011" s="41">
        <v>46427.773441419129</v>
      </c>
      <c r="F6011" s="41">
        <v>781.44079309164522</v>
      </c>
      <c r="G6011" s="41">
        <v>115.89610183581019</v>
      </c>
      <c r="H6011" s="41">
        <v>28154.864940326966</v>
      </c>
      <c r="I6011" s="41">
        <v>5784.0900338765259</v>
      </c>
      <c r="J6011" s="41">
        <v>1347.4304415574275</v>
      </c>
      <c r="K6011" s="41">
        <v>0</v>
      </c>
      <c r="L6011" s="41">
        <v>7870.6527633410915</v>
      </c>
      <c r="M6011" s="41">
        <v>181.16077915032244</v>
      </c>
      <c r="N6011" s="41">
        <v>1708.8100162165372</v>
      </c>
      <c r="O6011" s="41">
        <v>30313.654856978974</v>
      </c>
      <c r="P6011" s="41">
        <v>127833.42511468772</v>
      </c>
      <c r="Q6011" s="41">
        <v>0</v>
      </c>
      <c r="R6011" s="41">
        <v>178.52715875423513</v>
      </c>
      <c r="S6011" s="41">
        <v>8378.5084356096268</v>
      </c>
      <c r="T6011" s="41">
        <v>1734.5923936400911</v>
      </c>
    </row>
    <row r="6012" spans="1:20">
      <c r="A6012">
        <v>12</v>
      </c>
      <c r="B6012" s="197">
        <v>43806.208333318769</v>
      </c>
      <c r="C6012" s="41">
        <v>456534.20532480744</v>
      </c>
      <c r="D6012" s="41">
        <v>193601.00666961132</v>
      </c>
      <c r="E6012" s="41">
        <v>46211.344741770168</v>
      </c>
      <c r="F6012" s="41">
        <v>778.29726516655148</v>
      </c>
      <c r="G6012" s="41">
        <v>115.45160822664197</v>
      </c>
      <c r="H6012" s="41">
        <v>29990.571420253476</v>
      </c>
      <c r="I6012" s="41">
        <v>6165.1693735099352</v>
      </c>
      <c r="J6012" s="41">
        <v>1436.4749443358335</v>
      </c>
      <c r="K6012" s="41">
        <v>0</v>
      </c>
      <c r="L6012" s="41">
        <v>8383.8219193480218</v>
      </c>
      <c r="M6012" s="41">
        <v>193.09638694372501</v>
      </c>
      <c r="N6012" s="41">
        <v>1761.5887757839982</v>
      </c>
      <c r="O6012" s="41">
        <v>30803.73911459804</v>
      </c>
      <c r="P6012" s="41">
        <v>126810.57177955186</v>
      </c>
      <c r="Q6012" s="41">
        <v>0</v>
      </c>
      <c r="R6012" s="41">
        <v>177.35713685693838</v>
      </c>
      <c r="S6012" s="41">
        <v>8372.3887469071469</v>
      </c>
      <c r="T6012" s="41">
        <v>1733.325441943814</v>
      </c>
    </row>
    <row r="6013" spans="1:20">
      <c r="A6013">
        <v>12</v>
      </c>
      <c r="B6013" s="197">
        <v>43806.249999985434</v>
      </c>
      <c r="C6013" s="41">
        <v>498282.91536957561</v>
      </c>
      <c r="D6013" s="41">
        <v>222864.58943715086</v>
      </c>
      <c r="E6013" s="41">
        <v>50173.309353458382</v>
      </c>
      <c r="F6013" s="41">
        <v>845.93572162958526</v>
      </c>
      <c r="G6013" s="41">
        <v>125.51858067374509</v>
      </c>
      <c r="H6013" s="41">
        <v>32687.598347400301</v>
      </c>
      <c r="I6013" s="41">
        <v>6726.8385426497243</v>
      </c>
      <c r="J6013" s="41">
        <v>1567.7623099771388</v>
      </c>
      <c r="K6013" s="41">
        <v>0</v>
      </c>
      <c r="L6013" s="41">
        <v>9137.7719909233601</v>
      </c>
      <c r="M6013" s="41">
        <v>210.68816433829011</v>
      </c>
      <c r="N6013" s="41">
        <v>1834.1675259187532</v>
      </c>
      <c r="O6013" s="41">
        <v>32944.55131326316</v>
      </c>
      <c r="P6013" s="41">
        <v>128894.95977493457</v>
      </c>
      <c r="Q6013" s="41">
        <v>0</v>
      </c>
      <c r="R6013" s="41">
        <v>174.48488150422057</v>
      </c>
      <c r="S6013" s="41">
        <v>8363.296367948049</v>
      </c>
      <c r="T6013" s="41">
        <v>1731.443057805426</v>
      </c>
    </row>
    <row r="6014" spans="1:20">
      <c r="A6014">
        <v>12</v>
      </c>
      <c r="B6014" s="197">
        <v>43806.291666652098</v>
      </c>
      <c r="C6014" s="41">
        <v>482438.38846332394</v>
      </c>
      <c r="D6014" s="41">
        <v>211565.87312300797</v>
      </c>
      <c r="E6014" s="41">
        <v>50480.163716003553</v>
      </c>
      <c r="F6014" s="41">
        <v>850.67207577171689</v>
      </c>
      <c r="G6014" s="41">
        <v>126.20884769395987</v>
      </c>
      <c r="H6014" s="41">
        <v>34154.745690021882</v>
      </c>
      <c r="I6014" s="41">
        <v>7025.1540500398896</v>
      </c>
      <c r="J6014" s="41">
        <v>1637.1257410875965</v>
      </c>
      <c r="K6014" s="41">
        <v>0</v>
      </c>
      <c r="L6014" s="41">
        <v>9547.9109601887903</v>
      </c>
      <c r="M6014" s="41">
        <v>220.03156484466263</v>
      </c>
      <c r="N6014" s="41">
        <v>1803.2534575953835</v>
      </c>
      <c r="O6014" s="41">
        <v>34243.208280286592</v>
      </c>
      <c r="P6014" s="41">
        <v>130100.47806233735</v>
      </c>
      <c r="Q6014" s="41">
        <v>0</v>
      </c>
      <c r="R6014" s="41">
        <v>178.56650541289594</v>
      </c>
      <c r="S6014" s="41">
        <v>418.37974010052415</v>
      </c>
      <c r="T6014" s="41">
        <v>86.616648931137789</v>
      </c>
    </row>
    <row r="6015" spans="1:20">
      <c r="A6015">
        <v>12</v>
      </c>
      <c r="B6015" s="197">
        <v>43806.333333318762</v>
      </c>
      <c r="C6015" s="41">
        <v>502028.53889315075</v>
      </c>
      <c r="D6015" s="41">
        <v>228163.9581165188</v>
      </c>
      <c r="E6015" s="41">
        <v>55593.960787932934</v>
      </c>
      <c r="F6015" s="41">
        <v>937.39425547134749</v>
      </c>
      <c r="G6015" s="41">
        <v>139.09180712643271</v>
      </c>
      <c r="H6015" s="41">
        <v>34528.561970058319</v>
      </c>
      <c r="I6015" s="41">
        <v>7106.1854433895533</v>
      </c>
      <c r="J6015" s="41">
        <v>1656.2060201370921</v>
      </c>
      <c r="K6015" s="41">
        <v>0</v>
      </c>
      <c r="L6015" s="41">
        <v>9652.4107737622708</v>
      </c>
      <c r="M6015" s="41">
        <v>222.5695112232433</v>
      </c>
      <c r="N6015" s="41">
        <v>1810.9937109275197</v>
      </c>
      <c r="O6015" s="41">
        <v>34126.516349449215</v>
      </c>
      <c r="P6015" s="41">
        <v>127903.65577781863</v>
      </c>
      <c r="Q6015" s="41">
        <v>0</v>
      </c>
      <c r="R6015" s="41">
        <v>187.0343693353135</v>
      </c>
      <c r="S6015" s="41">
        <v>0</v>
      </c>
      <c r="T6015" s="41">
        <v>0</v>
      </c>
    </row>
    <row r="6016" spans="1:20">
      <c r="A6016">
        <v>12</v>
      </c>
      <c r="B6016" s="197">
        <v>43806.374999985426</v>
      </c>
      <c r="C6016" s="41">
        <v>503473.88368932332</v>
      </c>
      <c r="D6016" s="41">
        <v>230422.18484753641</v>
      </c>
      <c r="E6016" s="41">
        <v>57180.908676828323</v>
      </c>
      <c r="F6016" s="41">
        <v>964.21921132342322</v>
      </c>
      <c r="G6016" s="41">
        <v>143.07496518835291</v>
      </c>
      <c r="H6016" s="41">
        <v>33581.414483920511</v>
      </c>
      <c r="I6016" s="41">
        <v>6911.7351273605827</v>
      </c>
      <c r="J6016" s="41">
        <v>1610.9183022693076</v>
      </c>
      <c r="K6016" s="41">
        <v>0</v>
      </c>
      <c r="L6016" s="41">
        <v>9387.6370305792716</v>
      </c>
      <c r="M6016" s="41">
        <v>216.47922380525412</v>
      </c>
      <c r="N6016" s="41">
        <v>1773.8379184280709</v>
      </c>
      <c r="O6016" s="41">
        <v>34503.47106734843</v>
      </c>
      <c r="P6016" s="41">
        <v>126574.87548884885</v>
      </c>
      <c r="Q6016" s="41">
        <v>0</v>
      </c>
      <c r="R6016" s="41">
        <v>203.12734588661053</v>
      </c>
      <c r="S6016" s="41">
        <v>0</v>
      </c>
      <c r="T6016" s="41">
        <v>0</v>
      </c>
    </row>
    <row r="6017" spans="1:20">
      <c r="A6017">
        <v>12</v>
      </c>
      <c r="B6017" s="197">
        <v>43806.41666665209</v>
      </c>
      <c r="C6017" s="41">
        <v>508213.00662354945</v>
      </c>
      <c r="D6017" s="41">
        <v>231968.41783917253</v>
      </c>
      <c r="E6017" s="41">
        <v>61188.007917666422</v>
      </c>
      <c r="F6017" s="41">
        <v>1031.9219876262887</v>
      </c>
      <c r="G6017" s="41">
        <v>153.12402694776037</v>
      </c>
      <c r="H6017" s="41">
        <v>33526.629957173311</v>
      </c>
      <c r="I6017" s="41">
        <v>6901.3464073438618</v>
      </c>
      <c r="J6017" s="41">
        <v>1608.5288809383542</v>
      </c>
      <c r="K6017" s="41">
        <v>0</v>
      </c>
      <c r="L6017" s="41">
        <v>9372.3220934362616</v>
      </c>
      <c r="M6017" s="41">
        <v>216.15384356366366</v>
      </c>
      <c r="N6017" s="41">
        <v>1817.5284624696753</v>
      </c>
      <c r="O6017" s="41">
        <v>33544.93053640407</v>
      </c>
      <c r="P6017" s="41">
        <v>126681.14811913285</v>
      </c>
      <c r="Q6017" s="41">
        <v>0</v>
      </c>
      <c r="R6017" s="41">
        <v>202.94655167433186</v>
      </c>
      <c r="S6017" s="41">
        <v>0</v>
      </c>
      <c r="T6017" s="41">
        <v>0</v>
      </c>
    </row>
    <row r="6018" spans="1:20">
      <c r="A6018">
        <v>12</v>
      </c>
      <c r="B6018" s="197">
        <v>43806.458333318755</v>
      </c>
      <c r="C6018" s="41">
        <v>465620.39735592058</v>
      </c>
      <c r="D6018" s="41">
        <v>197469.20695133341</v>
      </c>
      <c r="E6018" s="41">
        <v>55838.97452245414</v>
      </c>
      <c r="F6018" s="41">
        <v>940.65137185085928</v>
      </c>
      <c r="G6018" s="41">
        <v>139.5460648610885</v>
      </c>
      <c r="H6018" s="41">
        <v>32387.935595819745</v>
      </c>
      <c r="I6018" s="41">
        <v>6659.4429108631821</v>
      </c>
      <c r="J6018" s="41">
        <v>1551.7628893348581</v>
      </c>
      <c r="K6018" s="41">
        <v>0</v>
      </c>
      <c r="L6018" s="41">
        <v>9054.0016915879969</v>
      </c>
      <c r="M6018" s="41">
        <v>208.57729727116816</v>
      </c>
      <c r="N6018" s="41">
        <v>1755.3892325515665</v>
      </c>
      <c r="O6018" s="41">
        <v>33522.861685881442</v>
      </c>
      <c r="P6018" s="41">
        <v>125912.4307543688</v>
      </c>
      <c r="Q6018" s="41">
        <v>0</v>
      </c>
      <c r="R6018" s="41">
        <v>179.61638774229542</v>
      </c>
      <c r="S6018" s="41">
        <v>0</v>
      </c>
      <c r="T6018" s="41">
        <v>0</v>
      </c>
    </row>
    <row r="6019" spans="1:20">
      <c r="A6019">
        <v>12</v>
      </c>
      <c r="B6019" s="197">
        <v>43806.499999985419</v>
      </c>
      <c r="C6019" s="41">
        <v>447689.7314598441</v>
      </c>
      <c r="D6019" s="41">
        <v>180686.93778857263</v>
      </c>
      <c r="E6019" s="41">
        <v>55465.701527369332</v>
      </c>
      <c r="F6019" s="41">
        <v>933.80067016599901</v>
      </c>
      <c r="G6019" s="41">
        <v>138.50917741299392</v>
      </c>
      <c r="H6019" s="41">
        <v>32173.89779226559</v>
      </c>
      <c r="I6019" s="41">
        <v>6611.4500741735719</v>
      </c>
      <c r="J6019" s="41">
        <v>1540.3508475608614</v>
      </c>
      <c r="K6019" s="41">
        <v>0</v>
      </c>
      <c r="L6019" s="41">
        <v>8994.1677256438015</v>
      </c>
      <c r="M6019" s="41">
        <v>207.07413607599273</v>
      </c>
      <c r="N6019" s="41">
        <v>1724.0092216687908</v>
      </c>
      <c r="O6019" s="41">
        <v>33365.665355925004</v>
      </c>
      <c r="P6019" s="41">
        <v>125677.26363702829</v>
      </c>
      <c r="Q6019" s="41">
        <v>0</v>
      </c>
      <c r="R6019" s="41">
        <v>170.90350598138588</v>
      </c>
      <c r="S6019" s="41">
        <v>0</v>
      </c>
      <c r="T6019" s="41">
        <v>0</v>
      </c>
    </row>
    <row r="6020" spans="1:20">
      <c r="A6020">
        <v>12</v>
      </c>
      <c r="B6020" s="197">
        <v>43806.541666652083</v>
      </c>
      <c r="C6020" s="41">
        <v>435293.40639702458</v>
      </c>
      <c r="D6020" s="41">
        <v>171821.01482691724</v>
      </c>
      <c r="E6020" s="41">
        <v>52446.460741683317</v>
      </c>
      <c r="F6020" s="41">
        <v>882.56035053953735</v>
      </c>
      <c r="G6020" s="41">
        <v>130.8919269763104</v>
      </c>
      <c r="H6020" s="41">
        <v>32019.529302289033</v>
      </c>
      <c r="I6020" s="41">
        <v>6576.6774712111346</v>
      </c>
      <c r="J6020" s="41">
        <v>1532.0521657528816</v>
      </c>
      <c r="K6020" s="41">
        <v>0</v>
      </c>
      <c r="L6020" s="41">
        <v>8951.0142321078929</v>
      </c>
      <c r="M6020" s="41">
        <v>205.98503963923861</v>
      </c>
      <c r="N6020" s="41">
        <v>1651.6373103484125</v>
      </c>
      <c r="O6020" s="41">
        <v>33598.624767481197</v>
      </c>
      <c r="P6020" s="41">
        <v>125310.03369326054</v>
      </c>
      <c r="Q6020" s="41">
        <v>0</v>
      </c>
      <c r="R6020" s="41">
        <v>166.92456881789067</v>
      </c>
      <c r="S6020" s="41">
        <v>0</v>
      </c>
      <c r="T6020" s="41">
        <v>0</v>
      </c>
    </row>
    <row r="6021" spans="1:20">
      <c r="A6021">
        <v>12</v>
      </c>
      <c r="B6021" s="197">
        <v>43806.583333318747</v>
      </c>
      <c r="C6021" s="41">
        <v>443827.3582096817</v>
      </c>
      <c r="D6021" s="41">
        <v>183534.78910161572</v>
      </c>
      <c r="E6021" s="41">
        <v>51594.044649051473</v>
      </c>
      <c r="F6021" s="41">
        <v>868.55025308128711</v>
      </c>
      <c r="G6021" s="41">
        <v>128.82558195667229</v>
      </c>
      <c r="H6021" s="41">
        <v>31322.751242220216</v>
      </c>
      <c r="I6021" s="41">
        <v>6436.0387666354518</v>
      </c>
      <c r="J6021" s="41">
        <v>1499.4237086081744</v>
      </c>
      <c r="K6021" s="41">
        <v>0</v>
      </c>
      <c r="L6021" s="41">
        <v>8756.2309086737587</v>
      </c>
      <c r="M6021" s="41">
        <v>201.58016053977772</v>
      </c>
      <c r="N6021" s="41">
        <v>1667.4609759531213</v>
      </c>
      <c r="O6021" s="41">
        <v>32450.594363701191</v>
      </c>
      <c r="P6021" s="41">
        <v>125200.3324684278</v>
      </c>
      <c r="Q6021" s="41">
        <v>0</v>
      </c>
      <c r="R6021" s="41">
        <v>166.73602921699288</v>
      </c>
      <c r="S6021" s="41">
        <v>0</v>
      </c>
      <c r="T6021" s="41">
        <v>0</v>
      </c>
    </row>
    <row r="6022" spans="1:20">
      <c r="A6022">
        <v>12</v>
      </c>
      <c r="B6022" s="197">
        <v>43806.624999985412</v>
      </c>
      <c r="C6022" s="41">
        <v>433838.22436115955</v>
      </c>
      <c r="D6022" s="41">
        <v>174326.12521155301</v>
      </c>
      <c r="E6022" s="41">
        <v>54049.052901663519</v>
      </c>
      <c r="F6022" s="41">
        <v>909.5554287786523</v>
      </c>
      <c r="G6022" s="41">
        <v>134.89421272374014</v>
      </c>
      <c r="H6022" s="41">
        <v>29442.608117940737</v>
      </c>
      <c r="I6022" s="41">
        <v>6047.5676405697959</v>
      </c>
      <c r="J6022" s="41">
        <v>1408.7808593362936</v>
      </c>
      <c r="K6022" s="41">
        <v>0</v>
      </c>
      <c r="L6022" s="41">
        <v>8230.6395514447104</v>
      </c>
      <c r="M6022" s="41">
        <v>189.41303806013491</v>
      </c>
      <c r="N6022" s="41">
        <v>1657.7955607783729</v>
      </c>
      <c r="O6022" s="41">
        <v>32292.247490629245</v>
      </c>
      <c r="P6022" s="41">
        <v>124959.2131020112</v>
      </c>
      <c r="Q6022" s="41">
        <v>0</v>
      </c>
      <c r="R6022" s="41">
        <v>190.33124567009162</v>
      </c>
      <c r="S6022" s="41">
        <v>0</v>
      </c>
      <c r="T6022" s="41">
        <v>0</v>
      </c>
    </row>
    <row r="6023" spans="1:20">
      <c r="A6023">
        <v>12</v>
      </c>
      <c r="B6023" s="197">
        <v>43806.666666652076</v>
      </c>
      <c r="C6023" s="41">
        <v>455630.64790541359</v>
      </c>
      <c r="D6023" s="41">
        <v>198341.41808118328</v>
      </c>
      <c r="E6023" s="41">
        <v>52401.21384150198</v>
      </c>
      <c r="F6023" s="41">
        <v>882.53910189375119</v>
      </c>
      <c r="G6023" s="41">
        <v>130.91600412060617</v>
      </c>
      <c r="H6023" s="41">
        <v>29173.434538807312</v>
      </c>
      <c r="I6023" s="41">
        <v>5997.1311153858678</v>
      </c>
      <c r="J6023" s="41">
        <v>1397.3361316630005</v>
      </c>
      <c r="K6023" s="41">
        <v>0</v>
      </c>
      <c r="L6023" s="41">
        <v>8155.3924572421583</v>
      </c>
      <c r="M6023" s="41">
        <v>187.83333924036538</v>
      </c>
      <c r="N6023" s="41">
        <v>1667.0812561120508</v>
      </c>
      <c r="O6023" s="41">
        <v>32433.517056667184</v>
      </c>
      <c r="P6023" s="41">
        <v>124664.35562477591</v>
      </c>
      <c r="Q6023" s="41">
        <v>0</v>
      </c>
      <c r="R6023" s="41">
        <v>198.47935682014034</v>
      </c>
      <c r="S6023" s="41">
        <v>0</v>
      </c>
      <c r="T6023" s="41">
        <v>0</v>
      </c>
    </row>
    <row r="6024" spans="1:20">
      <c r="A6024">
        <v>12</v>
      </c>
      <c r="B6024" s="197">
        <v>43806.70833331874</v>
      </c>
      <c r="C6024" s="41">
        <v>482735.07856963563</v>
      </c>
      <c r="D6024" s="41">
        <v>223028.9250226224</v>
      </c>
      <c r="E6024" s="41">
        <v>51691.249561571574</v>
      </c>
      <c r="F6024" s="41">
        <v>871.33049300701862</v>
      </c>
      <c r="G6024" s="41">
        <v>129.27893010073194</v>
      </c>
      <c r="H6024" s="41">
        <v>29675.752293297734</v>
      </c>
      <c r="I6024" s="41">
        <v>6105.6371802381127</v>
      </c>
      <c r="J6024" s="41">
        <v>1422.9000351953769</v>
      </c>
      <c r="K6024" s="41">
        <v>0</v>
      </c>
      <c r="L6024" s="41">
        <v>8295.8146766644422</v>
      </c>
      <c r="M6024" s="41">
        <v>191.23180695716093</v>
      </c>
      <c r="N6024" s="41">
        <v>1753.4236601347729</v>
      </c>
      <c r="O6024" s="41">
        <v>30602.620305713077</v>
      </c>
      <c r="P6024" s="41">
        <v>125248.74425211154</v>
      </c>
      <c r="Q6024" s="41">
        <v>0</v>
      </c>
      <c r="R6024" s="41">
        <v>184.34856217902868</v>
      </c>
      <c r="S6024" s="41">
        <v>2927.702975700895</v>
      </c>
      <c r="T6024" s="41">
        <v>606.11881414177253</v>
      </c>
    </row>
    <row r="6025" spans="1:20">
      <c r="A6025">
        <v>12</v>
      </c>
      <c r="B6025" s="197">
        <v>43806.749999985404</v>
      </c>
      <c r="C6025" s="41">
        <v>525748.74587779085</v>
      </c>
      <c r="D6025" s="41">
        <v>256461.70717773223</v>
      </c>
      <c r="E6025" s="41">
        <v>53542.886435886641</v>
      </c>
      <c r="F6025" s="41">
        <v>903.42647073472915</v>
      </c>
      <c r="G6025" s="41">
        <v>134.06490629762726</v>
      </c>
      <c r="H6025" s="41">
        <v>30083.949721216795</v>
      </c>
      <c r="I6025" s="41">
        <v>6195.6840067082057</v>
      </c>
      <c r="J6025" s="41">
        <v>1444.1427277467103</v>
      </c>
      <c r="K6025" s="41">
        <v>0</v>
      </c>
      <c r="L6025" s="41">
        <v>8409.9256916115628</v>
      </c>
      <c r="M6025" s="41">
        <v>194.05212150064028</v>
      </c>
      <c r="N6025" s="41">
        <v>1791.1670861447567</v>
      </c>
      <c r="O6025" s="41">
        <v>29750.382329528322</v>
      </c>
      <c r="P6025" s="41">
        <v>126568.07289474894</v>
      </c>
      <c r="Q6025" s="41">
        <v>0</v>
      </c>
      <c r="R6025" s="41">
        <v>181.32816206958461</v>
      </c>
      <c r="S6025" s="41">
        <v>8357.6765517577933</v>
      </c>
      <c r="T6025" s="41">
        <v>1730.2795941063453</v>
      </c>
    </row>
    <row r="6026" spans="1:20">
      <c r="A6026">
        <v>12</v>
      </c>
      <c r="B6026" s="197">
        <v>43806.791666652069</v>
      </c>
      <c r="C6026" s="41">
        <v>513078.70674037188</v>
      </c>
      <c r="D6026" s="41">
        <v>240250.38612345414</v>
      </c>
      <c r="E6026" s="41">
        <v>57461.553307742033</v>
      </c>
      <c r="F6026" s="41">
        <v>969.28703150634669</v>
      </c>
      <c r="G6026" s="41">
        <v>143.83122567999843</v>
      </c>
      <c r="H6026" s="41">
        <v>29748.876318495968</v>
      </c>
      <c r="I6026" s="41">
        <v>6125.0407225747513</v>
      </c>
      <c r="J6026" s="41">
        <v>1427.6058536110827</v>
      </c>
      <c r="K6026" s="41">
        <v>0</v>
      </c>
      <c r="L6026" s="41">
        <v>8316.2563947196668</v>
      </c>
      <c r="M6026" s="41">
        <v>191.83953623305288</v>
      </c>
      <c r="N6026" s="41">
        <v>1733.7878740787587</v>
      </c>
      <c r="O6026" s="41">
        <v>29536.894033321474</v>
      </c>
      <c r="P6026" s="41">
        <v>126914.80002040921</v>
      </c>
      <c r="Q6026" s="41">
        <v>0</v>
      </c>
      <c r="R6026" s="41">
        <v>168.29801040267478</v>
      </c>
      <c r="S6026" s="41">
        <v>8359.5772042636872</v>
      </c>
      <c r="T6026" s="41">
        <v>1730.6730838790197</v>
      </c>
    </row>
    <row r="6027" spans="1:20">
      <c r="A6027">
        <v>12</v>
      </c>
      <c r="B6027" s="197">
        <v>43806.833333318733</v>
      </c>
      <c r="C6027" s="41">
        <v>538501.26492590143</v>
      </c>
      <c r="D6027" s="41">
        <v>264488.49193346256</v>
      </c>
      <c r="E6027" s="41">
        <v>58036.007355514652</v>
      </c>
      <c r="F6027" s="41">
        <v>979.47123889121076</v>
      </c>
      <c r="G6027" s="41">
        <v>145.35396968049878</v>
      </c>
      <c r="H6027" s="41">
        <v>29964.789068860748</v>
      </c>
      <c r="I6027" s="41">
        <v>6172.6088856679662</v>
      </c>
      <c r="J6027" s="41">
        <v>1438.8069572181007</v>
      </c>
      <c r="K6027" s="41">
        <v>0</v>
      </c>
      <c r="L6027" s="41">
        <v>8376.6144993989419</v>
      </c>
      <c r="M6027" s="41">
        <v>193.3293964251047</v>
      </c>
      <c r="N6027" s="41">
        <v>1721.760988577101</v>
      </c>
      <c r="O6027" s="41">
        <v>29286.015060637143</v>
      </c>
      <c r="P6027" s="41">
        <v>127439.80052120934</v>
      </c>
      <c r="Q6027" s="41">
        <v>0</v>
      </c>
      <c r="R6027" s="41">
        <v>172.0540228344484</v>
      </c>
      <c r="S6027" s="41">
        <v>8356.1893309327461</v>
      </c>
      <c r="T6027" s="41">
        <v>1729.9716965908603</v>
      </c>
    </row>
    <row r="6028" spans="1:20">
      <c r="A6028">
        <v>12</v>
      </c>
      <c r="B6028" s="197">
        <v>43806.874999985397</v>
      </c>
      <c r="C6028" s="41">
        <v>530542.33777969622</v>
      </c>
      <c r="D6028" s="41">
        <v>255649.21986689785</v>
      </c>
      <c r="E6028" s="41">
        <v>58957.95502057796</v>
      </c>
      <c r="F6028" s="41">
        <v>994.87339422896105</v>
      </c>
      <c r="G6028" s="41">
        <v>147.63673022344452</v>
      </c>
      <c r="H6028" s="41">
        <v>29665.625616515685</v>
      </c>
      <c r="I6028" s="41">
        <v>6110.0152020570458</v>
      </c>
      <c r="J6028" s="41">
        <v>1424.1884275258014</v>
      </c>
      <c r="K6028" s="41">
        <v>0</v>
      </c>
      <c r="L6028" s="41">
        <v>8292.9837784602732</v>
      </c>
      <c r="M6028" s="41">
        <v>191.36892893126742</v>
      </c>
      <c r="N6028" s="41">
        <v>1782.0950642014627</v>
      </c>
      <c r="O6028" s="41">
        <v>29295.125356390974</v>
      </c>
      <c r="P6028" s="41">
        <v>127769.59735369674</v>
      </c>
      <c r="Q6028" s="41">
        <v>0</v>
      </c>
      <c r="R6028" s="41">
        <v>174.29522928599852</v>
      </c>
      <c r="S6028" s="41">
        <v>8357.1808426492535</v>
      </c>
      <c r="T6028" s="41">
        <v>1730.1769680535408</v>
      </c>
    </row>
    <row r="6029" spans="1:20">
      <c r="A6029">
        <v>12</v>
      </c>
      <c r="B6029" s="197">
        <v>43806.916666652061</v>
      </c>
      <c r="C6029" s="41">
        <v>538292.95304846345</v>
      </c>
      <c r="D6029" s="41">
        <v>269299.28863670171</v>
      </c>
      <c r="E6029" s="41">
        <v>56001.393386548698</v>
      </c>
      <c r="F6029" s="41">
        <v>945.15185058950135</v>
      </c>
      <c r="G6029" s="41">
        <v>140.26095711556934</v>
      </c>
      <c r="H6029" s="41">
        <v>28426.534441392832</v>
      </c>
      <c r="I6029" s="41">
        <v>5855.8513925665666</v>
      </c>
      <c r="J6029" s="41">
        <v>1364.9722313725251</v>
      </c>
      <c r="K6029" s="41">
        <v>0</v>
      </c>
      <c r="L6029" s="41">
        <v>7946.5975889977362</v>
      </c>
      <c r="M6029" s="41">
        <v>183.40838310825404</v>
      </c>
      <c r="N6029" s="41">
        <v>1812.3012557751606</v>
      </c>
      <c r="O6029" s="41">
        <v>28218.246826172752</v>
      </c>
      <c r="P6029" s="41">
        <v>127835.72891036916</v>
      </c>
      <c r="Q6029" s="41">
        <v>0</v>
      </c>
      <c r="R6029" s="41">
        <v>177.25577551248594</v>
      </c>
      <c r="S6029" s="41">
        <v>8356.0239535314868</v>
      </c>
      <c r="T6029" s="41">
        <v>1729.9374587089617</v>
      </c>
    </row>
    <row r="6030" spans="1:20">
      <c r="A6030">
        <v>12</v>
      </c>
      <c r="B6030" s="197">
        <v>43806.958333318726</v>
      </c>
      <c r="C6030" s="41">
        <v>504297.37305280508</v>
      </c>
      <c r="D6030" s="41">
        <v>237406.33504107874</v>
      </c>
      <c r="E6030" s="41">
        <v>56460.039498065969</v>
      </c>
      <c r="F6030" s="41">
        <v>952.25177737614172</v>
      </c>
      <c r="G6030" s="41">
        <v>141.29918622098396</v>
      </c>
      <c r="H6030" s="41">
        <v>27340.111741203655</v>
      </c>
      <c r="I6030" s="41">
        <v>5628.2615784972268</v>
      </c>
      <c r="J6030" s="41">
        <v>1311.7790858143976</v>
      </c>
      <c r="K6030" s="41">
        <v>0</v>
      </c>
      <c r="L6030" s="41">
        <v>7642.8896562648442</v>
      </c>
      <c r="M6030" s="41">
        <v>176.28014896908974</v>
      </c>
      <c r="N6030" s="41">
        <v>1866.794626482033</v>
      </c>
      <c r="O6030" s="41">
        <v>27388.647269093075</v>
      </c>
      <c r="P6030" s="41">
        <v>127714.81715735469</v>
      </c>
      <c r="Q6030" s="41">
        <v>0</v>
      </c>
      <c r="R6030" s="41">
        <v>176.51952780552384</v>
      </c>
      <c r="S6030" s="41">
        <v>8360.485608812689</v>
      </c>
      <c r="T6030" s="41">
        <v>1730.8611497660625</v>
      </c>
    </row>
    <row r="6031" spans="1:20">
      <c r="A6031">
        <v>12</v>
      </c>
      <c r="B6031" s="197">
        <v>43806.99999998539</v>
      </c>
      <c r="C6031" s="41">
        <v>513429.04862863699</v>
      </c>
      <c r="D6031" s="41">
        <v>247314.50642113676</v>
      </c>
      <c r="E6031" s="41">
        <v>57166.002724401224</v>
      </c>
      <c r="F6031" s="41">
        <v>964.3683195250959</v>
      </c>
      <c r="G6031" s="41">
        <v>143.10276254138881</v>
      </c>
      <c r="H6031" s="41">
        <v>26885.523764794791</v>
      </c>
      <c r="I6031" s="41">
        <v>5535.884043781768</v>
      </c>
      <c r="J6031" s="41">
        <v>1290.2997936804186</v>
      </c>
      <c r="K6031" s="41">
        <v>0</v>
      </c>
      <c r="L6031" s="41">
        <v>7515.8102289514036</v>
      </c>
      <c r="M6031" s="41">
        <v>173.38683540256099</v>
      </c>
      <c r="N6031" s="41">
        <v>1855.6940053227465</v>
      </c>
      <c r="O6031" s="41">
        <v>27193.79282131642</v>
      </c>
      <c r="P6031" s="41">
        <v>127123.80110150714</v>
      </c>
      <c r="Q6031" s="41">
        <v>0</v>
      </c>
      <c r="R6031" s="41">
        <v>177.42408301935737</v>
      </c>
      <c r="S6031" s="41">
        <v>8358.9156087002921</v>
      </c>
      <c r="T6031" s="41">
        <v>1730.5361145555712</v>
      </c>
    </row>
    <row r="6032" spans="1:20">
      <c r="A6032">
        <v>12</v>
      </c>
      <c r="B6032" s="197">
        <v>43807.041666652054</v>
      </c>
      <c r="C6032" s="41">
        <v>522983.47006017802</v>
      </c>
      <c r="D6032" s="41">
        <v>257756.57081257395</v>
      </c>
      <c r="E6032" s="41">
        <v>55664.816917324992</v>
      </c>
      <c r="F6032" s="41">
        <v>939.23899068003118</v>
      </c>
      <c r="G6032" s="41">
        <v>139.37796105529094</v>
      </c>
      <c r="H6032" s="41">
        <v>27518.495074766997</v>
      </c>
      <c r="I6032" s="41">
        <v>5667.3936820881772</v>
      </c>
      <c r="J6032" s="41">
        <v>1320.9912345479806</v>
      </c>
      <c r="K6032" s="41">
        <v>0</v>
      </c>
      <c r="L6032" s="41">
        <v>7692.7564654369044</v>
      </c>
      <c r="M6032" s="41">
        <v>177.50578728640625</v>
      </c>
      <c r="N6032" s="41">
        <v>1898.1981761553643</v>
      </c>
      <c r="O6032" s="41">
        <v>27118.312020127974</v>
      </c>
      <c r="P6032" s="41">
        <v>126825.93461781273</v>
      </c>
      <c r="Q6032" s="41">
        <v>0</v>
      </c>
      <c r="R6032" s="41">
        <v>176.12205205607432</v>
      </c>
      <c r="S6032" s="41">
        <v>8357.5109570329805</v>
      </c>
      <c r="T6032" s="41">
        <v>1730.245311232216</v>
      </c>
    </row>
    <row r="6033" spans="1:20">
      <c r="A6033">
        <v>12</v>
      </c>
      <c r="B6033" s="197">
        <v>43807.083333318718</v>
      </c>
      <c r="C6033" s="41">
        <v>516362.83932148264</v>
      </c>
      <c r="D6033" s="41">
        <v>251592.59198788417</v>
      </c>
      <c r="E6033" s="41">
        <v>55196.487145923224</v>
      </c>
      <c r="F6033" s="41">
        <v>931.20783003732902</v>
      </c>
      <c r="G6033" s="41">
        <v>138.18344174956874</v>
      </c>
      <c r="H6033" s="41">
        <v>27452.61715099512</v>
      </c>
      <c r="I6033" s="41">
        <v>5653.0432426273228</v>
      </c>
      <c r="J6033" s="41">
        <v>1317.620230701729</v>
      </c>
      <c r="K6033" s="41">
        <v>0</v>
      </c>
      <c r="L6033" s="41">
        <v>7674.3403848100861</v>
      </c>
      <c r="M6033" s="41">
        <v>177.0563238827159</v>
      </c>
      <c r="N6033" s="41">
        <v>1866.589130212468</v>
      </c>
      <c r="O6033" s="41">
        <v>27020.46636995384</v>
      </c>
      <c r="P6033" s="41">
        <v>127073.4934267135</v>
      </c>
      <c r="Q6033" s="41">
        <v>0</v>
      </c>
      <c r="R6033" s="41">
        <v>180.2894073621103</v>
      </c>
      <c r="S6033" s="41">
        <v>8358.4197840476518</v>
      </c>
      <c r="T6033" s="41">
        <v>1730.4334645818128</v>
      </c>
    </row>
    <row r="6034" spans="1:20">
      <c r="A6034">
        <v>12</v>
      </c>
      <c r="B6034" s="197">
        <v>43807.124999985383</v>
      </c>
      <c r="C6034" s="41">
        <v>517673.17140782863</v>
      </c>
      <c r="D6034" s="41">
        <v>252831.89953489325</v>
      </c>
      <c r="E6034" s="41">
        <v>54597.300229295986</v>
      </c>
      <c r="F6034" s="41">
        <v>921.12641398937501</v>
      </c>
      <c r="G6034" s="41">
        <v>136.68744405466131</v>
      </c>
      <c r="H6034" s="41">
        <v>27959.183999801033</v>
      </c>
      <c r="I6034" s="41">
        <v>5757.5263523270551</v>
      </c>
      <c r="J6034" s="41">
        <v>1341.9733186223889</v>
      </c>
      <c r="K6034" s="41">
        <v>0</v>
      </c>
      <c r="L6034" s="41">
        <v>7815.950432552153</v>
      </c>
      <c r="M6034" s="41">
        <v>180.32879050242479</v>
      </c>
      <c r="N6034" s="41">
        <v>1895.6637839008638</v>
      </c>
      <c r="O6034" s="41">
        <v>26853.557433004884</v>
      </c>
      <c r="P6034" s="41">
        <v>127111.8159221071</v>
      </c>
      <c r="Q6034" s="41">
        <v>0</v>
      </c>
      <c r="R6034" s="41">
        <v>181.50386213842987</v>
      </c>
      <c r="S6034" s="41">
        <v>8358.2546198084347</v>
      </c>
      <c r="T6034" s="41">
        <v>1730.3992708305916</v>
      </c>
    </row>
    <row r="6035" spans="1:20">
      <c r="A6035">
        <v>12</v>
      </c>
      <c r="B6035" s="197">
        <v>43807.166666652047</v>
      </c>
      <c r="C6035" s="41">
        <v>535234.00315890193</v>
      </c>
      <c r="D6035" s="41">
        <v>270204.73030345759</v>
      </c>
      <c r="E6035" s="41">
        <v>53479.871181672839</v>
      </c>
      <c r="F6035" s="41">
        <v>902.57752159234371</v>
      </c>
      <c r="G6035" s="41">
        <v>133.94158028493337</v>
      </c>
      <c r="H6035" s="41">
        <v>29021.986082194286</v>
      </c>
      <c r="I6035" s="41">
        <v>5978.3958017861469</v>
      </c>
      <c r="J6035" s="41">
        <v>1393.5229638511905</v>
      </c>
      <c r="K6035" s="41">
        <v>0</v>
      </c>
      <c r="L6035" s="41">
        <v>8113.0552549124195</v>
      </c>
      <c r="M6035" s="41">
        <v>187.24653924426013</v>
      </c>
      <c r="N6035" s="41">
        <v>1947.5722784766836</v>
      </c>
      <c r="O6035" s="41">
        <v>27110.629724858507</v>
      </c>
      <c r="P6035" s="41">
        <v>126495.68800275873</v>
      </c>
      <c r="Q6035" s="41">
        <v>0</v>
      </c>
      <c r="R6035" s="41">
        <v>178.72493454804501</v>
      </c>
      <c r="S6035" s="41">
        <v>8356.106451169544</v>
      </c>
      <c r="T6035" s="41">
        <v>1729.9545380944598</v>
      </c>
    </row>
    <row r="6036" spans="1:20">
      <c r="A6036">
        <v>12</v>
      </c>
      <c r="B6036" s="197">
        <v>43807.208333318711</v>
      </c>
      <c r="C6036" s="41">
        <v>547126.34082978684</v>
      </c>
      <c r="D6036" s="41">
        <v>276599.02366245893</v>
      </c>
      <c r="E6036" s="41">
        <v>57046.639497817414</v>
      </c>
      <c r="F6036" s="41">
        <v>962.97383077557527</v>
      </c>
      <c r="G6036" s="41">
        <v>142.90716316816378</v>
      </c>
      <c r="H6036" s="41">
        <v>30399.071542842859</v>
      </c>
      <c r="I6036" s="41">
        <v>6263.3706434790211</v>
      </c>
      <c r="J6036" s="41">
        <v>1459.9775772402566</v>
      </c>
      <c r="K6036" s="41">
        <v>0</v>
      </c>
      <c r="L6036" s="41">
        <v>8498.0175521630899</v>
      </c>
      <c r="M6036" s="41">
        <v>196.17210299879267</v>
      </c>
      <c r="N6036" s="41">
        <v>1940.6259960967657</v>
      </c>
      <c r="O6036" s="41">
        <v>27072.336630468086</v>
      </c>
      <c r="P6036" s="41">
        <v>126278.30625881843</v>
      </c>
      <c r="Q6036" s="41">
        <v>0</v>
      </c>
      <c r="R6036" s="41">
        <v>182.25342151328775</v>
      </c>
      <c r="S6036" s="41">
        <v>8354.9498595960995</v>
      </c>
      <c r="T6036" s="41">
        <v>1729.715090350119</v>
      </c>
    </row>
    <row r="6037" spans="1:20">
      <c r="A6037">
        <v>12</v>
      </c>
      <c r="B6037" s="197">
        <v>43807.249999985375</v>
      </c>
      <c r="C6037" s="41">
        <v>538141.05630971922</v>
      </c>
      <c r="D6037" s="41">
        <v>265036.79966986412</v>
      </c>
      <c r="E6037" s="41">
        <v>57523.785307162456</v>
      </c>
      <c r="F6037" s="41">
        <v>970.86491785738622</v>
      </c>
      <c r="G6037" s="41">
        <v>144.07678779200629</v>
      </c>
      <c r="H6037" s="41">
        <v>31345.56447405785</v>
      </c>
      <c r="I6037" s="41">
        <v>6457.2978685135022</v>
      </c>
      <c r="J6037" s="41">
        <v>1505.1666596953742</v>
      </c>
      <c r="K6037" s="41">
        <v>0</v>
      </c>
      <c r="L6037" s="41">
        <v>8762.6083154410862</v>
      </c>
      <c r="M6037" s="41">
        <v>202.2460069283552</v>
      </c>
      <c r="N6037" s="41">
        <v>2021.023661920919</v>
      </c>
      <c r="O6037" s="41">
        <v>27386.6717071204</v>
      </c>
      <c r="P6037" s="41">
        <v>126521.25381261346</v>
      </c>
      <c r="Q6037" s="41">
        <v>0</v>
      </c>
      <c r="R6037" s="41">
        <v>177.93532379495031</v>
      </c>
      <c r="S6037" s="41">
        <v>8355.8585761302238</v>
      </c>
      <c r="T6037" s="41">
        <v>1729.9032208270628</v>
      </c>
    </row>
    <row r="6038" spans="1:20">
      <c r="A6038">
        <v>12</v>
      </c>
      <c r="B6038" s="197">
        <v>43807.29166665204</v>
      </c>
      <c r="C6038" s="41">
        <v>553904.47708103829</v>
      </c>
      <c r="D6038" s="41">
        <v>282991.75030846806</v>
      </c>
      <c r="E6038" s="41">
        <v>64627.13378661254</v>
      </c>
      <c r="F6038" s="41">
        <v>1091.0224908890934</v>
      </c>
      <c r="G6038" s="41">
        <v>161.91143446296223</v>
      </c>
      <c r="H6038" s="41">
        <v>30759.78518329631</v>
      </c>
      <c r="I6038" s="41">
        <v>6338.1933017190249</v>
      </c>
      <c r="J6038" s="41">
        <v>1477.4332118789482</v>
      </c>
      <c r="K6038" s="41">
        <v>0</v>
      </c>
      <c r="L6038" s="41">
        <v>8598.8545413309275</v>
      </c>
      <c r="M6038" s="41">
        <v>198.51558848838016</v>
      </c>
      <c r="N6038" s="41">
        <v>1983.1757061683065</v>
      </c>
      <c r="O6038" s="41">
        <v>27555.014679971464</v>
      </c>
      <c r="P6038" s="41">
        <v>127262.71324384179</v>
      </c>
      <c r="Q6038" s="41">
        <v>0</v>
      </c>
      <c r="R6038" s="41">
        <v>186.68915806842193</v>
      </c>
      <c r="S6038" s="41">
        <v>556.97466310652464</v>
      </c>
      <c r="T6038" s="41">
        <v>115.30978273561497</v>
      </c>
    </row>
    <row r="6039" spans="1:20">
      <c r="A6039">
        <v>12</v>
      </c>
      <c r="B6039" s="197">
        <v>43807.333333318704</v>
      </c>
      <c r="C6039" s="41">
        <v>559814.44801668031</v>
      </c>
      <c r="D6039" s="41">
        <v>286524.05153435509</v>
      </c>
      <c r="E6039" s="41">
        <v>67167.424387865016</v>
      </c>
      <c r="F6039" s="41">
        <v>1134.0194235545546</v>
      </c>
      <c r="G6039" s="41">
        <v>168.2939928070256</v>
      </c>
      <c r="H6039" s="41">
        <v>31391.679492130526</v>
      </c>
      <c r="I6039" s="41">
        <v>6469.0383187807474</v>
      </c>
      <c r="J6039" s="41">
        <v>1507.948136884489</v>
      </c>
      <c r="K6039" s="41">
        <v>0</v>
      </c>
      <c r="L6039" s="41">
        <v>8775.4997036681125</v>
      </c>
      <c r="M6039" s="41">
        <v>202.61372408101587</v>
      </c>
      <c r="N6039" s="41">
        <v>1895.7095894687484</v>
      </c>
      <c r="O6039" s="41">
        <v>27190.723937309867</v>
      </c>
      <c r="P6039" s="41">
        <v>127201.60190574721</v>
      </c>
      <c r="Q6039" s="41">
        <v>0</v>
      </c>
      <c r="R6039" s="41">
        <v>185.8438700278904</v>
      </c>
      <c r="S6039" s="41">
        <v>0</v>
      </c>
      <c r="T6039" s="41">
        <v>0</v>
      </c>
    </row>
    <row r="6040" spans="1:20">
      <c r="A6040">
        <v>12</v>
      </c>
      <c r="B6040" s="197">
        <v>43807.374999985368</v>
      </c>
      <c r="C6040" s="41">
        <v>539964.7736656724</v>
      </c>
      <c r="D6040" s="41">
        <v>268189.30066392093</v>
      </c>
      <c r="E6040" s="41">
        <v>67234.050075593535</v>
      </c>
      <c r="F6040" s="41">
        <v>1134.7848213024001</v>
      </c>
      <c r="G6040" s="41">
        <v>168.40257473634676</v>
      </c>
      <c r="H6040" s="41">
        <v>30611.009787812036</v>
      </c>
      <c r="I6040" s="41">
        <v>6306.1642036306221</v>
      </c>
      <c r="J6040" s="41">
        <v>1469.9380922401688</v>
      </c>
      <c r="K6040" s="41">
        <v>0</v>
      </c>
      <c r="L6040" s="41">
        <v>8557.2645894676443</v>
      </c>
      <c r="M6040" s="41">
        <v>197.51242008484681</v>
      </c>
      <c r="N6040" s="41">
        <v>1744.2930480425159</v>
      </c>
      <c r="O6040" s="41">
        <v>27094.887865681631</v>
      </c>
      <c r="P6040" s="41">
        <v>127071.48342998092</v>
      </c>
      <c r="Q6040" s="41">
        <v>0</v>
      </c>
      <c r="R6040" s="41">
        <v>185.68209317888898</v>
      </c>
      <c r="S6040" s="41">
        <v>0</v>
      </c>
      <c r="T6040" s="41">
        <v>0</v>
      </c>
    </row>
    <row r="6041" spans="1:20">
      <c r="A6041">
        <v>12</v>
      </c>
      <c r="B6041" s="197">
        <v>43807.416666652032</v>
      </c>
      <c r="C6041" s="41">
        <v>493472.07236355136</v>
      </c>
      <c r="D6041" s="41">
        <v>230631.57756694156</v>
      </c>
      <c r="E6041" s="41">
        <v>61683.127860813074</v>
      </c>
      <c r="F6041" s="41">
        <v>1040.107514749219</v>
      </c>
      <c r="G6041" s="41">
        <v>154.32794959829627</v>
      </c>
      <c r="H6041" s="41">
        <v>29039.770527345674</v>
      </c>
      <c r="I6041" s="41">
        <v>5976.7955530750123</v>
      </c>
      <c r="J6041" s="41">
        <v>1392.9428955597136</v>
      </c>
      <c r="K6041" s="41">
        <v>0</v>
      </c>
      <c r="L6041" s="41">
        <v>8118.0268714579761</v>
      </c>
      <c r="M6041" s="41">
        <v>187.19641860269937</v>
      </c>
      <c r="N6041" s="41">
        <v>1774.8001987999298</v>
      </c>
      <c r="O6041" s="41">
        <v>26795.544825330493</v>
      </c>
      <c r="P6041" s="41">
        <v>126485.24190827674</v>
      </c>
      <c r="Q6041" s="41">
        <v>0</v>
      </c>
      <c r="R6041" s="41">
        <v>192.61227300093213</v>
      </c>
      <c r="S6041" s="41">
        <v>0</v>
      </c>
      <c r="T6041" s="41">
        <v>0</v>
      </c>
    </row>
    <row r="6042" spans="1:20">
      <c r="A6042">
        <v>12</v>
      </c>
      <c r="B6042" s="197">
        <v>43807.458333318697</v>
      </c>
      <c r="C6042" s="41">
        <v>449945.53068667918</v>
      </c>
      <c r="D6042" s="41">
        <v>194760.22288853081</v>
      </c>
      <c r="E6042" s="41">
        <v>54659.523772151471</v>
      </c>
      <c r="F6042" s="41">
        <v>920.50074601749736</v>
      </c>
      <c r="G6042" s="41">
        <v>136.53777313462226</v>
      </c>
      <c r="H6042" s="41">
        <v>28393.773602443885</v>
      </c>
      <c r="I6042" s="41">
        <v>5836.3965271436446</v>
      </c>
      <c r="J6042" s="41">
        <v>1359.7905583460624</v>
      </c>
      <c r="K6042" s="41">
        <v>0</v>
      </c>
      <c r="L6042" s="41">
        <v>7937.4393427000068</v>
      </c>
      <c r="M6042" s="41">
        <v>182.79904636597664</v>
      </c>
      <c r="N6042" s="41">
        <v>1640.6843982561265</v>
      </c>
      <c r="O6042" s="41">
        <v>26832.97062115834</v>
      </c>
      <c r="P6042" s="41">
        <v>127093.1368375235</v>
      </c>
      <c r="Q6042" s="41">
        <v>0</v>
      </c>
      <c r="R6042" s="41">
        <v>191.75457290729429</v>
      </c>
      <c r="S6042" s="41">
        <v>0</v>
      </c>
      <c r="T6042" s="41">
        <v>0</v>
      </c>
    </row>
    <row r="6043" spans="1:20">
      <c r="A6043">
        <v>12</v>
      </c>
      <c r="B6043" s="197">
        <v>43807.499999985361</v>
      </c>
      <c r="C6043" s="41">
        <v>430776.65792721516</v>
      </c>
      <c r="D6043" s="41">
        <v>180477.90948811299</v>
      </c>
      <c r="E6043" s="41">
        <v>50803.167659382154</v>
      </c>
      <c r="F6043" s="41">
        <v>854.94946451124804</v>
      </c>
      <c r="G6043" s="41">
        <v>126.78818519914344</v>
      </c>
      <c r="H6043" s="41">
        <v>27631.993152277078</v>
      </c>
      <c r="I6043" s="41">
        <v>5675.7758926156421</v>
      </c>
      <c r="J6043" s="41">
        <v>1322.0934094974946</v>
      </c>
      <c r="K6043" s="41">
        <v>0</v>
      </c>
      <c r="L6043" s="41">
        <v>7724.4846928420775</v>
      </c>
      <c r="M6043" s="41">
        <v>177.76832258258315</v>
      </c>
      <c r="N6043" s="41">
        <v>1608.9770319134152</v>
      </c>
      <c r="O6043" s="41">
        <v>27080.658503379298</v>
      </c>
      <c r="P6043" s="41">
        <v>127093.77047897685</v>
      </c>
      <c r="Q6043" s="41">
        <v>0</v>
      </c>
      <c r="R6043" s="41">
        <v>198.32164592518942</v>
      </c>
      <c r="S6043" s="41">
        <v>0</v>
      </c>
      <c r="T6043" s="41">
        <v>0</v>
      </c>
    </row>
    <row r="6044" spans="1:20">
      <c r="A6044">
        <v>12</v>
      </c>
      <c r="B6044" s="197">
        <v>43807.541666652025</v>
      </c>
      <c r="C6044" s="41">
        <v>416745.94306618604</v>
      </c>
      <c r="D6044" s="41">
        <v>169348.11287429021</v>
      </c>
      <c r="E6044" s="41">
        <v>49110.661666153879</v>
      </c>
      <c r="F6044" s="41">
        <v>825.98598960571258</v>
      </c>
      <c r="G6044" s="41">
        <v>122.47109794322807</v>
      </c>
      <c r="H6044" s="41">
        <v>27051.085959773776</v>
      </c>
      <c r="I6044" s="41">
        <v>5553.2212111405233</v>
      </c>
      <c r="J6044" s="41">
        <v>1293.3154466493775</v>
      </c>
      <c r="K6044" s="41">
        <v>0</v>
      </c>
      <c r="L6044" s="41">
        <v>7562.0929069247495</v>
      </c>
      <c r="M6044" s="41">
        <v>173.92984471406487</v>
      </c>
      <c r="N6044" s="41">
        <v>1514.6127108912174</v>
      </c>
      <c r="O6044" s="41">
        <v>27305.774852231629</v>
      </c>
      <c r="P6044" s="41">
        <v>126685.7695477224</v>
      </c>
      <c r="Q6044" s="41">
        <v>0</v>
      </c>
      <c r="R6044" s="41">
        <v>198.90895814527448</v>
      </c>
      <c r="S6044" s="41">
        <v>0</v>
      </c>
      <c r="T6044" s="41">
        <v>0</v>
      </c>
    </row>
    <row r="6045" spans="1:20">
      <c r="A6045">
        <v>12</v>
      </c>
      <c r="B6045" s="197">
        <v>43807.583333318689</v>
      </c>
      <c r="C6045" s="41">
        <v>407000.55081698654</v>
      </c>
      <c r="D6045" s="41">
        <v>162286.15675707127</v>
      </c>
      <c r="E6045" s="41">
        <v>45889.392508557503</v>
      </c>
      <c r="F6045" s="41">
        <v>771.47312720560319</v>
      </c>
      <c r="G6045" s="41">
        <v>114.37134674079307</v>
      </c>
      <c r="H6045" s="41">
        <v>27771.623540733141</v>
      </c>
      <c r="I6045" s="41">
        <v>5698.665136431162</v>
      </c>
      <c r="J6045" s="41">
        <v>1326.9914674074216</v>
      </c>
      <c r="K6045" s="41">
        <v>0</v>
      </c>
      <c r="L6045" s="41">
        <v>7763.518170895597</v>
      </c>
      <c r="M6045" s="41">
        <v>178.48522588448461</v>
      </c>
      <c r="N6045" s="41">
        <v>1517.4337812246731</v>
      </c>
      <c r="O6045" s="41">
        <v>26883.058795983383</v>
      </c>
      <c r="P6045" s="41">
        <v>126596.40347740782</v>
      </c>
      <c r="Q6045" s="41">
        <v>0</v>
      </c>
      <c r="R6045" s="41">
        <v>202.97748144366085</v>
      </c>
      <c r="S6045" s="41">
        <v>0</v>
      </c>
      <c r="T6045" s="41">
        <v>0</v>
      </c>
    </row>
    <row r="6046" spans="1:20">
      <c r="A6046">
        <v>12</v>
      </c>
      <c r="B6046" s="197">
        <v>43807.624999985353</v>
      </c>
      <c r="C6046" s="41">
        <v>415908.24469962198</v>
      </c>
      <c r="D6046" s="41">
        <v>175008.08657529738</v>
      </c>
      <c r="E6046" s="41">
        <v>43107.749866840015</v>
      </c>
      <c r="F6046" s="41">
        <v>724.9951794279682</v>
      </c>
      <c r="G6046" s="41">
        <v>107.49479826418575</v>
      </c>
      <c r="H6046" s="41">
        <v>26680.39910075131</v>
      </c>
      <c r="I6046" s="41">
        <v>5476.9081834991621</v>
      </c>
      <c r="J6046" s="41">
        <v>1275.5172923929456</v>
      </c>
      <c r="K6046" s="41">
        <v>0</v>
      </c>
      <c r="L6046" s="41">
        <v>7458.4679185796449</v>
      </c>
      <c r="M6046" s="41">
        <v>171.53968006139547</v>
      </c>
      <c r="N6046" s="41">
        <v>1442.2269266597607</v>
      </c>
      <c r="O6046" s="41">
        <v>27250.013036455963</v>
      </c>
      <c r="P6046" s="41">
        <v>127002.47913121483</v>
      </c>
      <c r="Q6046" s="41">
        <v>0</v>
      </c>
      <c r="R6046" s="41">
        <v>202.36701017746896</v>
      </c>
      <c r="S6046" s="41">
        <v>0</v>
      </c>
      <c r="T6046" s="41">
        <v>0</v>
      </c>
    </row>
    <row r="6047" spans="1:20">
      <c r="A6047">
        <v>12</v>
      </c>
      <c r="B6047" s="197">
        <v>43807.666666652018</v>
      </c>
      <c r="C6047" s="41">
        <v>423959.09830748773</v>
      </c>
      <c r="D6047" s="41">
        <v>181611.10062750999</v>
      </c>
      <c r="E6047" s="41">
        <v>45261.275627301751</v>
      </c>
      <c r="F6047" s="41">
        <v>761.49146450216313</v>
      </c>
      <c r="G6047" s="41">
        <v>112.91838905151357</v>
      </c>
      <c r="H6047" s="41">
        <v>26262.914481406839</v>
      </c>
      <c r="I6047" s="41">
        <v>5393.1753808901849</v>
      </c>
      <c r="J6047" s="41">
        <v>1256.1535719915655</v>
      </c>
      <c r="K6047" s="41">
        <v>0</v>
      </c>
      <c r="L6047" s="41">
        <v>7341.7606823751621</v>
      </c>
      <c r="M6047" s="41">
        <v>168.91712410665767</v>
      </c>
      <c r="N6047" s="41">
        <v>1468.6772388989509</v>
      </c>
      <c r="O6047" s="41">
        <v>27164.893597516548</v>
      </c>
      <c r="P6047" s="41">
        <v>126952.55190006332</v>
      </c>
      <c r="Q6047" s="41">
        <v>0</v>
      </c>
      <c r="R6047" s="41">
        <v>203.26822187312777</v>
      </c>
      <c r="S6047" s="41">
        <v>0</v>
      </c>
      <c r="T6047" s="41">
        <v>0</v>
      </c>
    </row>
    <row r="6048" spans="1:20">
      <c r="A6048">
        <v>12</v>
      </c>
      <c r="B6048" s="197">
        <v>43807.708333318682</v>
      </c>
      <c r="C6048" s="41">
        <v>447421.13249375072</v>
      </c>
      <c r="D6048" s="41">
        <v>196214.52547204497</v>
      </c>
      <c r="E6048" s="41">
        <v>48050.301481281866</v>
      </c>
      <c r="F6048" s="41">
        <v>809.10141649353818</v>
      </c>
      <c r="G6048" s="41">
        <v>120.00916803671775</v>
      </c>
      <c r="H6048" s="41">
        <v>26929.84298235958</v>
      </c>
      <c r="I6048" s="41">
        <v>5534.8268581797238</v>
      </c>
      <c r="J6048" s="41">
        <v>1289.4783759547881</v>
      </c>
      <c r="K6048" s="41">
        <v>0</v>
      </c>
      <c r="L6048" s="41">
        <v>7528.1996036805922</v>
      </c>
      <c r="M6048" s="41">
        <v>173.35372378668865</v>
      </c>
      <c r="N6048" s="41">
        <v>1532.6837363226273</v>
      </c>
      <c r="O6048" s="41">
        <v>27597.318326584002</v>
      </c>
      <c r="P6048" s="41">
        <v>127903.17755078329</v>
      </c>
      <c r="Q6048" s="41">
        <v>0</v>
      </c>
      <c r="R6048" s="41">
        <v>200.40534023415267</v>
      </c>
      <c r="S6048" s="41">
        <v>2931.0887012016015</v>
      </c>
      <c r="T6048" s="41">
        <v>606.81975680656114</v>
      </c>
    </row>
    <row r="6049" spans="1:20">
      <c r="A6049">
        <v>12</v>
      </c>
      <c r="B6049" s="197">
        <v>43807.749999985346</v>
      </c>
      <c r="C6049" s="41">
        <v>458959.43744554365</v>
      </c>
      <c r="D6049" s="41">
        <v>197966.2407962303</v>
      </c>
      <c r="E6049" s="41">
        <v>49467.896447801671</v>
      </c>
      <c r="F6049" s="41">
        <v>833.27617622630009</v>
      </c>
      <c r="G6049" s="41">
        <v>123.60833314508311</v>
      </c>
      <c r="H6049" s="41">
        <v>27732.302627384928</v>
      </c>
      <c r="I6049" s="41">
        <v>5701.8373826109537</v>
      </c>
      <c r="J6049" s="41">
        <v>1328.5324663235144</v>
      </c>
      <c r="K6049" s="41">
        <v>0</v>
      </c>
      <c r="L6049" s="41">
        <v>7752.5260650567961</v>
      </c>
      <c r="M6049" s="41">
        <v>178.58458232365166</v>
      </c>
      <c r="N6049" s="41">
        <v>1544.8656718491841</v>
      </c>
      <c r="O6049" s="41">
        <v>27618.156833527672</v>
      </c>
      <c r="P6049" s="41">
        <v>128414.52290946174</v>
      </c>
      <c r="Q6049" s="41">
        <v>0</v>
      </c>
      <c r="R6049" s="41">
        <v>192.96954454408595</v>
      </c>
      <c r="S6049" s="41">
        <v>8371.0660114285492</v>
      </c>
      <c r="T6049" s="41">
        <v>1733.0515976292079</v>
      </c>
    </row>
    <row r="6050" spans="1:20">
      <c r="A6050">
        <v>12</v>
      </c>
      <c r="B6050" s="197">
        <v>43807.79166665201</v>
      </c>
      <c r="C6050" s="41">
        <v>454008.36633490515</v>
      </c>
      <c r="D6050" s="41">
        <v>195716.08008726174</v>
      </c>
      <c r="E6050" s="41">
        <v>49548.256869609912</v>
      </c>
      <c r="F6050" s="41">
        <v>834.50619864138059</v>
      </c>
      <c r="G6050" s="41">
        <v>123.78466377415295</v>
      </c>
      <c r="H6050" s="41">
        <v>25991.638040861497</v>
      </c>
      <c r="I6050" s="41">
        <v>5343.1603885777577</v>
      </c>
      <c r="J6050" s="41">
        <v>1244.8987922873239</v>
      </c>
      <c r="K6050" s="41">
        <v>0</v>
      </c>
      <c r="L6050" s="41">
        <v>7265.9257362323633</v>
      </c>
      <c r="M6050" s="41">
        <v>167.35062792083599</v>
      </c>
      <c r="N6050" s="41">
        <v>1560.6740328765982</v>
      </c>
      <c r="O6050" s="41">
        <v>27422.168110836341</v>
      </c>
      <c r="P6050" s="41">
        <v>128510.25330903275</v>
      </c>
      <c r="Q6050" s="41">
        <v>0</v>
      </c>
      <c r="R6050" s="41">
        <v>173.85515262085372</v>
      </c>
      <c r="S6050" s="41">
        <v>8372.4717072492585</v>
      </c>
      <c r="T6050" s="41">
        <v>1733.3426171223684</v>
      </c>
    </row>
    <row r="6051" spans="1:20">
      <c r="A6051">
        <v>12</v>
      </c>
      <c r="B6051" s="197">
        <v>43807.833333318675</v>
      </c>
      <c r="C6051" s="41">
        <v>453523.77807953226</v>
      </c>
      <c r="D6051" s="41">
        <v>196852.56495222735</v>
      </c>
      <c r="E6051" s="41">
        <v>48671.256482517027</v>
      </c>
      <c r="F6051" s="41">
        <v>819.71931249617353</v>
      </c>
      <c r="G6051" s="41">
        <v>121.5912831465062</v>
      </c>
      <c r="H6051" s="41">
        <v>25470.217310470805</v>
      </c>
      <c r="I6051" s="41">
        <v>5235.8673280334642</v>
      </c>
      <c r="J6051" s="41">
        <v>1219.9006653776512</v>
      </c>
      <c r="K6051" s="41">
        <v>0</v>
      </c>
      <c r="L6051" s="41">
        <v>7120.1633068543179</v>
      </c>
      <c r="M6051" s="41">
        <v>163.99015214473542</v>
      </c>
      <c r="N6051" s="41">
        <v>1485.544629659827</v>
      </c>
      <c r="O6051" s="41">
        <v>27822.016388245731</v>
      </c>
      <c r="P6051" s="41">
        <v>128259.01273584778</v>
      </c>
      <c r="Q6051" s="41">
        <v>0</v>
      </c>
      <c r="R6051" s="41">
        <v>175.91961471364058</v>
      </c>
      <c r="S6051" s="41">
        <v>8372.6370665419454</v>
      </c>
      <c r="T6051" s="41">
        <v>1733.3768512552708</v>
      </c>
    </row>
    <row r="6052" spans="1:20">
      <c r="A6052">
        <v>12</v>
      </c>
      <c r="B6052" s="197">
        <v>43807.874999985339</v>
      </c>
      <c r="C6052" s="41">
        <v>441827.66630426998</v>
      </c>
      <c r="D6052" s="41">
        <v>183832.02811843969</v>
      </c>
      <c r="E6052" s="41">
        <v>49407.055330458723</v>
      </c>
      <c r="F6052" s="41">
        <v>831.74200191599505</v>
      </c>
      <c r="G6052" s="41">
        <v>123.35875740688273</v>
      </c>
      <c r="H6052" s="41">
        <v>25210.127905504054</v>
      </c>
      <c r="I6052" s="41">
        <v>5180.0993084670845</v>
      </c>
      <c r="J6052" s="41">
        <v>1206.7519209605198</v>
      </c>
      <c r="K6052" s="41">
        <v>0</v>
      </c>
      <c r="L6052" s="41">
        <v>7047.4556807209301</v>
      </c>
      <c r="M6052" s="41">
        <v>162.2434680825676</v>
      </c>
      <c r="N6052" s="41">
        <v>1449.8685375016798</v>
      </c>
      <c r="O6052" s="41">
        <v>28027.325074168853</v>
      </c>
      <c r="P6052" s="41">
        <v>129055.77460885799</v>
      </c>
      <c r="Q6052" s="41">
        <v>0</v>
      </c>
      <c r="R6052" s="41">
        <v>182.63070347336489</v>
      </c>
      <c r="S6052" s="41">
        <v>8376.9376852126352</v>
      </c>
      <c r="T6052" s="41">
        <v>1734.267203099093</v>
      </c>
    </row>
    <row r="6053" spans="1:20">
      <c r="A6053">
        <v>12</v>
      </c>
      <c r="B6053" s="197">
        <v>43807.916666652003</v>
      </c>
      <c r="C6053" s="41">
        <v>419212.7490544928</v>
      </c>
      <c r="D6053" s="41">
        <v>165875.24032789652</v>
      </c>
      <c r="E6053" s="41">
        <v>44671.728654646431</v>
      </c>
      <c r="F6053" s="41">
        <v>751.29109421251792</v>
      </c>
      <c r="G6053" s="41">
        <v>111.39478791594108</v>
      </c>
      <c r="H6053" s="41">
        <v>24565.913864502778</v>
      </c>
      <c r="I6053" s="41">
        <v>5042.8004253656736</v>
      </c>
      <c r="J6053" s="41">
        <v>1174.429553541612</v>
      </c>
      <c r="K6053" s="41">
        <v>0</v>
      </c>
      <c r="L6053" s="41">
        <v>6867.3665546414322</v>
      </c>
      <c r="M6053" s="41">
        <v>157.94319396970934</v>
      </c>
      <c r="N6053" s="41">
        <v>1380.8606009932296</v>
      </c>
      <c r="O6053" s="41">
        <v>28420.024667561203</v>
      </c>
      <c r="P6053" s="41">
        <v>129895.49840893409</v>
      </c>
      <c r="Q6053" s="41">
        <v>0</v>
      </c>
      <c r="R6053" s="41">
        <v>175.4696417737467</v>
      </c>
      <c r="S6053" s="41">
        <v>8386.5334714954879</v>
      </c>
      <c r="T6053" s="41">
        <v>1736.2538070424025</v>
      </c>
    </row>
    <row r="6054" spans="1:20">
      <c r="A6054">
        <v>12</v>
      </c>
      <c r="B6054" s="197">
        <v>43807.958333318667</v>
      </c>
      <c r="C6054" s="41">
        <v>402079.92710539803</v>
      </c>
      <c r="D6054" s="41">
        <v>150315.66276431983</v>
      </c>
      <c r="E6054" s="41">
        <v>42211.585932909838</v>
      </c>
      <c r="F6054" s="41">
        <v>709.26585992283583</v>
      </c>
      <c r="G6054" s="41">
        <v>105.13242946812053</v>
      </c>
      <c r="H6054" s="41">
        <v>24111.363993331241</v>
      </c>
      <c r="I6054" s="41">
        <v>4944.9572314250008</v>
      </c>
      <c r="J6054" s="41">
        <v>1151.3006364665323</v>
      </c>
      <c r="K6054" s="41">
        <v>0</v>
      </c>
      <c r="L6054" s="41">
        <v>6740.297779593313</v>
      </c>
      <c r="M6054" s="41">
        <v>154.87869304648137</v>
      </c>
      <c r="N6054" s="41">
        <v>1447.3745864620062</v>
      </c>
      <c r="O6054" s="41">
        <v>28869.839837477357</v>
      </c>
      <c r="P6054" s="41">
        <v>131007.82884363957</v>
      </c>
      <c r="Q6054" s="41">
        <v>0</v>
      </c>
      <c r="R6054" s="41">
        <v>176.06215408312747</v>
      </c>
      <c r="S6054" s="41">
        <v>8396.134804032723</v>
      </c>
      <c r="T6054" s="41">
        <v>1738.2415592199995</v>
      </c>
    </row>
    <row r="6055" spans="1:20">
      <c r="A6055">
        <v>12</v>
      </c>
      <c r="B6055" s="197">
        <v>43807.999999985332</v>
      </c>
      <c r="C6055" s="41">
        <v>382824.90577649383</v>
      </c>
      <c r="D6055" s="41">
        <v>133693.40536211699</v>
      </c>
      <c r="E6055" s="41">
        <v>40375.468808670783</v>
      </c>
      <c r="F6055" s="41">
        <v>677.61982720632432</v>
      </c>
      <c r="G6055" s="41">
        <v>100.40088275038053</v>
      </c>
      <c r="H6055" s="41">
        <v>23162.694402746103</v>
      </c>
      <c r="I6055" s="41">
        <v>4744.8335098891857</v>
      </c>
      <c r="J6055" s="41">
        <v>1104.2590438410966</v>
      </c>
      <c r="K6055" s="41">
        <v>0</v>
      </c>
      <c r="L6055" s="41">
        <v>6475.0985342599824</v>
      </c>
      <c r="M6055" s="41">
        <v>148.61071154765389</v>
      </c>
      <c r="N6055" s="41">
        <v>1456.7917513859388</v>
      </c>
      <c r="O6055" s="41">
        <v>28708.567123298799</v>
      </c>
      <c r="P6055" s="41">
        <v>131848.44339467649</v>
      </c>
      <c r="Q6055" s="41">
        <v>0</v>
      </c>
      <c r="R6055" s="41">
        <v>179.14268400647688</v>
      </c>
      <c r="S6055" s="41">
        <v>8408.7222228876763</v>
      </c>
      <c r="T6055" s="41">
        <v>1740.8475172099168</v>
      </c>
    </row>
    <row r="6056" spans="1:20">
      <c r="A6056">
        <v>12</v>
      </c>
      <c r="B6056" s="197">
        <v>43808.041666651996</v>
      </c>
      <c r="C6056" s="41">
        <v>382550.62356569769</v>
      </c>
      <c r="D6056" s="41">
        <v>136490.91138671662</v>
      </c>
      <c r="E6056" s="41">
        <v>37056.95385503141</v>
      </c>
      <c r="F6056" s="41">
        <v>621.88249069568587</v>
      </c>
      <c r="G6056" s="41">
        <v>92.140626603228327</v>
      </c>
      <c r="H6056" s="41">
        <v>22786.063904838596</v>
      </c>
      <c r="I6056" s="41">
        <v>4667.3599745120773</v>
      </c>
      <c r="J6056" s="41">
        <v>1086.207231874763</v>
      </c>
      <c r="K6056" s="41">
        <v>0</v>
      </c>
      <c r="L6056" s="41">
        <v>6369.8120100519254</v>
      </c>
      <c r="M6056" s="41">
        <v>146.1841991748787</v>
      </c>
      <c r="N6056" s="41">
        <v>1445.4108909337294</v>
      </c>
      <c r="O6056" s="41">
        <v>28722.148908475523</v>
      </c>
      <c r="P6056" s="41">
        <v>132741.04871944725</v>
      </c>
      <c r="Q6056" s="41">
        <v>0</v>
      </c>
      <c r="R6056" s="41">
        <v>174.02963308566294</v>
      </c>
      <c r="S6056" s="41">
        <v>8409.4678506410346</v>
      </c>
      <c r="T6056" s="41">
        <v>1741.0018836152742</v>
      </c>
    </row>
    <row r="6057" spans="1:20">
      <c r="A6057">
        <v>12</v>
      </c>
      <c r="B6057" s="197">
        <v>43808.08333331866</v>
      </c>
      <c r="C6057" s="41">
        <v>372848.46564776503</v>
      </c>
      <c r="D6057" s="41">
        <v>124599.59774470594</v>
      </c>
      <c r="E6057" s="41">
        <v>37017.487100615799</v>
      </c>
      <c r="F6057" s="41">
        <v>620.71323337889567</v>
      </c>
      <c r="G6057" s="41">
        <v>91.941913009235535</v>
      </c>
      <c r="H6057" s="41">
        <v>23036.819956116538</v>
      </c>
      <c r="I6057" s="41">
        <v>4714.87271469398</v>
      </c>
      <c r="J6057" s="41">
        <v>1096.9606891056092</v>
      </c>
      <c r="K6057" s="41">
        <v>0</v>
      </c>
      <c r="L6057" s="41">
        <v>6439.9105103323636</v>
      </c>
      <c r="M6057" s="41">
        <v>147.6723234918426</v>
      </c>
      <c r="N6057" s="41">
        <v>1417.9543802776268</v>
      </c>
      <c r="O6057" s="41">
        <v>29052.680673834613</v>
      </c>
      <c r="P6057" s="41">
        <v>134284.77370233054</v>
      </c>
      <c r="Q6057" s="41">
        <v>0</v>
      </c>
      <c r="R6057" s="41">
        <v>165.80922824000473</v>
      </c>
      <c r="S6057" s="41">
        <v>8418.4168861071503</v>
      </c>
      <c r="T6057" s="41">
        <v>1742.8545915249504</v>
      </c>
    </row>
    <row r="6058" spans="1:20">
      <c r="A6058">
        <v>12</v>
      </c>
      <c r="B6058" s="197">
        <v>43808.124999985324</v>
      </c>
      <c r="C6058" s="41">
        <v>379499.49485397979</v>
      </c>
      <c r="D6058" s="41">
        <v>129568.60810888714</v>
      </c>
      <c r="E6058" s="41">
        <v>36287.881927549643</v>
      </c>
      <c r="F6058" s="41">
        <v>608.77241237730709</v>
      </c>
      <c r="G6058" s="41">
        <v>90.188368455740346</v>
      </c>
      <c r="H6058" s="41">
        <v>24884.77540417837</v>
      </c>
      <c r="I6058" s="41">
        <v>5095.542672172508</v>
      </c>
      <c r="J6058" s="41">
        <v>1185.7266207289215</v>
      </c>
      <c r="K6058" s="41">
        <v>0</v>
      </c>
      <c r="L6058" s="41">
        <v>6956.5038480963985</v>
      </c>
      <c r="M6058" s="41">
        <v>159.59510921821058</v>
      </c>
      <c r="N6058" s="41">
        <v>1443.1876388660107</v>
      </c>
      <c r="O6058" s="41">
        <v>28878.186018994485</v>
      </c>
      <c r="P6058" s="41">
        <v>134013.48445466132</v>
      </c>
      <c r="Q6058" s="41">
        <v>0</v>
      </c>
      <c r="R6058" s="41">
        <v>172.1723393293075</v>
      </c>
      <c r="S6058" s="41">
        <v>8413.1133280935501</v>
      </c>
      <c r="T6058" s="41">
        <v>1741.756602370875</v>
      </c>
    </row>
    <row r="6059" spans="1:20">
      <c r="A6059">
        <v>12</v>
      </c>
      <c r="B6059" s="197">
        <v>43808.166666651989</v>
      </c>
      <c r="C6059" s="41">
        <v>390300.18503060931</v>
      </c>
      <c r="D6059" s="41">
        <v>135778.7013822429</v>
      </c>
      <c r="E6059" s="41">
        <v>37296.195819991146</v>
      </c>
      <c r="F6059" s="41">
        <v>626.11302916137208</v>
      </c>
      <c r="G6059" s="41">
        <v>92.781210420168648</v>
      </c>
      <c r="H6059" s="41">
        <v>27248.10520832807</v>
      </c>
      <c r="I6059" s="41">
        <v>5583.2604361074473</v>
      </c>
      <c r="J6059" s="41">
        <v>1299.5522316165013</v>
      </c>
      <c r="K6059" s="41">
        <v>0</v>
      </c>
      <c r="L6059" s="41">
        <v>7617.1693598344618</v>
      </c>
      <c r="M6059" s="41">
        <v>174.8706892320802</v>
      </c>
      <c r="N6059" s="41">
        <v>1568.1630734374726</v>
      </c>
      <c r="O6059" s="41">
        <v>29143.498723137032</v>
      </c>
      <c r="P6059" s="41">
        <v>133558.00550471412</v>
      </c>
      <c r="Q6059" s="41">
        <v>0</v>
      </c>
      <c r="R6059" s="41">
        <v>167.99828933244484</v>
      </c>
      <c r="S6059" s="41">
        <v>8405.5742722330015</v>
      </c>
      <c r="T6059" s="41">
        <v>1740.1958008211202</v>
      </c>
    </row>
    <row r="6060" spans="1:20">
      <c r="A6060">
        <v>12</v>
      </c>
      <c r="B6060" s="197">
        <v>43808.208333318653</v>
      </c>
      <c r="C6060" s="41">
        <v>405820.05580998189</v>
      </c>
      <c r="D6060" s="41">
        <v>142682.37125056057</v>
      </c>
      <c r="E6060" s="41">
        <v>38534.777612057216</v>
      </c>
      <c r="F6060" s="41">
        <v>647.44114293142638</v>
      </c>
      <c r="G6060" s="41">
        <v>95.970230199877321</v>
      </c>
      <c r="H6060" s="41">
        <v>31744.077938058384</v>
      </c>
      <c r="I6060" s="41">
        <v>6509.8881644785315</v>
      </c>
      <c r="J6060" s="41">
        <v>1515.6828290266762</v>
      </c>
      <c r="K6060" s="41">
        <v>0</v>
      </c>
      <c r="L6060" s="41">
        <v>8874.01219194031</v>
      </c>
      <c r="M6060" s="41">
        <v>203.89316299559673</v>
      </c>
      <c r="N6060" s="41">
        <v>1723.4031358731388</v>
      </c>
      <c r="O6060" s="41">
        <v>29698.615387542515</v>
      </c>
      <c r="P6060" s="41">
        <v>133286.40563537864</v>
      </c>
      <c r="Q6060" s="41">
        <v>0</v>
      </c>
      <c r="R6060" s="41">
        <v>168.54194837768662</v>
      </c>
      <c r="S6060" s="41">
        <v>8396.6309125908701</v>
      </c>
      <c r="T6060" s="41">
        <v>1738.3442679703689</v>
      </c>
    </row>
    <row r="6061" spans="1:20">
      <c r="A6061">
        <v>12</v>
      </c>
      <c r="B6061" s="197">
        <v>43808.249999985317</v>
      </c>
      <c r="C6061" s="41">
        <v>479973.15705896169</v>
      </c>
      <c r="D6061" s="41">
        <v>190812.52286551136</v>
      </c>
      <c r="E6061" s="41">
        <v>45374.710696018454</v>
      </c>
      <c r="F6061" s="41">
        <v>764.41793289142629</v>
      </c>
      <c r="G6061" s="41">
        <v>113.40512334698957</v>
      </c>
      <c r="H6061" s="41">
        <v>39407.707176622433</v>
      </c>
      <c r="I6061" s="41">
        <v>8103.2929381608465</v>
      </c>
      <c r="J6061" s="41">
        <v>1888.2604982560217</v>
      </c>
      <c r="K6061" s="41">
        <v>0</v>
      </c>
      <c r="L6061" s="41">
        <v>11016.368931053306</v>
      </c>
      <c r="M6061" s="41">
        <v>253.79944879188963</v>
      </c>
      <c r="N6061" s="41">
        <v>1805.5004840450079</v>
      </c>
      <c r="O6061" s="41">
        <v>33689.564182819551</v>
      </c>
      <c r="P6061" s="41">
        <v>136464.97985185776</v>
      </c>
      <c r="Q6061" s="41">
        <v>0</v>
      </c>
      <c r="R6061" s="41">
        <v>175.40498997834567</v>
      </c>
      <c r="S6061" s="41">
        <v>8370.3239666131776</v>
      </c>
      <c r="T6061" s="41">
        <v>1732.8979729951359</v>
      </c>
    </row>
    <row r="6062" spans="1:20">
      <c r="A6062">
        <v>12</v>
      </c>
      <c r="B6062" s="197">
        <v>43808.291666651981</v>
      </c>
      <c r="C6062" s="41">
        <v>466366.02497517725</v>
      </c>
      <c r="D6062" s="41">
        <v>160689.25563235738</v>
      </c>
      <c r="E6062" s="41">
        <v>54430.264683858659</v>
      </c>
      <c r="F6062" s="41">
        <v>916.2327607719219</v>
      </c>
      <c r="G6062" s="41">
        <v>135.90739579365939</v>
      </c>
      <c r="H6062" s="41">
        <v>44502.504420866644</v>
      </c>
      <c r="I6062" s="41">
        <v>9143.5153020243615</v>
      </c>
      <c r="J6062" s="41">
        <v>2130.3405342433775</v>
      </c>
      <c r="K6062" s="41">
        <v>0</v>
      </c>
      <c r="L6062" s="41">
        <v>12440.612311160512</v>
      </c>
      <c r="M6062" s="41">
        <v>286.37976701366637</v>
      </c>
      <c r="N6062" s="41">
        <v>1961.5250203677881</v>
      </c>
      <c r="O6062" s="41">
        <v>38610.688776327115</v>
      </c>
      <c r="P6062" s="41">
        <v>140093.21341445643</v>
      </c>
      <c r="Q6062" s="41">
        <v>0</v>
      </c>
      <c r="R6062" s="41">
        <v>182.90950811382564</v>
      </c>
      <c r="S6062" s="41">
        <v>698.14030030656693</v>
      </c>
      <c r="T6062" s="41">
        <v>144.53514751535423</v>
      </c>
    </row>
    <row r="6063" spans="1:20">
      <c r="A6063">
        <v>12</v>
      </c>
      <c r="B6063" s="197">
        <v>43808.333333318646</v>
      </c>
      <c r="C6063" s="41">
        <v>468580.48010846763</v>
      </c>
      <c r="D6063" s="41">
        <v>148314.6088033389</v>
      </c>
      <c r="E6063" s="41">
        <v>59828.784945247244</v>
      </c>
      <c r="F6063" s="41">
        <v>1006.9279697227048</v>
      </c>
      <c r="G6063" s="41">
        <v>149.36047255231836</v>
      </c>
      <c r="H6063" s="41">
        <v>46934.747328423509</v>
      </c>
      <c r="I6063" s="41">
        <v>9641.5327271154074</v>
      </c>
      <c r="J6063" s="41">
        <v>2246.3732276207352</v>
      </c>
      <c r="K6063" s="41">
        <v>0</v>
      </c>
      <c r="L6063" s="41">
        <v>13120.542383709351</v>
      </c>
      <c r="M6063" s="41">
        <v>301.97793789819951</v>
      </c>
      <c r="N6063" s="41">
        <v>2108.2028285872511</v>
      </c>
      <c r="O6063" s="41">
        <v>41998.113215663914</v>
      </c>
      <c r="P6063" s="41">
        <v>142749.57964181926</v>
      </c>
      <c r="Q6063" s="41">
        <v>0</v>
      </c>
      <c r="R6063" s="41">
        <v>179.72862676880806</v>
      </c>
      <c r="S6063" s="41">
        <v>0</v>
      </c>
      <c r="T6063" s="41">
        <v>0</v>
      </c>
    </row>
    <row r="6064" spans="1:20">
      <c r="A6064">
        <v>12</v>
      </c>
      <c r="B6064" s="197">
        <v>43808.37499998531</v>
      </c>
      <c r="C6064" s="41">
        <v>484023.51932994567</v>
      </c>
      <c r="D6064" s="41">
        <v>156283.08725220483</v>
      </c>
      <c r="E6064" s="41">
        <v>62515.73077111764</v>
      </c>
      <c r="F6064" s="41">
        <v>1052.6379078969078</v>
      </c>
      <c r="G6064" s="41">
        <v>156.15931913392464</v>
      </c>
      <c r="H6064" s="41">
        <v>48296.591820138201</v>
      </c>
      <c r="I6064" s="41">
        <v>9925.8921556195037</v>
      </c>
      <c r="J6064" s="41">
        <v>2312.9008382224974</v>
      </c>
      <c r="K6064" s="41">
        <v>0</v>
      </c>
      <c r="L6064" s="41">
        <v>13501.244089601838</v>
      </c>
      <c r="M6064" s="41">
        <v>310.88422658403056</v>
      </c>
      <c r="N6064" s="41">
        <v>2145.0913770200541</v>
      </c>
      <c r="O6064" s="41">
        <v>43905.276057861287</v>
      </c>
      <c r="P6064" s="41">
        <v>143444.15007865045</v>
      </c>
      <c r="Q6064" s="41">
        <v>0</v>
      </c>
      <c r="R6064" s="41">
        <v>173.87343589449554</v>
      </c>
      <c r="S6064" s="41">
        <v>0</v>
      </c>
      <c r="T6064" s="41">
        <v>0</v>
      </c>
    </row>
    <row r="6065" spans="1:20">
      <c r="A6065">
        <v>12</v>
      </c>
      <c r="B6065" s="197">
        <v>43808.416666651974</v>
      </c>
      <c r="C6065" s="41">
        <v>479729.70995892066</v>
      </c>
      <c r="D6065" s="41">
        <v>153197.60330879086</v>
      </c>
      <c r="E6065" s="41">
        <v>63258.671143393549</v>
      </c>
      <c r="F6065" s="41">
        <v>1065.0003133623595</v>
      </c>
      <c r="G6065" s="41">
        <v>157.98859221314825</v>
      </c>
      <c r="H6065" s="41">
        <v>47062.765485310396</v>
      </c>
      <c r="I6065" s="41">
        <v>9670.9800711018634</v>
      </c>
      <c r="J6065" s="41">
        <v>2253.4350360704916</v>
      </c>
      <c r="K6065" s="41">
        <v>0</v>
      </c>
      <c r="L6065" s="41">
        <v>13156.329678814309</v>
      </c>
      <c r="M6065" s="41">
        <v>302.90024438880556</v>
      </c>
      <c r="N6065" s="41">
        <v>2336.8265743476836</v>
      </c>
      <c r="O6065" s="41">
        <v>43337.466957068187</v>
      </c>
      <c r="P6065" s="41">
        <v>143755.30118399049</v>
      </c>
      <c r="Q6065" s="41">
        <v>0</v>
      </c>
      <c r="R6065" s="41">
        <v>174.4413700685451</v>
      </c>
      <c r="S6065" s="41">
        <v>0</v>
      </c>
      <c r="T6065" s="41">
        <v>0</v>
      </c>
    </row>
    <row r="6066" spans="1:20">
      <c r="A6066">
        <v>12</v>
      </c>
      <c r="B6066" s="197">
        <v>43808.458333318638</v>
      </c>
      <c r="C6066" s="41">
        <v>467351.59273291659</v>
      </c>
      <c r="D6066" s="41">
        <v>144009.3688146245</v>
      </c>
      <c r="E6066" s="41">
        <v>61592.041960078132</v>
      </c>
      <c r="F6066" s="41">
        <v>1036.4811290811519</v>
      </c>
      <c r="G6066" s="41">
        <v>153.7411304369648</v>
      </c>
      <c r="H6066" s="41">
        <v>46479.719174501297</v>
      </c>
      <c r="I6066" s="41">
        <v>9546.9284181034145</v>
      </c>
      <c r="J6066" s="41">
        <v>2224.287377282792</v>
      </c>
      <c r="K6066" s="41">
        <v>0</v>
      </c>
      <c r="L6066" s="41">
        <v>12993.339905393206</v>
      </c>
      <c r="M6066" s="41">
        <v>299.01488057523045</v>
      </c>
      <c r="N6066" s="41">
        <v>2345.6185858078829</v>
      </c>
      <c r="O6066" s="41">
        <v>43639.35896019682</v>
      </c>
      <c r="P6066" s="41">
        <v>142858.28573094108</v>
      </c>
      <c r="Q6066" s="41">
        <v>0</v>
      </c>
      <c r="R6066" s="41">
        <v>173.40666589409571</v>
      </c>
      <c r="S6066" s="41">
        <v>0</v>
      </c>
      <c r="T6066" s="41">
        <v>0</v>
      </c>
    </row>
    <row r="6067" spans="1:20">
      <c r="A6067">
        <v>12</v>
      </c>
      <c r="B6067" s="197">
        <v>43808.499999985303</v>
      </c>
      <c r="C6067" s="41">
        <v>473919.13130682055</v>
      </c>
      <c r="D6067" s="41">
        <v>156341.78174806753</v>
      </c>
      <c r="E6067" s="41">
        <v>59640.432666976667</v>
      </c>
      <c r="F6067" s="41">
        <v>1004.0155708487698</v>
      </c>
      <c r="G6067" s="41">
        <v>148.93584468760977</v>
      </c>
      <c r="H6067" s="41">
        <v>45862.204458869041</v>
      </c>
      <c r="I6067" s="41">
        <v>9423.6242867413366</v>
      </c>
      <c r="J6067" s="41">
        <v>2195.7116584124219</v>
      </c>
      <c r="K6067" s="41">
        <v>0</v>
      </c>
      <c r="L6067" s="41">
        <v>12820.714538043874</v>
      </c>
      <c r="M6067" s="41">
        <v>295.15292953726629</v>
      </c>
      <c r="N6067" s="41">
        <v>2422.4557602281989</v>
      </c>
      <c r="O6067" s="41">
        <v>41612.867957149741</v>
      </c>
      <c r="P6067" s="41">
        <v>141978.14560768299</v>
      </c>
      <c r="Q6067" s="41">
        <v>0</v>
      </c>
      <c r="R6067" s="41">
        <v>173.08827957508004</v>
      </c>
      <c r="S6067" s="41">
        <v>0</v>
      </c>
      <c r="T6067" s="41">
        <v>0</v>
      </c>
    </row>
    <row r="6068" spans="1:20">
      <c r="A6068">
        <v>12</v>
      </c>
      <c r="B6068" s="197">
        <v>43808.541666651967</v>
      </c>
      <c r="C6068" s="41">
        <v>461118.56394350273</v>
      </c>
      <c r="D6068" s="41">
        <v>143252.14308018697</v>
      </c>
      <c r="E6068" s="41">
        <v>59161.428845924383</v>
      </c>
      <c r="F6068" s="41">
        <v>995.38194062528191</v>
      </c>
      <c r="G6068" s="41">
        <v>147.63465572504651</v>
      </c>
      <c r="H6068" s="41">
        <v>45170.356411380031</v>
      </c>
      <c r="I6068" s="41">
        <v>9276.1549357321073</v>
      </c>
      <c r="J6068" s="41">
        <v>2161.0514809669198</v>
      </c>
      <c r="K6068" s="41">
        <v>0</v>
      </c>
      <c r="L6068" s="41">
        <v>12627.30939266944</v>
      </c>
      <c r="M6068" s="41">
        <v>290.53411095505976</v>
      </c>
      <c r="N6068" s="41">
        <v>2326.1449084033388</v>
      </c>
      <c r="O6068" s="41">
        <v>41989.105456551762</v>
      </c>
      <c r="P6068" s="41">
        <v>143538.20986502804</v>
      </c>
      <c r="Q6068" s="41">
        <v>0</v>
      </c>
      <c r="R6068" s="41">
        <v>183.10885935431389</v>
      </c>
      <c r="S6068" s="41">
        <v>0</v>
      </c>
      <c r="T6068" s="41">
        <v>0</v>
      </c>
    </row>
    <row r="6069" spans="1:20">
      <c r="A6069">
        <v>12</v>
      </c>
      <c r="B6069" s="197">
        <v>43808.583333318631</v>
      </c>
      <c r="C6069" s="41">
        <v>459834.87004783348</v>
      </c>
      <c r="D6069" s="41">
        <v>143204.83833419706</v>
      </c>
      <c r="E6069" s="41">
        <v>57808.913313653538</v>
      </c>
      <c r="F6069" s="41">
        <v>972.55891511959101</v>
      </c>
      <c r="G6069" s="41">
        <v>144.24812487254943</v>
      </c>
      <c r="H6069" s="41">
        <v>45035.25345223397</v>
      </c>
      <c r="I6069" s="41">
        <v>9247.7716785843422</v>
      </c>
      <c r="J6069" s="41">
        <v>2154.4177385125608</v>
      </c>
      <c r="K6069" s="41">
        <v>0</v>
      </c>
      <c r="L6069" s="41">
        <v>12589.541551090651</v>
      </c>
      <c r="M6069" s="41">
        <v>289.64513223073186</v>
      </c>
      <c r="N6069" s="41">
        <v>2294.7923419981371</v>
      </c>
      <c r="O6069" s="41">
        <v>42052.096252805641</v>
      </c>
      <c r="P6069" s="41">
        <v>143852.19741667248</v>
      </c>
      <c r="Q6069" s="41">
        <v>0</v>
      </c>
      <c r="R6069" s="41">
        <v>188.5957958622277</v>
      </c>
      <c r="S6069" s="41">
        <v>0</v>
      </c>
      <c r="T6069" s="41">
        <v>0</v>
      </c>
    </row>
    <row r="6070" spans="1:20">
      <c r="A6070">
        <v>12</v>
      </c>
      <c r="B6070" s="197">
        <v>43808.624999985295</v>
      </c>
      <c r="C6070" s="41">
        <v>458520.10801544139</v>
      </c>
      <c r="D6070" s="41">
        <v>153151.70701781398</v>
      </c>
      <c r="E6070" s="41">
        <v>55101.838210382819</v>
      </c>
      <c r="F6070" s="41">
        <v>927.15312313905997</v>
      </c>
      <c r="G6070" s="41">
        <v>137.51634656282641</v>
      </c>
      <c r="H6070" s="41">
        <v>42120.863684236378</v>
      </c>
      <c r="I6070" s="41">
        <v>8650.5957994298569</v>
      </c>
      <c r="J6070" s="41">
        <v>2015.3358969879503</v>
      </c>
      <c r="K6070" s="41">
        <v>0</v>
      </c>
      <c r="L6070" s="41">
        <v>11774.828004086972</v>
      </c>
      <c r="M6070" s="41">
        <v>270.94126577571762</v>
      </c>
      <c r="N6070" s="41">
        <v>2321.5201532430656</v>
      </c>
      <c r="O6070" s="41">
        <v>41137.296387518596</v>
      </c>
      <c r="P6070" s="41">
        <v>140730.10168063568</v>
      </c>
      <c r="Q6070" s="41">
        <v>0</v>
      </c>
      <c r="R6070" s="41">
        <v>180.41044562853511</v>
      </c>
      <c r="S6070" s="41">
        <v>0</v>
      </c>
      <c r="T6070" s="41">
        <v>0</v>
      </c>
    </row>
    <row r="6071" spans="1:20">
      <c r="A6071">
        <v>12</v>
      </c>
      <c r="B6071" s="197">
        <v>43808.66666665196</v>
      </c>
      <c r="C6071" s="41">
        <v>434413.5306647353</v>
      </c>
      <c r="D6071" s="41">
        <v>145183.64310006992</v>
      </c>
      <c r="E6071" s="41">
        <v>50653.694185802531</v>
      </c>
      <c r="F6071" s="41">
        <v>851.56016516080933</v>
      </c>
      <c r="G6071" s="41">
        <v>126.27179971486528</v>
      </c>
      <c r="H6071" s="41">
        <v>36839.937540827188</v>
      </c>
      <c r="I6071" s="41">
        <v>7559.3851402173141</v>
      </c>
      <c r="J6071" s="41">
        <v>1760.6623030946901</v>
      </c>
      <c r="K6071" s="41">
        <v>0</v>
      </c>
      <c r="L6071" s="41">
        <v>10298.55255287392</v>
      </c>
      <c r="M6071" s="41">
        <v>236.76396699885328</v>
      </c>
      <c r="N6071" s="41">
        <v>2202.9909342115279</v>
      </c>
      <c r="O6071" s="41">
        <v>40065.187598164986</v>
      </c>
      <c r="P6071" s="41">
        <v>138464.22495399124</v>
      </c>
      <c r="Q6071" s="41">
        <v>0</v>
      </c>
      <c r="R6071" s="41">
        <v>170.65642360744752</v>
      </c>
      <c r="S6071" s="41">
        <v>0</v>
      </c>
      <c r="T6071" s="41">
        <v>0</v>
      </c>
    </row>
    <row r="6072" spans="1:20">
      <c r="A6072">
        <v>12</v>
      </c>
      <c r="B6072" s="197">
        <v>43808.708333318624</v>
      </c>
      <c r="C6072" s="41">
        <v>469299.21051994013</v>
      </c>
      <c r="D6072" s="41">
        <v>179409.57480600299</v>
      </c>
      <c r="E6072" s="41">
        <v>50157.932069616079</v>
      </c>
      <c r="F6072" s="41">
        <v>844.49932007208338</v>
      </c>
      <c r="G6072" s="41">
        <v>125.27193530323339</v>
      </c>
      <c r="H6072" s="41">
        <v>35801.334764039893</v>
      </c>
      <c r="I6072" s="41">
        <v>7357.3645218240199</v>
      </c>
      <c r="J6072" s="41">
        <v>1714.2545730140539</v>
      </c>
      <c r="K6072" s="41">
        <v>0</v>
      </c>
      <c r="L6072" s="41">
        <v>10008.212612246958</v>
      </c>
      <c r="M6072" s="41">
        <v>230.43657368059425</v>
      </c>
      <c r="N6072" s="41">
        <v>1941.8179278588136</v>
      </c>
      <c r="O6072" s="41">
        <v>38453.657766123106</v>
      </c>
      <c r="P6072" s="41">
        <v>139541.90045995617</v>
      </c>
      <c r="Q6072" s="41">
        <v>0</v>
      </c>
      <c r="R6072" s="41">
        <v>174.55471665071167</v>
      </c>
      <c r="S6072" s="41">
        <v>2931.4946695977387</v>
      </c>
      <c r="T6072" s="41">
        <v>606.90380395372347</v>
      </c>
    </row>
    <row r="6073" spans="1:20">
      <c r="A6073">
        <v>12</v>
      </c>
      <c r="B6073" s="197">
        <v>43808.749999985288</v>
      </c>
      <c r="C6073" s="41">
        <v>474218.14251249115</v>
      </c>
      <c r="D6073" s="41">
        <v>184418.40141926674</v>
      </c>
      <c r="E6073" s="41">
        <v>48975.586201741782</v>
      </c>
      <c r="F6073" s="41">
        <v>824.77966371006812</v>
      </c>
      <c r="G6073" s="41">
        <v>122.35280715006868</v>
      </c>
      <c r="H6073" s="41">
        <v>32766.939418804141</v>
      </c>
      <c r="I6073" s="41">
        <v>6735.3094416648555</v>
      </c>
      <c r="J6073" s="41">
        <v>1569.3944319021543</v>
      </c>
      <c r="K6073" s="41">
        <v>0</v>
      </c>
      <c r="L6073" s="41">
        <v>9159.9516754721826</v>
      </c>
      <c r="M6073" s="41">
        <v>210.95347740511605</v>
      </c>
      <c r="N6073" s="41">
        <v>1911.1548168746083</v>
      </c>
      <c r="O6073" s="41">
        <v>38391.59922124946</v>
      </c>
      <c r="P6073" s="41">
        <v>138852.21392975631</v>
      </c>
      <c r="Q6073" s="41">
        <v>0</v>
      </c>
      <c r="R6073" s="41">
        <v>172.29151694820703</v>
      </c>
      <c r="S6073" s="41">
        <v>8373.6317178430963</v>
      </c>
      <c r="T6073" s="41">
        <v>1733.5827727023357</v>
      </c>
    </row>
    <row r="6074" spans="1:20">
      <c r="A6074">
        <v>12</v>
      </c>
      <c r="B6074" s="197">
        <v>43808.791666651952</v>
      </c>
      <c r="C6074" s="41">
        <v>450784.19638522476</v>
      </c>
      <c r="D6074" s="41">
        <v>168856.19842827148</v>
      </c>
      <c r="E6074" s="41">
        <v>46626.870795351555</v>
      </c>
      <c r="F6074" s="41">
        <v>784.61377217909376</v>
      </c>
      <c r="G6074" s="41">
        <v>116.37014650734177</v>
      </c>
      <c r="H6074" s="41">
        <v>30454.496387564246</v>
      </c>
      <c r="I6074" s="41">
        <v>6255.1028181931597</v>
      </c>
      <c r="J6074" s="41">
        <v>1457.1983381555833</v>
      </c>
      <c r="K6074" s="41">
        <v>0</v>
      </c>
      <c r="L6074" s="41">
        <v>8513.5114892922011</v>
      </c>
      <c r="M6074" s="41">
        <v>195.91315030927831</v>
      </c>
      <c r="N6074" s="41">
        <v>1888.9001691632598</v>
      </c>
      <c r="O6074" s="41">
        <v>37963.31520287117</v>
      </c>
      <c r="P6074" s="41">
        <v>137387.29375803462</v>
      </c>
      <c r="Q6074" s="41">
        <v>0</v>
      </c>
      <c r="R6074" s="41">
        <v>168.61373912253651</v>
      </c>
      <c r="S6074" s="41">
        <v>8380.7431469939002</v>
      </c>
      <c r="T6074" s="41">
        <v>1735.0550432153625</v>
      </c>
    </row>
    <row r="6075" spans="1:20">
      <c r="A6075">
        <v>12</v>
      </c>
      <c r="B6075" s="197">
        <v>43808.833333318616</v>
      </c>
      <c r="C6075" s="41">
        <v>438274.39947851625</v>
      </c>
      <c r="D6075" s="41">
        <v>166101.37424856369</v>
      </c>
      <c r="E6075" s="41">
        <v>43459.474330163088</v>
      </c>
      <c r="F6075" s="41">
        <v>731.04031418183388</v>
      </c>
      <c r="G6075" s="41">
        <v>108.41042985395373</v>
      </c>
      <c r="H6075" s="41">
        <v>28216.16658789662</v>
      </c>
      <c r="I6075" s="41">
        <v>5793.1962790346033</v>
      </c>
      <c r="J6075" s="41">
        <v>1349.418135252401</v>
      </c>
      <c r="K6075" s="41">
        <v>0</v>
      </c>
      <c r="L6075" s="41">
        <v>7887.7895524133892</v>
      </c>
      <c r="M6075" s="41">
        <v>181.44599159658608</v>
      </c>
      <c r="N6075" s="41">
        <v>1833.227342721437</v>
      </c>
      <c r="O6075" s="41">
        <v>36699.459406137954</v>
      </c>
      <c r="P6075" s="41">
        <v>135638.18563246381</v>
      </c>
      <c r="Q6075" s="41">
        <v>0</v>
      </c>
      <c r="R6075" s="41">
        <v>155.02016073800525</v>
      </c>
      <c r="S6075" s="41">
        <v>8384.3825608640254</v>
      </c>
      <c r="T6075" s="41">
        <v>1735.8085066348892</v>
      </c>
    </row>
    <row r="6076" spans="1:20">
      <c r="A6076">
        <v>12</v>
      </c>
      <c r="B6076" s="197">
        <v>43808.874999985281</v>
      </c>
      <c r="C6076" s="41">
        <v>421638.64303876425</v>
      </c>
      <c r="D6076" s="41">
        <v>150895.42645102885</v>
      </c>
      <c r="E6076" s="41">
        <v>41605.41058101532</v>
      </c>
      <c r="F6076" s="41">
        <v>699.26652318769686</v>
      </c>
      <c r="G6076" s="41">
        <v>103.67283328328995</v>
      </c>
      <c r="H6076" s="41">
        <v>27830.255981323207</v>
      </c>
      <c r="I6076" s="41">
        <v>5709.1769004249882</v>
      </c>
      <c r="J6076" s="41">
        <v>1329.5182115738862</v>
      </c>
      <c r="K6076" s="41">
        <v>0</v>
      </c>
      <c r="L6076" s="41">
        <v>7779.9087869234036</v>
      </c>
      <c r="M6076" s="41">
        <v>178.81445992894317</v>
      </c>
      <c r="N6076" s="41">
        <v>1791.6492598046186</v>
      </c>
      <c r="O6076" s="41">
        <v>35981.000825292125</v>
      </c>
      <c r="P6076" s="41">
        <v>137442.99512382978</v>
      </c>
      <c r="Q6076" s="41">
        <v>0</v>
      </c>
      <c r="R6076" s="41">
        <v>161.2688026185231</v>
      </c>
      <c r="S6076" s="41">
        <v>8392.7396366718876</v>
      </c>
      <c r="T6076" s="41">
        <v>1737.5386618577186</v>
      </c>
    </row>
    <row r="6077" spans="1:20">
      <c r="A6077">
        <v>12</v>
      </c>
      <c r="B6077" s="197">
        <v>43808.916666651945</v>
      </c>
      <c r="C6077" s="41">
        <v>391335.44172499649</v>
      </c>
      <c r="D6077" s="41">
        <v>123428.08245679332</v>
      </c>
      <c r="E6077" s="41">
        <v>38900.195961533602</v>
      </c>
      <c r="F6077" s="41">
        <v>652.58425151831989</v>
      </c>
      <c r="G6077" s="41">
        <v>96.696220947158167</v>
      </c>
      <c r="H6077" s="41">
        <v>27126.557747870247</v>
      </c>
      <c r="I6077" s="41">
        <v>5554.4730098109076</v>
      </c>
      <c r="J6077" s="41">
        <v>1292.7493664892309</v>
      </c>
      <c r="K6077" s="41">
        <v>0</v>
      </c>
      <c r="L6077" s="41">
        <v>7583.1909387851329</v>
      </c>
      <c r="M6077" s="41">
        <v>173.96905171484426</v>
      </c>
      <c r="N6077" s="41">
        <v>1802.5421022984465</v>
      </c>
      <c r="O6077" s="41">
        <v>36115.425094926824</v>
      </c>
      <c r="P6077" s="41">
        <v>138286.6716380273</v>
      </c>
      <c r="Q6077" s="41">
        <v>0</v>
      </c>
      <c r="R6077" s="41">
        <v>168.63957144377653</v>
      </c>
      <c r="S6077" s="41">
        <v>8412.1144972078564</v>
      </c>
      <c r="T6077" s="41">
        <v>1741.549815629515</v>
      </c>
    </row>
    <row r="6078" spans="1:20">
      <c r="A6078">
        <v>12</v>
      </c>
      <c r="B6078" s="197">
        <v>43808.958333318609</v>
      </c>
      <c r="C6078" s="41">
        <v>376278.81607893552</v>
      </c>
      <c r="D6078" s="41">
        <v>110725.63885154872</v>
      </c>
      <c r="E6078" s="41">
        <v>38567.070755874498</v>
      </c>
      <c r="F6078" s="41">
        <v>646.32825932634614</v>
      </c>
      <c r="G6078" s="41">
        <v>95.736087775849867</v>
      </c>
      <c r="H6078" s="41">
        <v>26628.754032753859</v>
      </c>
      <c r="I6078" s="41">
        <v>5446.916408521568</v>
      </c>
      <c r="J6078" s="41">
        <v>1267.2777270044039</v>
      </c>
      <c r="K6078" s="41">
        <v>0</v>
      </c>
      <c r="L6078" s="41">
        <v>7444.0306126998767</v>
      </c>
      <c r="M6078" s="41">
        <v>170.60032170230707</v>
      </c>
      <c r="N6078" s="41">
        <v>1766.4053183031508</v>
      </c>
      <c r="O6078" s="41">
        <v>35681.588352771621</v>
      </c>
      <c r="P6078" s="41">
        <v>137497.31306574857</v>
      </c>
      <c r="Q6078" s="41">
        <v>0</v>
      </c>
      <c r="R6078" s="41">
        <v>173.98957811628102</v>
      </c>
      <c r="S6078" s="41">
        <v>8423.3009694412922</v>
      </c>
      <c r="T6078" s="41">
        <v>1743.8657373471942</v>
      </c>
    </row>
    <row r="6079" spans="1:20">
      <c r="A6079">
        <v>12</v>
      </c>
      <c r="B6079" s="197">
        <v>43808.999999985273</v>
      </c>
      <c r="C6079" s="41">
        <v>344665.11261336901</v>
      </c>
      <c r="D6079" s="41">
        <v>87512.063112838892</v>
      </c>
      <c r="E6079" s="41">
        <v>36627.876995319435</v>
      </c>
      <c r="F6079" s="41">
        <v>612.24797282079248</v>
      </c>
      <c r="G6079" s="41">
        <v>90.603768901597988</v>
      </c>
      <c r="H6079" s="41">
        <v>24992.663971538193</v>
      </c>
      <c r="I6079" s="41">
        <v>5099.0765607902877</v>
      </c>
      <c r="J6079" s="41">
        <v>1185.247371809993</v>
      </c>
      <c r="K6079" s="41">
        <v>0</v>
      </c>
      <c r="L6079" s="41">
        <v>6986.6639448549258</v>
      </c>
      <c r="M6079" s="41">
        <v>159.70579249106385</v>
      </c>
      <c r="N6079" s="41">
        <v>1839.2001973057268</v>
      </c>
      <c r="O6079" s="41">
        <v>33332.135547831793</v>
      </c>
      <c r="P6079" s="41">
        <v>135838.52327668958</v>
      </c>
      <c r="Q6079" s="41">
        <v>0</v>
      </c>
      <c r="R6079" s="41">
        <v>186.89356760962607</v>
      </c>
      <c r="S6079" s="41">
        <v>8452.3341013026056</v>
      </c>
      <c r="T6079" s="41">
        <v>1749.8764312645201</v>
      </c>
    </row>
    <row r="6080" spans="1:20">
      <c r="A6080">
        <v>12</v>
      </c>
      <c r="B6080" s="197">
        <v>43809.041666651938</v>
      </c>
      <c r="C6080" s="41">
        <v>354168.26210613118</v>
      </c>
      <c r="D6080" s="41">
        <v>101533.65292379903</v>
      </c>
      <c r="E6080" s="41">
        <v>35813.359461948778</v>
      </c>
      <c r="F6080" s="41">
        <v>599.33201750631247</v>
      </c>
      <c r="G6080" s="41">
        <v>88.721329652053186</v>
      </c>
      <c r="H6080" s="41">
        <v>23446.927705557599</v>
      </c>
      <c r="I6080" s="41">
        <v>4789.2966226020635</v>
      </c>
      <c r="J6080" s="41">
        <v>1113.6041961545461</v>
      </c>
      <c r="K6080" s="41">
        <v>0</v>
      </c>
      <c r="L6080" s="41">
        <v>6554.5555529652129</v>
      </c>
      <c r="M6080" s="41">
        <v>150.00331990875077</v>
      </c>
      <c r="N6080" s="41">
        <v>1799.0174408113796</v>
      </c>
      <c r="O6080" s="41">
        <v>31709.898770672269</v>
      </c>
      <c r="P6080" s="41">
        <v>136201.3130467989</v>
      </c>
      <c r="Q6080" s="41">
        <v>0</v>
      </c>
      <c r="R6080" s="41">
        <v>181.38898171832648</v>
      </c>
      <c r="S6080" s="41">
        <v>8439.8904903802395</v>
      </c>
      <c r="T6080" s="41">
        <v>1747.3002456556817</v>
      </c>
    </row>
    <row r="6081" spans="1:20">
      <c r="A6081">
        <v>12</v>
      </c>
      <c r="B6081" s="197">
        <v>43809.083333318602</v>
      </c>
      <c r="C6081" s="41">
        <v>336523.50499079633</v>
      </c>
      <c r="D6081" s="41">
        <v>85286.2604754403</v>
      </c>
      <c r="E6081" s="41">
        <v>36605.974943102454</v>
      </c>
      <c r="F6081" s="41">
        <v>611.54622995800082</v>
      </c>
      <c r="G6081" s="41">
        <v>90.471310838244946</v>
      </c>
      <c r="H6081" s="41">
        <v>23055.70600944282</v>
      </c>
      <c r="I6081" s="41">
        <v>4701.3124419264104</v>
      </c>
      <c r="J6081" s="41">
        <v>1092.4442036042267</v>
      </c>
      <c r="K6081" s="41">
        <v>0</v>
      </c>
      <c r="L6081" s="41">
        <v>6445.1900798886791</v>
      </c>
      <c r="M6081" s="41">
        <v>147.24760852964877</v>
      </c>
      <c r="N6081" s="41">
        <v>1797.8336895446889</v>
      </c>
      <c r="O6081" s="41">
        <v>30557.08906734184</v>
      </c>
      <c r="P6081" s="41">
        <v>135749.11623847883</v>
      </c>
      <c r="Q6081" s="41">
        <v>0</v>
      </c>
      <c r="R6081" s="41">
        <v>172.37600626553473</v>
      </c>
      <c r="S6081" s="41">
        <v>8459.5635510059146</v>
      </c>
      <c r="T6081" s="41">
        <v>1751.3731354287443</v>
      </c>
    </row>
    <row r="6082" spans="1:20">
      <c r="A6082">
        <v>12</v>
      </c>
      <c r="B6082" s="197">
        <v>43809.124999985266</v>
      </c>
      <c r="C6082" s="41">
        <v>333938.5822713438</v>
      </c>
      <c r="D6082" s="41">
        <v>83909.417466388521</v>
      </c>
      <c r="E6082" s="41">
        <v>37361.887698859398</v>
      </c>
      <c r="F6082" s="41">
        <v>624.13796714366151</v>
      </c>
      <c r="G6082" s="41">
        <v>92.331378673073345</v>
      </c>
      <c r="H6082" s="41">
        <v>23131.518588057199</v>
      </c>
      <c r="I6082" s="41">
        <v>4716.4942629041989</v>
      </c>
      <c r="J6082" s="41">
        <v>1095.939522827696</v>
      </c>
      <c r="K6082" s="41">
        <v>0</v>
      </c>
      <c r="L6082" s="41">
        <v>6466.383379257436</v>
      </c>
      <c r="M6082" s="41">
        <v>147.72311124505401</v>
      </c>
      <c r="N6082" s="41">
        <v>1770.9686128748615</v>
      </c>
      <c r="O6082" s="41">
        <v>30388.594762506495</v>
      </c>
      <c r="P6082" s="41">
        <v>133852.49766775902</v>
      </c>
      <c r="Q6082" s="41">
        <v>0</v>
      </c>
      <c r="R6082" s="41">
        <v>168.84839896321353</v>
      </c>
      <c r="S6082" s="41">
        <v>8460.3114763769117</v>
      </c>
      <c r="T6082" s="41">
        <v>1751.5279775070826</v>
      </c>
    </row>
    <row r="6083" spans="1:20">
      <c r="A6083">
        <v>12</v>
      </c>
      <c r="B6083" s="197">
        <v>43809.16666665193</v>
      </c>
      <c r="C6083" s="41">
        <v>359798.37880181376</v>
      </c>
      <c r="D6083" s="41">
        <v>106234.20290813096</v>
      </c>
      <c r="E6083" s="41">
        <v>35917.327922334596</v>
      </c>
      <c r="F6083" s="41">
        <v>601.49686077870956</v>
      </c>
      <c r="G6083" s="41">
        <v>89.061168742069114</v>
      </c>
      <c r="H6083" s="41">
        <v>25693.013018343318</v>
      </c>
      <c r="I6083" s="41">
        <v>5251.7948888819546</v>
      </c>
      <c r="J6083" s="41">
        <v>1221.4096347593197</v>
      </c>
      <c r="K6083" s="41">
        <v>0</v>
      </c>
      <c r="L6083" s="41">
        <v>7182.4455325919971</v>
      </c>
      <c r="M6083" s="41">
        <v>164.48901182990232</v>
      </c>
      <c r="N6083" s="41">
        <v>1799.3133053212998</v>
      </c>
      <c r="O6083" s="41">
        <v>30418.860622794578</v>
      </c>
      <c r="P6083" s="41">
        <v>134878.57055634717</v>
      </c>
      <c r="Q6083" s="41">
        <v>0</v>
      </c>
      <c r="R6083" s="41">
        <v>168.51264290541084</v>
      </c>
      <c r="S6083" s="41">
        <v>8432.1773288344011</v>
      </c>
      <c r="T6083" s="41">
        <v>1745.7033992180191</v>
      </c>
    </row>
    <row r="6084" spans="1:20">
      <c r="A6084">
        <v>12</v>
      </c>
      <c r="B6084" s="197">
        <v>43809.208333318595</v>
      </c>
      <c r="C6084" s="41">
        <v>385414.88232110965</v>
      </c>
      <c r="D6084" s="41">
        <v>125106.64199117369</v>
      </c>
      <c r="E6084" s="41">
        <v>35094.329942440527</v>
      </c>
      <c r="F6084" s="41">
        <v>588.75494839723694</v>
      </c>
      <c r="G6084" s="41">
        <v>87.230589691652739</v>
      </c>
      <c r="H6084" s="41">
        <v>29181.490169082841</v>
      </c>
      <c r="I6084" s="41">
        <v>5975.420256968936</v>
      </c>
      <c r="J6084" s="41">
        <v>1390.5968889119256</v>
      </c>
      <c r="K6084" s="41">
        <v>0</v>
      </c>
      <c r="L6084" s="41">
        <v>8157.6443973179821</v>
      </c>
      <c r="M6084" s="41">
        <v>187.15334359648745</v>
      </c>
      <c r="N6084" s="41">
        <v>1811.6279577388163</v>
      </c>
      <c r="O6084" s="41">
        <v>31601.328404494318</v>
      </c>
      <c r="P6084" s="41">
        <v>135909.63401843503</v>
      </c>
      <c r="Q6084" s="41">
        <v>0</v>
      </c>
      <c r="R6084" s="41">
        <v>168.96202766732182</v>
      </c>
      <c r="S6084" s="41">
        <v>8412.4484348584101</v>
      </c>
      <c r="T6084" s="41">
        <v>1741.6189503344633</v>
      </c>
    </row>
    <row r="6085" spans="1:20">
      <c r="A6085">
        <v>12</v>
      </c>
      <c r="B6085" s="197">
        <v>43809.249999985259</v>
      </c>
      <c r="C6085" s="41">
        <v>421509.21415316535</v>
      </c>
      <c r="D6085" s="41">
        <v>142927.05726515988</v>
      </c>
      <c r="E6085" s="41">
        <v>39894.646070126735</v>
      </c>
      <c r="F6085" s="41">
        <v>670.57960622401697</v>
      </c>
      <c r="G6085" s="41">
        <v>99.423665717684926</v>
      </c>
      <c r="H6085" s="41">
        <v>36737.42504658203</v>
      </c>
      <c r="I6085" s="41">
        <v>7537.1613400418046</v>
      </c>
      <c r="J6085" s="41">
        <v>1755.2775657449381</v>
      </c>
      <c r="K6085" s="41">
        <v>0</v>
      </c>
      <c r="L6085" s="41">
        <v>10269.895329768155</v>
      </c>
      <c r="M6085" s="41">
        <v>236.0679057460207</v>
      </c>
      <c r="N6085" s="41">
        <v>1922.8219615277762</v>
      </c>
      <c r="O6085" s="41">
        <v>34785.232765569694</v>
      </c>
      <c r="P6085" s="41">
        <v>134369.8905561718</v>
      </c>
      <c r="Q6085" s="41">
        <v>0</v>
      </c>
      <c r="R6085" s="41">
        <v>174.85621696897826</v>
      </c>
      <c r="S6085" s="41">
        <v>8391.5802271077064</v>
      </c>
      <c r="T6085" s="41">
        <v>1737.2986307081894</v>
      </c>
    </row>
    <row r="6086" spans="1:20">
      <c r="A6086">
        <v>12</v>
      </c>
      <c r="B6086" s="197">
        <v>43809.291666651923</v>
      </c>
      <c r="C6086" s="41">
        <v>406045.57541486848</v>
      </c>
      <c r="D6086" s="41">
        <v>115683.26178366599</v>
      </c>
      <c r="E6086" s="41">
        <v>46885.295710698767</v>
      </c>
      <c r="F6086" s="41">
        <v>787.05211619560328</v>
      </c>
      <c r="G6086" s="41">
        <v>116.65784255492268</v>
      </c>
      <c r="H6086" s="41">
        <v>41329.452532732859</v>
      </c>
      <c r="I6086" s="41">
        <v>8468.1756524554876</v>
      </c>
      <c r="J6086" s="41">
        <v>1971.5094706532252</v>
      </c>
      <c r="K6086" s="41">
        <v>0</v>
      </c>
      <c r="L6086" s="41">
        <v>11553.590133483724</v>
      </c>
      <c r="M6086" s="41">
        <v>265.22776965704736</v>
      </c>
      <c r="N6086" s="41">
        <v>2289.7502712024175</v>
      </c>
      <c r="O6086" s="41">
        <v>39144.617093643923</v>
      </c>
      <c r="P6086" s="41">
        <v>136345.56568035638</v>
      </c>
      <c r="Q6086" s="41">
        <v>0</v>
      </c>
      <c r="R6086" s="41">
        <v>190.97299552958529</v>
      </c>
      <c r="S6086" s="41">
        <v>840.44918837829005</v>
      </c>
      <c r="T6086" s="41">
        <v>173.99717366029992</v>
      </c>
    </row>
    <row r="6087" spans="1:20">
      <c r="A6087">
        <v>12</v>
      </c>
      <c r="B6087" s="197">
        <v>43809.333333318587</v>
      </c>
      <c r="C6087" s="41">
        <v>465516.15878935304</v>
      </c>
      <c r="D6087" s="41">
        <v>156348.47755800368</v>
      </c>
      <c r="E6087" s="41">
        <v>57296.437540098676</v>
      </c>
      <c r="F6087" s="41">
        <v>964.43188196518304</v>
      </c>
      <c r="G6087" s="41">
        <v>143.05832478809543</v>
      </c>
      <c r="H6087" s="41">
        <v>45131.583437492525</v>
      </c>
      <c r="I6087" s="41">
        <v>9272.3087314107142</v>
      </c>
      <c r="J6087" s="41">
        <v>2160.3694151583381</v>
      </c>
      <c r="K6087" s="41">
        <v>0</v>
      </c>
      <c r="L6087" s="41">
        <v>12616.470462533656</v>
      </c>
      <c r="M6087" s="41">
        <v>290.41364578810106</v>
      </c>
      <c r="N6087" s="41">
        <v>2397.2571837092441</v>
      </c>
      <c r="O6087" s="41">
        <v>39982.170529136638</v>
      </c>
      <c r="P6087" s="41">
        <v>138721.7927841261</v>
      </c>
      <c r="Q6087" s="41">
        <v>0</v>
      </c>
      <c r="R6087" s="41">
        <v>191.38729514212409</v>
      </c>
      <c r="S6087" s="41">
        <v>0</v>
      </c>
      <c r="T6087" s="41">
        <v>0</v>
      </c>
    </row>
    <row r="6088" spans="1:20">
      <c r="A6088">
        <v>12</v>
      </c>
      <c r="B6088" s="197">
        <v>43809.374999985252</v>
      </c>
      <c r="C6088" s="41">
        <v>483560.37477970478</v>
      </c>
      <c r="D6088" s="41">
        <v>164444.88354425918</v>
      </c>
      <c r="E6088" s="41">
        <v>60974.609274216113</v>
      </c>
      <c r="F6088" s="41">
        <v>1026.8913152429741</v>
      </c>
      <c r="G6088" s="41">
        <v>152.34432796283241</v>
      </c>
      <c r="H6088" s="41">
        <v>47404.786760463103</v>
      </c>
      <c r="I6088" s="41">
        <v>9744.5328976243582</v>
      </c>
      <c r="J6088" s="41">
        <v>2270.7085483591741</v>
      </c>
      <c r="K6088" s="41">
        <v>0</v>
      </c>
      <c r="L6088" s="41">
        <v>13251.941243640045</v>
      </c>
      <c r="M6088" s="41">
        <v>305.2039580729774</v>
      </c>
      <c r="N6088" s="41">
        <v>2391.8319202292041</v>
      </c>
      <c r="O6088" s="41">
        <v>41595.967724559196</v>
      </c>
      <c r="P6088" s="41">
        <v>139808.92293417893</v>
      </c>
      <c r="Q6088" s="41">
        <v>0</v>
      </c>
      <c r="R6088" s="41">
        <v>187.75033089676847</v>
      </c>
      <c r="S6088" s="41">
        <v>0</v>
      </c>
      <c r="T6088" s="41">
        <v>0</v>
      </c>
    </row>
    <row r="6089" spans="1:20">
      <c r="A6089">
        <v>12</v>
      </c>
      <c r="B6089" s="197">
        <v>43809.416666651916</v>
      </c>
      <c r="C6089" s="41">
        <v>492829.23190592491</v>
      </c>
      <c r="D6089" s="41">
        <v>173971.94771218166</v>
      </c>
      <c r="E6089" s="41">
        <v>62370.014991772048</v>
      </c>
      <c r="F6089" s="41">
        <v>1050.6926327339029</v>
      </c>
      <c r="G6089" s="41">
        <v>155.88463549550522</v>
      </c>
      <c r="H6089" s="41">
        <v>45798.473611818139</v>
      </c>
      <c r="I6089" s="41">
        <v>9417.0356920546474</v>
      </c>
      <c r="J6089" s="41">
        <v>2194.5243373155322</v>
      </c>
      <c r="K6089" s="41">
        <v>0</v>
      </c>
      <c r="L6089" s="41">
        <v>12802.898669684559</v>
      </c>
      <c r="M6089" s="41">
        <v>294.94657124409383</v>
      </c>
      <c r="N6089" s="41">
        <v>2405.9671772984384</v>
      </c>
      <c r="O6089" s="41">
        <v>42644.706105719641</v>
      </c>
      <c r="P6089" s="41">
        <v>139536.33346493932</v>
      </c>
      <c r="Q6089" s="41">
        <v>0</v>
      </c>
      <c r="R6089" s="41">
        <v>185.80630366738757</v>
      </c>
      <c r="S6089" s="41">
        <v>0</v>
      </c>
      <c r="T6089" s="41">
        <v>0</v>
      </c>
    </row>
    <row r="6090" spans="1:20">
      <c r="A6090">
        <v>12</v>
      </c>
      <c r="B6090" s="197">
        <v>43809.45833331858</v>
      </c>
      <c r="C6090" s="41">
        <v>476696.87398993765</v>
      </c>
      <c r="D6090" s="41">
        <v>162101.53626685342</v>
      </c>
      <c r="E6090" s="41">
        <v>62533.014912684142</v>
      </c>
      <c r="F6090" s="41">
        <v>1052.9289377288228</v>
      </c>
      <c r="G6090" s="41">
        <v>156.20094609574244</v>
      </c>
      <c r="H6090" s="41">
        <v>43582.013117894181</v>
      </c>
      <c r="I6090" s="41">
        <v>8956.9542245139364</v>
      </c>
      <c r="J6090" s="41">
        <v>2087.1012274587501</v>
      </c>
      <c r="K6090" s="41">
        <v>0</v>
      </c>
      <c r="L6090" s="41">
        <v>12183.290266365524</v>
      </c>
      <c r="M6090" s="41">
        <v>280.53657474609008</v>
      </c>
      <c r="N6090" s="41">
        <v>2472.6686577198511</v>
      </c>
      <c r="O6090" s="41">
        <v>42668.71706223498</v>
      </c>
      <c r="P6090" s="41">
        <v>138430.76123917074</v>
      </c>
      <c r="Q6090" s="41">
        <v>0</v>
      </c>
      <c r="R6090" s="41">
        <v>191.15055647141688</v>
      </c>
      <c r="S6090" s="41">
        <v>0</v>
      </c>
      <c r="T6090" s="41">
        <v>0</v>
      </c>
    </row>
    <row r="6091" spans="1:20">
      <c r="A6091">
        <v>12</v>
      </c>
      <c r="B6091" s="197">
        <v>43809.499999985244</v>
      </c>
      <c r="C6091" s="41">
        <v>502865.30934747664</v>
      </c>
      <c r="D6091" s="41">
        <v>182042.25365536695</v>
      </c>
      <c r="E6091" s="41">
        <v>63817.065512933499</v>
      </c>
      <c r="F6091" s="41">
        <v>1075.3991038446381</v>
      </c>
      <c r="G6091" s="41">
        <v>159.55966388134973</v>
      </c>
      <c r="H6091" s="41">
        <v>45892.929857703573</v>
      </c>
      <c r="I6091" s="41">
        <v>9439.3480184335131</v>
      </c>
      <c r="J6091" s="41">
        <v>2199.8547230175509</v>
      </c>
      <c r="K6091" s="41">
        <v>0</v>
      </c>
      <c r="L6091" s="41">
        <v>12829.303779929935</v>
      </c>
      <c r="M6091" s="41">
        <v>295.64540518474439</v>
      </c>
      <c r="N6091" s="41">
        <v>2552.2060869537313</v>
      </c>
      <c r="O6091" s="41">
        <v>42003.364592774924</v>
      </c>
      <c r="P6091" s="41">
        <v>140365.64374746272</v>
      </c>
      <c r="Q6091" s="41">
        <v>0</v>
      </c>
      <c r="R6091" s="41">
        <v>192.73519998944153</v>
      </c>
      <c r="S6091" s="41">
        <v>0</v>
      </c>
      <c r="T6091" s="41">
        <v>0</v>
      </c>
    </row>
    <row r="6092" spans="1:20">
      <c r="A6092">
        <v>12</v>
      </c>
      <c r="B6092" s="197">
        <v>43809.541666651909</v>
      </c>
      <c r="C6092" s="41">
        <v>509728.94923834153</v>
      </c>
      <c r="D6092" s="41">
        <v>190281.35906221555</v>
      </c>
      <c r="E6092" s="41">
        <v>64498.025673079523</v>
      </c>
      <c r="F6092" s="41">
        <v>1087.1856672398997</v>
      </c>
      <c r="G6092" s="41">
        <v>161.31485926367358</v>
      </c>
      <c r="H6092" s="41">
        <v>46909.410888931801</v>
      </c>
      <c r="I6092" s="41">
        <v>9651.1852174746564</v>
      </c>
      <c r="J6092" s="41">
        <v>2249.3128584301094</v>
      </c>
      <c r="K6092" s="41">
        <v>0</v>
      </c>
      <c r="L6092" s="41">
        <v>13113.459617802951</v>
      </c>
      <c r="M6092" s="41">
        <v>302.28025903496967</v>
      </c>
      <c r="N6092" s="41">
        <v>2453.7670265357324</v>
      </c>
      <c r="O6092" s="41">
        <v>38964.623182188356</v>
      </c>
      <c r="P6092" s="41">
        <v>139856.78487126218</v>
      </c>
      <c r="Q6092" s="41">
        <v>0</v>
      </c>
      <c r="R6092" s="41">
        <v>200.24005488214377</v>
      </c>
      <c r="S6092" s="41">
        <v>0</v>
      </c>
      <c r="T6092" s="41">
        <v>0</v>
      </c>
    </row>
    <row r="6093" spans="1:20">
      <c r="A6093">
        <v>12</v>
      </c>
      <c r="B6093" s="197">
        <v>43809.583333318573</v>
      </c>
      <c r="C6093" s="41">
        <v>518751.06967797846</v>
      </c>
      <c r="D6093" s="41">
        <v>200055.0945995583</v>
      </c>
      <c r="E6093" s="41">
        <v>66740.433610320659</v>
      </c>
      <c r="F6093" s="41">
        <v>1125.2842173662045</v>
      </c>
      <c r="G6093" s="41">
        <v>166.97447876577232</v>
      </c>
      <c r="H6093" s="41">
        <v>45390.329265822278</v>
      </c>
      <c r="I6093" s="41">
        <v>9341.1406407137056</v>
      </c>
      <c r="J6093" s="41">
        <v>2177.1399142061355</v>
      </c>
      <c r="K6093" s="41">
        <v>0</v>
      </c>
      <c r="L6093" s="41">
        <v>12688.802493714158</v>
      </c>
      <c r="M6093" s="41">
        <v>292.56949783167249</v>
      </c>
      <c r="N6093" s="41">
        <v>2576.888436346348</v>
      </c>
      <c r="O6093" s="41">
        <v>37905.186474953756</v>
      </c>
      <c r="P6093" s="41">
        <v>140078.39329494425</v>
      </c>
      <c r="Q6093" s="41">
        <v>0</v>
      </c>
      <c r="R6093" s="41">
        <v>212.83275343521325</v>
      </c>
      <c r="S6093" s="41">
        <v>0</v>
      </c>
      <c r="T6093" s="41">
        <v>0</v>
      </c>
    </row>
    <row r="6094" spans="1:20">
      <c r="A6094">
        <v>12</v>
      </c>
      <c r="B6094" s="197">
        <v>43809.624999985237</v>
      </c>
      <c r="C6094" s="41">
        <v>541254.9241413048</v>
      </c>
      <c r="D6094" s="41">
        <v>229138.25911714279</v>
      </c>
      <c r="E6094" s="41">
        <v>65467.623650054957</v>
      </c>
      <c r="F6094" s="41">
        <v>1104.4243725244294</v>
      </c>
      <c r="G6094" s="41">
        <v>163.89219799469353</v>
      </c>
      <c r="H6094" s="41">
        <v>42302.103971971817</v>
      </c>
      <c r="I6094" s="41">
        <v>8710.3327718072997</v>
      </c>
      <c r="J6094" s="41">
        <v>2030.2784511023851</v>
      </c>
      <c r="K6094" s="41">
        <v>0</v>
      </c>
      <c r="L6094" s="41">
        <v>11825.493470766249</v>
      </c>
      <c r="M6094" s="41">
        <v>272.81225955288841</v>
      </c>
      <c r="N6094" s="41">
        <v>2660.3017816686029</v>
      </c>
      <c r="O6094" s="41">
        <v>36978.115322205354</v>
      </c>
      <c r="P6094" s="41">
        <v>140407.89783630034</v>
      </c>
      <c r="Q6094" s="41">
        <v>0</v>
      </c>
      <c r="R6094" s="41">
        <v>193.38893821301963</v>
      </c>
      <c r="S6094" s="41">
        <v>0</v>
      </c>
      <c r="T6094" s="41">
        <v>0</v>
      </c>
    </row>
    <row r="6095" spans="1:20">
      <c r="A6095">
        <v>12</v>
      </c>
      <c r="B6095" s="197">
        <v>43809.666666651901</v>
      </c>
      <c r="C6095" s="41">
        <v>560611.4678769426</v>
      </c>
      <c r="D6095" s="41">
        <v>258349.44706059381</v>
      </c>
      <c r="E6095" s="41">
        <v>63947.801966907231</v>
      </c>
      <c r="F6095" s="41">
        <v>1079.2763861916842</v>
      </c>
      <c r="G6095" s="41">
        <v>160.16827272542571</v>
      </c>
      <c r="H6095" s="41">
        <v>38882.282030102549</v>
      </c>
      <c r="I6095" s="41">
        <v>8009.8092507344927</v>
      </c>
      <c r="J6095" s="41">
        <v>1867.086982759078</v>
      </c>
      <c r="K6095" s="41">
        <v>0</v>
      </c>
      <c r="L6095" s="41">
        <v>10869.487072797172</v>
      </c>
      <c r="M6095" s="41">
        <v>250.87148993357064</v>
      </c>
      <c r="N6095" s="41">
        <v>2521.7544512991494</v>
      </c>
      <c r="O6095" s="41">
        <v>35642.752205185549</v>
      </c>
      <c r="P6095" s="41">
        <v>138845.52775989601</v>
      </c>
      <c r="Q6095" s="41">
        <v>0</v>
      </c>
      <c r="R6095" s="41">
        <v>185.20294781696185</v>
      </c>
      <c r="S6095" s="41">
        <v>0</v>
      </c>
      <c r="T6095" s="41">
        <v>0</v>
      </c>
    </row>
    <row r="6096" spans="1:20">
      <c r="A6096">
        <v>12</v>
      </c>
      <c r="B6096" s="197">
        <v>43809.708333318566</v>
      </c>
      <c r="C6096" s="41">
        <v>565626.43684088578</v>
      </c>
      <c r="D6096" s="41">
        <v>259824.77594035634</v>
      </c>
      <c r="E6096" s="41">
        <v>65368.026538860235</v>
      </c>
      <c r="F6096" s="41">
        <v>1103.3662733176423</v>
      </c>
      <c r="G6096" s="41">
        <v>163.74329360096806</v>
      </c>
      <c r="H6096" s="41">
        <v>38783.110553135579</v>
      </c>
      <c r="I6096" s="41">
        <v>7990.2495443919688</v>
      </c>
      <c r="J6096" s="41">
        <v>1862.5276141205093</v>
      </c>
      <c r="K6096" s="41">
        <v>0</v>
      </c>
      <c r="L6096" s="41">
        <v>10841.76382635685</v>
      </c>
      <c r="M6096" s="41">
        <v>250.25886951787692</v>
      </c>
      <c r="N6096" s="41">
        <v>2376.4733623961106</v>
      </c>
      <c r="O6096" s="41">
        <v>34963.170685190315</v>
      </c>
      <c r="P6096" s="41">
        <v>138390.00923047427</v>
      </c>
      <c r="Q6096" s="41">
        <v>0</v>
      </c>
      <c r="R6096" s="41">
        <v>178.6288802143479</v>
      </c>
      <c r="S6096" s="41">
        <v>2924.8119420244079</v>
      </c>
      <c r="T6096" s="41">
        <v>605.52028692839724</v>
      </c>
    </row>
    <row r="6097" spans="1:20">
      <c r="A6097">
        <v>12</v>
      </c>
      <c r="B6097" s="197">
        <v>43809.74999998523</v>
      </c>
      <c r="C6097" s="41">
        <v>572618.79540342058</v>
      </c>
      <c r="D6097" s="41">
        <v>268882.47270501126</v>
      </c>
      <c r="E6097" s="41">
        <v>63718.51643437743</v>
      </c>
      <c r="F6097" s="41">
        <v>1075.7046878414731</v>
      </c>
      <c r="G6097" s="41">
        <v>159.63980266813087</v>
      </c>
      <c r="H6097" s="41">
        <v>35840.045614286617</v>
      </c>
      <c r="I6097" s="41">
        <v>7385.1502154287555</v>
      </c>
      <c r="J6097" s="41">
        <v>1721.4959873768094</v>
      </c>
      <c r="K6097" s="41">
        <v>0</v>
      </c>
      <c r="L6097" s="41">
        <v>10019.03417580663</v>
      </c>
      <c r="M6097" s="41">
        <v>231.30683639662814</v>
      </c>
      <c r="N6097" s="41">
        <v>2234.8285849737331</v>
      </c>
      <c r="O6097" s="41">
        <v>32900.278656926166</v>
      </c>
      <c r="P6097" s="41">
        <v>138182.73653988421</v>
      </c>
      <c r="Q6097" s="41">
        <v>0</v>
      </c>
      <c r="R6097" s="41">
        <v>182.21893284377168</v>
      </c>
      <c r="S6097" s="41">
        <v>8355.5308562247064</v>
      </c>
      <c r="T6097" s="41">
        <v>1729.8353733742942</v>
      </c>
    </row>
    <row r="6098" spans="1:20">
      <c r="A6098">
        <v>12</v>
      </c>
      <c r="B6098" s="197">
        <v>43809.791666651894</v>
      </c>
      <c r="C6098" s="41">
        <v>577442.13694066065</v>
      </c>
      <c r="D6098" s="41">
        <v>276124.19435687392</v>
      </c>
      <c r="E6098" s="41">
        <v>63393.649844126106</v>
      </c>
      <c r="F6098" s="41">
        <v>1070.3155967972718</v>
      </c>
      <c r="G6098" s="41">
        <v>158.84160955631873</v>
      </c>
      <c r="H6098" s="41">
        <v>34622.512496496376</v>
      </c>
      <c r="I6098" s="41">
        <v>7134.9026516764425</v>
      </c>
      <c r="J6098" s="41">
        <v>1663.1791710051668</v>
      </c>
      <c r="K6098" s="41">
        <v>0</v>
      </c>
      <c r="L6098" s="41">
        <v>9678.6745108497798</v>
      </c>
      <c r="M6098" s="41">
        <v>223.46894947503489</v>
      </c>
      <c r="N6098" s="41">
        <v>2271.9710454705014</v>
      </c>
      <c r="O6098" s="41">
        <v>33983.972246071295</v>
      </c>
      <c r="P6098" s="41">
        <v>136835.5840989862</v>
      </c>
      <c r="Q6098" s="41">
        <v>0</v>
      </c>
      <c r="R6098" s="41">
        <v>196.1027400709298</v>
      </c>
      <c r="S6098" s="41">
        <v>8355.0349224053571</v>
      </c>
      <c r="T6098" s="41">
        <v>1729.7327007998849</v>
      </c>
    </row>
    <row r="6099" spans="1:20">
      <c r="A6099">
        <v>12</v>
      </c>
      <c r="B6099" s="197">
        <v>43809.833333318558</v>
      </c>
      <c r="C6099" s="41">
        <v>596932.36070755497</v>
      </c>
      <c r="D6099" s="41">
        <v>298098.97893272113</v>
      </c>
      <c r="E6099" s="41">
        <v>62784.283301060626</v>
      </c>
      <c r="F6099" s="41">
        <v>1060.3316745706763</v>
      </c>
      <c r="G6099" s="41">
        <v>157.35993230065415</v>
      </c>
      <c r="H6099" s="41">
        <v>33654.102118241761</v>
      </c>
      <c r="I6099" s="41">
        <v>6937.327160420321</v>
      </c>
      <c r="J6099" s="41">
        <v>1617.123400127748</v>
      </c>
      <c r="K6099" s="41">
        <v>0</v>
      </c>
      <c r="L6099" s="41">
        <v>9407.9567561806471</v>
      </c>
      <c r="M6099" s="41">
        <v>217.28077990517457</v>
      </c>
      <c r="N6099" s="41">
        <v>2155.1544683603656</v>
      </c>
      <c r="O6099" s="41">
        <v>34507.891664035626</v>
      </c>
      <c r="P6099" s="41">
        <v>136057.52024546292</v>
      </c>
      <c r="Q6099" s="41">
        <v>0</v>
      </c>
      <c r="R6099" s="41">
        <v>193.57904409631391</v>
      </c>
      <c r="S6099" s="41">
        <v>8353.9608857677831</v>
      </c>
      <c r="T6099" s="41">
        <v>1729.5103443033386</v>
      </c>
    </row>
    <row r="6100" spans="1:20">
      <c r="A6100">
        <v>12</v>
      </c>
      <c r="B6100" s="197">
        <v>43809.874999985223</v>
      </c>
      <c r="C6100" s="41">
        <v>563674.24461631931</v>
      </c>
      <c r="D6100" s="41">
        <v>266590.54690516938</v>
      </c>
      <c r="E6100" s="41">
        <v>63849.620244194586</v>
      </c>
      <c r="F6100" s="41">
        <v>1077.8219804703303</v>
      </c>
      <c r="G6100" s="41">
        <v>159.95243398827591</v>
      </c>
      <c r="H6100" s="41">
        <v>33161.174918791374</v>
      </c>
      <c r="I6100" s="41">
        <v>6832.5371367917141</v>
      </c>
      <c r="J6100" s="41">
        <v>1592.6647873857908</v>
      </c>
      <c r="K6100" s="41">
        <v>0</v>
      </c>
      <c r="L6100" s="41">
        <v>9270.1596531683299</v>
      </c>
      <c r="M6100" s="41">
        <v>213.99870057782081</v>
      </c>
      <c r="N6100" s="41">
        <v>2106.4691700871904</v>
      </c>
      <c r="O6100" s="41">
        <v>32576.19204253727</v>
      </c>
      <c r="P6100" s="41">
        <v>135965.06449542081</v>
      </c>
      <c r="Q6100" s="41">
        <v>0</v>
      </c>
      <c r="R6100" s="41">
        <v>192.37728879482464</v>
      </c>
      <c r="S6100" s="41">
        <v>8355.7782648591656</v>
      </c>
      <c r="T6100" s="41">
        <v>1729.8865940824608</v>
      </c>
    </row>
    <row r="6101" spans="1:20">
      <c r="A6101">
        <v>12</v>
      </c>
      <c r="B6101" s="197">
        <v>43809.916666651887</v>
      </c>
      <c r="C6101" s="41">
        <v>557204.39651464473</v>
      </c>
      <c r="D6101" s="41">
        <v>263950.03604094218</v>
      </c>
      <c r="E6101" s="41">
        <v>60197.926845099399</v>
      </c>
      <c r="F6101" s="41">
        <v>1016.0483513711408</v>
      </c>
      <c r="G6101" s="41">
        <v>150.78352380479066</v>
      </c>
      <c r="H6101" s="41">
        <v>32456.686281839757</v>
      </c>
      <c r="I6101" s="41">
        <v>6686.5237620828229</v>
      </c>
      <c r="J6101" s="41">
        <v>1558.6136152566305</v>
      </c>
      <c r="K6101" s="41">
        <v>0</v>
      </c>
      <c r="L6101" s="41">
        <v>9073.2208488473862</v>
      </c>
      <c r="M6101" s="41">
        <v>209.42548394846239</v>
      </c>
      <c r="N6101" s="41">
        <v>2047.1285837861142</v>
      </c>
      <c r="O6101" s="41">
        <v>32150.465801997143</v>
      </c>
      <c r="P6101" s="41">
        <v>137445.79756636362</v>
      </c>
      <c r="Q6101" s="41">
        <v>0</v>
      </c>
      <c r="R6101" s="41">
        <v>175.17719615096095</v>
      </c>
      <c r="S6101" s="41">
        <v>8356.5220368605787</v>
      </c>
      <c r="T6101" s="41">
        <v>1730.0405762937537</v>
      </c>
    </row>
    <row r="6102" spans="1:20">
      <c r="A6102">
        <v>12</v>
      </c>
      <c r="B6102" s="197">
        <v>43809.958333318551</v>
      </c>
      <c r="C6102" s="41">
        <v>531591.21750219062</v>
      </c>
      <c r="D6102" s="41">
        <v>243290.59410373753</v>
      </c>
      <c r="E6102" s="41">
        <v>60442.97958894218</v>
      </c>
      <c r="F6102" s="41">
        <v>1019.7706907419132</v>
      </c>
      <c r="G6102" s="41">
        <v>151.32842762058402</v>
      </c>
      <c r="H6102" s="41">
        <v>31675.209053253649</v>
      </c>
      <c r="I6102" s="41">
        <v>6522.8820340789534</v>
      </c>
      <c r="J6102" s="41">
        <v>1520.3937602291196</v>
      </c>
      <c r="K6102" s="41">
        <v>0</v>
      </c>
      <c r="L6102" s="41">
        <v>8854.7599923774451</v>
      </c>
      <c r="M6102" s="41">
        <v>204.30013790905812</v>
      </c>
      <c r="N6102" s="41">
        <v>2138.1955033851582</v>
      </c>
      <c r="O6102" s="41">
        <v>29561.4115964798</v>
      </c>
      <c r="P6102" s="41">
        <v>135944.76153511467</v>
      </c>
      <c r="Q6102" s="41">
        <v>0</v>
      </c>
      <c r="R6102" s="41">
        <v>175.37641597457349</v>
      </c>
      <c r="S6102" s="41">
        <v>8358.7523475479484</v>
      </c>
      <c r="T6102" s="41">
        <v>1730.5023147981069</v>
      </c>
    </row>
    <row r="6103" spans="1:20">
      <c r="A6103">
        <v>12</v>
      </c>
      <c r="B6103" s="197">
        <v>43809.999999985215</v>
      </c>
      <c r="C6103" s="41">
        <v>511629.16237392218</v>
      </c>
      <c r="D6103" s="41">
        <v>227122.30309673012</v>
      </c>
      <c r="E6103" s="41">
        <v>56809.410343430667</v>
      </c>
      <c r="F6103" s="41">
        <v>958.03055786411028</v>
      </c>
      <c r="G6103" s="41">
        <v>142.15384913859933</v>
      </c>
      <c r="H6103" s="41">
        <v>30786.362340209456</v>
      </c>
      <c r="I6103" s="41">
        <v>6336.9580287017525</v>
      </c>
      <c r="J6103" s="41">
        <v>1476.9257177569234</v>
      </c>
      <c r="K6103" s="41">
        <v>0</v>
      </c>
      <c r="L6103" s="41">
        <v>8606.2841480416519</v>
      </c>
      <c r="M6103" s="41">
        <v>198.47689907985401</v>
      </c>
      <c r="N6103" s="41">
        <v>2125.0963349664976</v>
      </c>
      <c r="O6103" s="41">
        <v>28829.142053872525</v>
      </c>
      <c r="P6103" s="41">
        <v>137967.70688434716</v>
      </c>
      <c r="Q6103" s="41">
        <v>0</v>
      </c>
      <c r="R6103" s="41">
        <v>177.06739246727963</v>
      </c>
      <c r="S6103" s="41">
        <v>8362.0580392018564</v>
      </c>
      <c r="T6103" s="41">
        <v>1731.1866881137937</v>
      </c>
    </row>
    <row r="6104" spans="1:20">
      <c r="A6104">
        <v>12</v>
      </c>
      <c r="B6104" s="197">
        <v>43810.041666651879</v>
      </c>
      <c r="C6104" s="41">
        <v>516507.43872506317</v>
      </c>
      <c r="D6104" s="41">
        <v>234906.12989813284</v>
      </c>
      <c r="E6104" s="41">
        <v>55879.936439541139</v>
      </c>
      <c r="F6104" s="41">
        <v>942.48643315243203</v>
      </c>
      <c r="G6104" s="41">
        <v>139.85016273291026</v>
      </c>
      <c r="H6104" s="41">
        <v>30094.833348484866</v>
      </c>
      <c r="I6104" s="41">
        <v>6195.4737405818278</v>
      </c>
      <c r="J6104" s="41">
        <v>1443.9792405273229</v>
      </c>
      <c r="K6104" s="41">
        <v>0</v>
      </c>
      <c r="L6104" s="41">
        <v>8412.9681942559291</v>
      </c>
      <c r="M6104" s="41">
        <v>194.04553585362225</v>
      </c>
      <c r="N6104" s="41">
        <v>2161.6281166924059</v>
      </c>
      <c r="O6104" s="41">
        <v>27765.228606407578</v>
      </c>
      <c r="P6104" s="41">
        <v>138103.93236929394</v>
      </c>
      <c r="Q6104" s="41">
        <v>0</v>
      </c>
      <c r="R6104" s="41">
        <v>174.8988394343815</v>
      </c>
      <c r="S6104" s="41">
        <v>8361.0664080478018</v>
      </c>
      <c r="T6104" s="41">
        <v>1730.9813919241035</v>
      </c>
    </row>
    <row r="6105" spans="1:20">
      <c r="A6105">
        <v>12</v>
      </c>
      <c r="B6105" s="197">
        <v>43810.083333318544</v>
      </c>
      <c r="C6105" s="41">
        <v>518796.4155021722</v>
      </c>
      <c r="D6105" s="41">
        <v>237807.20194180688</v>
      </c>
      <c r="E6105" s="41">
        <v>58667.267779133785</v>
      </c>
      <c r="F6105" s="41">
        <v>989.59619649212289</v>
      </c>
      <c r="G6105" s="41">
        <v>146.84342079736561</v>
      </c>
      <c r="H6105" s="41">
        <v>29199.350084089685</v>
      </c>
      <c r="I6105" s="41">
        <v>6011.7195657782822</v>
      </c>
      <c r="J6105" s="41">
        <v>1401.1794184634002</v>
      </c>
      <c r="K6105" s="41">
        <v>0</v>
      </c>
      <c r="L6105" s="41">
        <v>8162.6371113551313</v>
      </c>
      <c r="M6105" s="41">
        <v>188.29025727314269</v>
      </c>
      <c r="N6105" s="41">
        <v>2161.2416516076428</v>
      </c>
      <c r="O6105" s="41">
        <v>26770.433164933522</v>
      </c>
      <c r="P6105" s="41">
        <v>137023.99517586399</v>
      </c>
      <c r="Q6105" s="41">
        <v>0</v>
      </c>
      <c r="R6105" s="41">
        <v>175.60983060653601</v>
      </c>
      <c r="S6105" s="41">
        <v>8360.2396705114825</v>
      </c>
      <c r="T6105" s="41">
        <v>1730.8102334591981</v>
      </c>
    </row>
    <row r="6106" spans="1:20">
      <c r="A6106">
        <v>12</v>
      </c>
      <c r="B6106" s="197">
        <v>43810.124999985208</v>
      </c>
      <c r="C6106" s="41">
        <v>520800.86427279608</v>
      </c>
      <c r="D6106" s="41">
        <v>239880.81593572197</v>
      </c>
      <c r="E6106" s="41">
        <v>59003.782500504109</v>
      </c>
      <c r="F6106" s="41">
        <v>995.31188342707674</v>
      </c>
      <c r="G6106" s="41">
        <v>147.69155564742925</v>
      </c>
      <c r="H6106" s="41">
        <v>28612.095349199572</v>
      </c>
      <c r="I6106" s="41">
        <v>5891.0454508468256</v>
      </c>
      <c r="J6106" s="41">
        <v>1373.0533416673757</v>
      </c>
      <c r="K6106" s="41">
        <v>0</v>
      </c>
      <c r="L6106" s="41">
        <v>7998.4708789209071</v>
      </c>
      <c r="M6106" s="41">
        <v>184.51067974993347</v>
      </c>
      <c r="N6106" s="41">
        <v>2179.8699126804709</v>
      </c>
      <c r="O6106" s="41">
        <v>26111.211056712422</v>
      </c>
      <c r="P6106" s="41">
        <v>138148.68043965279</v>
      </c>
      <c r="Q6106" s="41">
        <v>0</v>
      </c>
      <c r="R6106" s="41">
        <v>183.57454080471479</v>
      </c>
      <c r="S6106" s="41">
        <v>8359.9918249631028</v>
      </c>
      <c r="T6106" s="41">
        <v>1730.7589222972745</v>
      </c>
    </row>
    <row r="6107" spans="1:20">
      <c r="A6107">
        <v>12</v>
      </c>
      <c r="B6107" s="197">
        <v>43810.166666651872</v>
      </c>
      <c r="C6107" s="41">
        <v>537897.35133311327</v>
      </c>
      <c r="D6107" s="41">
        <v>251847.96487534815</v>
      </c>
      <c r="E6107" s="41">
        <v>58677.626943100957</v>
      </c>
      <c r="F6107" s="41">
        <v>990.13326176330463</v>
      </c>
      <c r="G6107" s="41">
        <v>146.93185030598713</v>
      </c>
      <c r="H6107" s="41">
        <v>32149.830954861205</v>
      </c>
      <c r="I6107" s="41">
        <v>6621.6035660702082</v>
      </c>
      <c r="J6107" s="41">
        <v>1543.4196814441145</v>
      </c>
      <c r="K6107" s="41">
        <v>0</v>
      </c>
      <c r="L6107" s="41">
        <v>8987.4398752093166</v>
      </c>
      <c r="M6107" s="41">
        <v>207.39214884763331</v>
      </c>
      <c r="N6107" s="41">
        <v>2259.0527939211165</v>
      </c>
      <c r="O6107" s="41">
        <v>26613.133363161673</v>
      </c>
      <c r="P6107" s="41">
        <v>137570.10620247072</v>
      </c>
      <c r="Q6107" s="41">
        <v>0</v>
      </c>
      <c r="R6107" s="41">
        <v>194.55814367938208</v>
      </c>
      <c r="S6107" s="41">
        <v>8357.8435130337293</v>
      </c>
      <c r="T6107" s="41">
        <v>1730.314159895888</v>
      </c>
    </row>
    <row r="6108" spans="1:20">
      <c r="A6108">
        <v>12</v>
      </c>
      <c r="B6108" s="197">
        <v>43810.208333318536</v>
      </c>
      <c r="C6108" s="41">
        <v>578946.4998776915</v>
      </c>
      <c r="D6108" s="41">
        <v>282283.64888500131</v>
      </c>
      <c r="E6108" s="41">
        <v>60531.38132434892</v>
      </c>
      <c r="F6108" s="41">
        <v>1022.0811460784688</v>
      </c>
      <c r="G6108" s="41">
        <v>151.68331175035783</v>
      </c>
      <c r="H6108" s="41">
        <v>36842.238844937674</v>
      </c>
      <c r="I6108" s="41">
        <v>7593.0136415079842</v>
      </c>
      <c r="J6108" s="41">
        <v>1769.9669848679605</v>
      </c>
      <c r="K6108" s="41">
        <v>0</v>
      </c>
      <c r="L6108" s="41">
        <v>10299.195879190522</v>
      </c>
      <c r="M6108" s="41">
        <v>237.81722956215961</v>
      </c>
      <c r="N6108" s="41">
        <v>2327.6261451235528</v>
      </c>
      <c r="O6108" s="41">
        <v>28097.656717546812</v>
      </c>
      <c r="P6108" s="41">
        <v>137514.7161023118</v>
      </c>
      <c r="Q6108" s="41">
        <v>0</v>
      </c>
      <c r="R6108" s="41">
        <v>191.50459938146867</v>
      </c>
      <c r="S6108" s="41">
        <v>8354.3733332744432</v>
      </c>
      <c r="T6108" s="41">
        <v>1729.5957328081454</v>
      </c>
    </row>
    <row r="6109" spans="1:20">
      <c r="A6109">
        <v>12</v>
      </c>
      <c r="B6109" s="197">
        <v>43810.249999985201</v>
      </c>
      <c r="C6109" s="41">
        <v>625450.9575798281</v>
      </c>
      <c r="D6109" s="41">
        <v>304271.93501831469</v>
      </c>
      <c r="E6109" s="41">
        <v>65528.53385626938</v>
      </c>
      <c r="F6109" s="41">
        <v>1107.0067759617953</v>
      </c>
      <c r="G6109" s="41">
        <v>164.28355652882087</v>
      </c>
      <c r="H6109" s="41">
        <v>44359.38865205655</v>
      </c>
      <c r="I6109" s="41">
        <v>9146.7909670471108</v>
      </c>
      <c r="J6109" s="41">
        <v>2132.1174841992593</v>
      </c>
      <c r="K6109" s="41">
        <v>0</v>
      </c>
      <c r="L6109" s="41">
        <v>12400.604499947418</v>
      </c>
      <c r="M6109" s="41">
        <v>286.4823625860522</v>
      </c>
      <c r="N6109" s="41">
        <v>2498.8720686357851</v>
      </c>
      <c r="O6109" s="41">
        <v>33312.850121627103</v>
      </c>
      <c r="P6109" s="41">
        <v>139981.67560433334</v>
      </c>
      <c r="Q6109" s="41">
        <v>0</v>
      </c>
      <c r="R6109" s="41">
        <v>177.3435560349584</v>
      </c>
      <c r="S6109" s="41">
        <v>8353.6310064879053</v>
      </c>
      <c r="T6109" s="41">
        <v>1729.4420497979274</v>
      </c>
    </row>
    <row r="6110" spans="1:20">
      <c r="A6110">
        <v>12</v>
      </c>
      <c r="B6110" s="197">
        <v>43810.291666651865</v>
      </c>
      <c r="C6110" s="41">
        <v>637081.86071518133</v>
      </c>
      <c r="D6110" s="41">
        <v>305663.29282756097</v>
      </c>
      <c r="E6110" s="41">
        <v>71174.980106555478</v>
      </c>
      <c r="F6110" s="41">
        <v>1202.4546106596547</v>
      </c>
      <c r="G6110" s="41">
        <v>178.44657015180917</v>
      </c>
      <c r="H6110" s="41">
        <v>49299.185756017905</v>
      </c>
      <c r="I6110" s="41">
        <v>10165.867801789913</v>
      </c>
      <c r="J6110" s="41">
        <v>2369.6408672947287</v>
      </c>
      <c r="K6110" s="41">
        <v>0</v>
      </c>
      <c r="L6110" s="41">
        <v>13781.517809566947</v>
      </c>
      <c r="M6110" s="41">
        <v>318.40039157847428</v>
      </c>
      <c r="N6110" s="41">
        <v>2829.221113943252</v>
      </c>
      <c r="O6110" s="41">
        <v>35429.161433932633</v>
      </c>
      <c r="P6110" s="41">
        <v>143309.99450018079</v>
      </c>
      <c r="Q6110" s="41">
        <v>0</v>
      </c>
      <c r="R6110" s="41">
        <v>183.26844580913857</v>
      </c>
      <c r="S6110" s="41">
        <v>974.64824819097328</v>
      </c>
      <c r="T6110" s="41">
        <v>201.78023194855871</v>
      </c>
    </row>
    <row r="6111" spans="1:20">
      <c r="A6111">
        <v>12</v>
      </c>
      <c r="B6111" s="197">
        <v>43810.333333318529</v>
      </c>
      <c r="C6111" s="41">
        <v>645392.78788168472</v>
      </c>
      <c r="D6111" s="41">
        <v>305739.47599610477</v>
      </c>
      <c r="E6111" s="41">
        <v>76308.075002903046</v>
      </c>
      <c r="F6111" s="41">
        <v>1289.2770520384533</v>
      </c>
      <c r="G6111" s="41">
        <v>191.32739475992238</v>
      </c>
      <c r="H6111" s="41">
        <v>51493.861842629427</v>
      </c>
      <c r="I6111" s="41">
        <v>10619.268266116571</v>
      </c>
      <c r="J6111" s="41">
        <v>2475.2784323360534</v>
      </c>
      <c r="K6111" s="41">
        <v>0</v>
      </c>
      <c r="L6111" s="41">
        <v>14395.036412562846</v>
      </c>
      <c r="M6111" s="41">
        <v>332.60113549903275</v>
      </c>
      <c r="N6111" s="41">
        <v>2840.2446172167015</v>
      </c>
      <c r="O6111" s="41">
        <v>35441.048359129403</v>
      </c>
      <c r="P6111" s="41">
        <v>144081.07051820648</v>
      </c>
      <c r="Q6111" s="41">
        <v>0</v>
      </c>
      <c r="R6111" s="41">
        <v>186.22285218200383</v>
      </c>
      <c r="S6111" s="41">
        <v>0</v>
      </c>
      <c r="T6111" s="41">
        <v>0</v>
      </c>
    </row>
    <row r="6112" spans="1:20">
      <c r="A6112">
        <v>12</v>
      </c>
      <c r="B6112" s="197">
        <v>43810.374999985193</v>
      </c>
      <c r="C6112" s="41">
        <v>644319.61674019136</v>
      </c>
      <c r="D6112" s="41">
        <v>301820.74302266922</v>
      </c>
      <c r="E6112" s="41">
        <v>80868.806331085521</v>
      </c>
      <c r="F6112" s="41">
        <v>1366.3337231930443</v>
      </c>
      <c r="G6112" s="41">
        <v>202.76252588055306</v>
      </c>
      <c r="H6112" s="41">
        <v>51178.756566329299</v>
      </c>
      <c r="I6112" s="41">
        <v>10554.28600723441</v>
      </c>
      <c r="J6112" s="41">
        <v>2460.1315145009785</v>
      </c>
      <c r="K6112" s="41">
        <v>0</v>
      </c>
      <c r="L6112" s="41">
        <v>14306.949177233839</v>
      </c>
      <c r="M6112" s="41">
        <v>330.56585655608893</v>
      </c>
      <c r="N6112" s="41">
        <v>2668.9835845392472</v>
      </c>
      <c r="O6112" s="41">
        <v>35252.658934857944</v>
      </c>
      <c r="P6112" s="41">
        <v>143113.38327404321</v>
      </c>
      <c r="Q6112" s="41">
        <v>0</v>
      </c>
      <c r="R6112" s="41">
        <v>195.25622206792821</v>
      </c>
      <c r="S6112" s="41">
        <v>0</v>
      </c>
      <c r="T6112" s="41">
        <v>0</v>
      </c>
    </row>
    <row r="6113" spans="1:20">
      <c r="A6113">
        <v>12</v>
      </c>
      <c r="B6113" s="197">
        <v>43810.416666651858</v>
      </c>
      <c r="C6113" s="41">
        <v>614943.37191391829</v>
      </c>
      <c r="D6113" s="41">
        <v>276914.69245422981</v>
      </c>
      <c r="E6113" s="41">
        <v>79671.387698119288</v>
      </c>
      <c r="F6113" s="41">
        <v>1345.6626015980769</v>
      </c>
      <c r="G6113" s="41">
        <v>199.70286883109583</v>
      </c>
      <c r="H6113" s="41">
        <v>50303.463634518361</v>
      </c>
      <c r="I6113" s="41">
        <v>10370.389405153885</v>
      </c>
      <c r="J6113" s="41">
        <v>2417.3623051309773</v>
      </c>
      <c r="K6113" s="41">
        <v>0</v>
      </c>
      <c r="L6113" s="41">
        <v>14062.262273315389</v>
      </c>
      <c r="M6113" s="41">
        <v>324.80611707746999</v>
      </c>
      <c r="N6113" s="41">
        <v>2575.9747995077541</v>
      </c>
      <c r="O6113" s="41">
        <v>34899.896945363151</v>
      </c>
      <c r="P6113" s="41">
        <v>141645.03292651472</v>
      </c>
      <c r="Q6113" s="41">
        <v>0</v>
      </c>
      <c r="R6113" s="41">
        <v>212.73788455824024</v>
      </c>
      <c r="S6113" s="41">
        <v>0</v>
      </c>
      <c r="T6113" s="41">
        <v>0</v>
      </c>
    </row>
    <row r="6114" spans="1:20">
      <c r="A6114">
        <v>12</v>
      </c>
      <c r="B6114" s="197">
        <v>43810.458333318522</v>
      </c>
      <c r="C6114" s="41">
        <v>575989.30897835281</v>
      </c>
      <c r="D6114" s="41">
        <v>237289.98736263282</v>
      </c>
      <c r="E6114" s="41">
        <v>77136.780626989916</v>
      </c>
      <c r="F6114" s="41">
        <v>1302.0145579203891</v>
      </c>
      <c r="G6114" s="41">
        <v>193.22528705766501</v>
      </c>
      <c r="H6114" s="41">
        <v>49783.084021243136</v>
      </c>
      <c r="I6114" s="41">
        <v>10256.507504063646</v>
      </c>
      <c r="J6114" s="41">
        <v>2390.8161645593045</v>
      </c>
      <c r="K6114" s="41">
        <v>0</v>
      </c>
      <c r="L6114" s="41">
        <v>13916.790886757801</v>
      </c>
      <c r="M6114" s="41">
        <v>321.23927530775427</v>
      </c>
      <c r="N6114" s="41">
        <v>2532.0701182678599</v>
      </c>
      <c r="O6114" s="41">
        <v>36894.40105702079</v>
      </c>
      <c r="P6114" s="41">
        <v>143762.62607982961</v>
      </c>
      <c r="Q6114" s="41">
        <v>0</v>
      </c>
      <c r="R6114" s="41">
        <v>209.76603670214308</v>
      </c>
      <c r="S6114" s="41">
        <v>0</v>
      </c>
      <c r="T6114" s="41">
        <v>0</v>
      </c>
    </row>
    <row r="6115" spans="1:20">
      <c r="A6115">
        <v>12</v>
      </c>
      <c r="B6115" s="197">
        <v>43810.499999985186</v>
      </c>
      <c r="C6115" s="41">
        <v>576125.21056572418</v>
      </c>
      <c r="D6115" s="41">
        <v>243866.75018986684</v>
      </c>
      <c r="E6115" s="41">
        <v>74137.962384532453</v>
      </c>
      <c r="F6115" s="41">
        <v>1251.4213872734117</v>
      </c>
      <c r="G6115" s="41">
        <v>185.71701469469392</v>
      </c>
      <c r="H6115" s="41">
        <v>48006.523488429106</v>
      </c>
      <c r="I6115" s="41">
        <v>9890.6892633972511</v>
      </c>
      <c r="J6115" s="41">
        <v>2305.5430671887484</v>
      </c>
      <c r="K6115" s="41">
        <v>0</v>
      </c>
      <c r="L6115" s="41">
        <v>13420.155896802384</v>
      </c>
      <c r="M6115" s="41">
        <v>309.78165325858498</v>
      </c>
      <c r="N6115" s="41">
        <v>2523.7023289818267</v>
      </c>
      <c r="O6115" s="41">
        <v>36287.51922641151</v>
      </c>
      <c r="P6115" s="41">
        <v>143742.64804270127</v>
      </c>
      <c r="Q6115" s="41">
        <v>0</v>
      </c>
      <c r="R6115" s="41">
        <v>196.79662218605208</v>
      </c>
      <c r="S6115" s="41">
        <v>0</v>
      </c>
      <c r="T6115" s="41">
        <v>0</v>
      </c>
    </row>
    <row r="6116" spans="1:20">
      <c r="A6116">
        <v>12</v>
      </c>
      <c r="B6116" s="197">
        <v>43810.54166665185</v>
      </c>
      <c r="C6116" s="41">
        <v>540801.09364324005</v>
      </c>
      <c r="D6116" s="41">
        <v>212587.46150870484</v>
      </c>
      <c r="E6116" s="41">
        <v>71886.372633775623</v>
      </c>
      <c r="F6116" s="41">
        <v>1212.6112979017466</v>
      </c>
      <c r="G6116" s="41">
        <v>179.94492555274698</v>
      </c>
      <c r="H6116" s="41">
        <v>47273.147103256539</v>
      </c>
      <c r="I6116" s="41">
        <v>9733.1390937844953</v>
      </c>
      <c r="J6116" s="41">
        <v>2268.6603664328877</v>
      </c>
      <c r="K6116" s="41">
        <v>0</v>
      </c>
      <c r="L6116" s="41">
        <v>13215.141563231207</v>
      </c>
      <c r="M6116" s="41">
        <v>304.84709807096743</v>
      </c>
      <c r="N6116" s="41">
        <v>2462.9231369829868</v>
      </c>
      <c r="O6116" s="41">
        <v>36630.551640962818</v>
      </c>
      <c r="P6116" s="41">
        <v>142871.69321460481</v>
      </c>
      <c r="Q6116" s="41">
        <v>0</v>
      </c>
      <c r="R6116" s="41">
        <v>174.60005997829117</v>
      </c>
      <c r="S6116" s="41">
        <v>0</v>
      </c>
      <c r="T6116" s="41">
        <v>0</v>
      </c>
    </row>
    <row r="6117" spans="1:20">
      <c r="A6117">
        <v>12</v>
      </c>
      <c r="B6117" s="197">
        <v>43810.583333318515</v>
      </c>
      <c r="C6117" s="41">
        <v>545014.61653878563</v>
      </c>
      <c r="D6117" s="41">
        <v>227977.30717935433</v>
      </c>
      <c r="E6117" s="41">
        <v>64204.976884078518</v>
      </c>
      <c r="F6117" s="41">
        <v>1083.1987997204235</v>
      </c>
      <c r="G6117" s="41">
        <v>160.74400009121058</v>
      </c>
      <c r="H6117" s="41">
        <v>46816.303634256117</v>
      </c>
      <c r="I6117" s="41">
        <v>9640.5091509687645</v>
      </c>
      <c r="J6117" s="41">
        <v>2247.1141419818218</v>
      </c>
      <c r="K6117" s="41">
        <v>0</v>
      </c>
      <c r="L6117" s="41">
        <v>13087.43161614663</v>
      </c>
      <c r="M6117" s="41">
        <v>301.94587894836309</v>
      </c>
      <c r="N6117" s="41">
        <v>2458.592394336566</v>
      </c>
      <c r="O6117" s="41">
        <v>36936.374792323222</v>
      </c>
      <c r="P6117" s="41">
        <v>139940.8235447543</v>
      </c>
      <c r="Q6117" s="41">
        <v>0</v>
      </c>
      <c r="R6117" s="41">
        <v>159.29452182534047</v>
      </c>
      <c r="S6117" s="41">
        <v>0</v>
      </c>
      <c r="T6117" s="41">
        <v>0</v>
      </c>
    </row>
    <row r="6118" spans="1:20">
      <c r="A6118">
        <v>12</v>
      </c>
      <c r="B6118" s="197">
        <v>43810.624999985179</v>
      </c>
      <c r="C6118" s="41">
        <v>558847.07487499993</v>
      </c>
      <c r="D6118" s="41">
        <v>246890.24609573596</v>
      </c>
      <c r="E6118" s="41">
        <v>62892.183100554692</v>
      </c>
      <c r="F6118" s="41">
        <v>1061.3236880069828</v>
      </c>
      <c r="G6118" s="41">
        <v>157.5009097177753</v>
      </c>
      <c r="H6118" s="41">
        <v>43397.488442605747</v>
      </c>
      <c r="I6118" s="41">
        <v>8938.7987057842038</v>
      </c>
      <c r="J6118" s="41">
        <v>2083.5931783911651</v>
      </c>
      <c r="K6118" s="41">
        <v>0</v>
      </c>
      <c r="L6118" s="41">
        <v>12131.706653780571</v>
      </c>
      <c r="M6118" s="41">
        <v>279.96793423397958</v>
      </c>
      <c r="N6118" s="41">
        <v>2427.2554315349439</v>
      </c>
      <c r="O6118" s="41">
        <v>34574.110717628784</v>
      </c>
      <c r="P6118" s="41">
        <v>143849.28695165287</v>
      </c>
      <c r="Q6118" s="41">
        <v>0</v>
      </c>
      <c r="R6118" s="41">
        <v>163.61306537221571</v>
      </c>
      <c r="S6118" s="41">
        <v>0</v>
      </c>
      <c r="T6118" s="41">
        <v>0</v>
      </c>
    </row>
    <row r="6119" spans="1:20">
      <c r="A6119">
        <v>12</v>
      </c>
      <c r="B6119" s="197">
        <v>43810.666666651843</v>
      </c>
      <c r="C6119" s="41">
        <v>559875.22771371296</v>
      </c>
      <c r="D6119" s="41">
        <v>257885.61065076842</v>
      </c>
      <c r="E6119" s="41">
        <v>60991.899098135647</v>
      </c>
      <c r="F6119" s="41">
        <v>1029.3271415478591</v>
      </c>
      <c r="G6119" s="41">
        <v>152.75260792060868</v>
      </c>
      <c r="H6119" s="41">
        <v>38997.32960361732</v>
      </c>
      <c r="I6119" s="41">
        <v>8033.0322663512243</v>
      </c>
      <c r="J6119" s="41">
        <v>1872.4631556066727</v>
      </c>
      <c r="K6119" s="41">
        <v>0</v>
      </c>
      <c r="L6119" s="41">
        <v>10901.648459623888</v>
      </c>
      <c r="M6119" s="41">
        <v>251.59884714597683</v>
      </c>
      <c r="N6119" s="41">
        <v>2135.9513823797042</v>
      </c>
      <c r="O6119" s="41">
        <v>32922.978043408722</v>
      </c>
      <c r="P6119" s="41">
        <v>144518.40533463453</v>
      </c>
      <c r="Q6119" s="41">
        <v>0</v>
      </c>
      <c r="R6119" s="41">
        <v>182.23112257243423</v>
      </c>
      <c r="S6119" s="41">
        <v>0</v>
      </c>
      <c r="T6119" s="41">
        <v>0</v>
      </c>
    </row>
    <row r="6120" spans="1:20">
      <c r="A6120">
        <v>12</v>
      </c>
      <c r="B6120" s="197">
        <v>43810.708333318507</v>
      </c>
      <c r="C6120" s="41">
        <v>594079.35240408161</v>
      </c>
      <c r="D6120" s="41">
        <v>283873.7509415549</v>
      </c>
      <c r="E6120" s="41">
        <v>65879.568150826046</v>
      </c>
      <c r="F6120" s="41">
        <v>1112.4411232474149</v>
      </c>
      <c r="G6120" s="41">
        <v>165.09330433192551</v>
      </c>
      <c r="H6120" s="41">
        <v>38959.472651647062</v>
      </c>
      <c r="I6120" s="41">
        <v>8029.7631425158015</v>
      </c>
      <c r="J6120" s="41">
        <v>1871.7753357993395</v>
      </c>
      <c r="K6120" s="41">
        <v>0</v>
      </c>
      <c r="L6120" s="41">
        <v>10891.065602122424</v>
      </c>
      <c r="M6120" s="41">
        <v>251.4964564470605</v>
      </c>
      <c r="N6120" s="41">
        <v>2172.5935697235245</v>
      </c>
      <c r="O6120" s="41">
        <v>32907.984197829857</v>
      </c>
      <c r="P6120" s="41">
        <v>144244.77015839025</v>
      </c>
      <c r="Q6120" s="41">
        <v>0</v>
      </c>
      <c r="R6120" s="41">
        <v>189.90855364497651</v>
      </c>
      <c r="S6120" s="41">
        <v>2924.2626486226991</v>
      </c>
      <c r="T6120" s="41">
        <v>605.40656737828488</v>
      </c>
    </row>
    <row r="6121" spans="1:20">
      <c r="A6121">
        <v>12</v>
      </c>
      <c r="B6121" s="197">
        <v>43810.749999985172</v>
      </c>
      <c r="C6121" s="41">
        <v>607735.73602021916</v>
      </c>
      <c r="D6121" s="41">
        <v>291209.7843188697</v>
      </c>
      <c r="E6121" s="41">
        <v>68576.881553594983</v>
      </c>
      <c r="F6121" s="41">
        <v>1158.2287206564781</v>
      </c>
      <c r="G6121" s="41">
        <v>171.88847361838216</v>
      </c>
      <c r="H6121" s="41">
        <v>38043.189600949758</v>
      </c>
      <c r="I6121" s="41">
        <v>7842.5427251173887</v>
      </c>
      <c r="J6121" s="41">
        <v>1828.1333810586159</v>
      </c>
      <c r="K6121" s="41">
        <v>0</v>
      </c>
      <c r="L6121" s="41">
        <v>10634.919968312484</v>
      </c>
      <c r="M6121" s="41">
        <v>245.63261330317812</v>
      </c>
      <c r="N6121" s="41">
        <v>2144.3445558151302</v>
      </c>
      <c r="O6121" s="41">
        <v>32178.311466143183</v>
      </c>
      <c r="P6121" s="41">
        <v>143429.58121942444</v>
      </c>
      <c r="Q6121" s="41">
        <v>0</v>
      </c>
      <c r="R6121" s="41">
        <v>188.52603122255275</v>
      </c>
      <c r="S6121" s="41">
        <v>8354.2095642303793</v>
      </c>
      <c r="T6121" s="41">
        <v>1729.5618279024777</v>
      </c>
    </row>
    <row r="6122" spans="1:20">
      <c r="A6122">
        <v>12</v>
      </c>
      <c r="B6122" s="197">
        <v>43810.791666651836</v>
      </c>
      <c r="C6122" s="41">
        <v>625140.69188687264</v>
      </c>
      <c r="D6122" s="41">
        <v>305512.59716561541</v>
      </c>
      <c r="E6122" s="41">
        <v>70048.791639934541</v>
      </c>
      <c r="F6122" s="41">
        <v>1183.3229003462079</v>
      </c>
      <c r="G6122" s="41">
        <v>175.60912797663275</v>
      </c>
      <c r="H6122" s="41">
        <v>37699.976902479168</v>
      </c>
      <c r="I6122" s="41">
        <v>7773.3295387415892</v>
      </c>
      <c r="J6122" s="41">
        <v>1811.9635487137443</v>
      </c>
      <c r="K6122" s="41">
        <v>0</v>
      </c>
      <c r="L6122" s="41">
        <v>10538.975342779502</v>
      </c>
      <c r="M6122" s="41">
        <v>243.46481945870491</v>
      </c>
      <c r="N6122" s="41">
        <v>2334.7859899949344</v>
      </c>
      <c r="O6122" s="41">
        <v>32413.620439402101</v>
      </c>
      <c r="P6122" s="41">
        <v>145146.93341866854</v>
      </c>
      <c r="Q6122" s="41">
        <v>0</v>
      </c>
      <c r="R6122" s="41">
        <v>173.84849676558187</v>
      </c>
      <c r="S6122" s="41">
        <v>8353.9619842707798</v>
      </c>
      <c r="T6122" s="41">
        <v>1729.510571725076</v>
      </c>
    </row>
    <row r="6123" spans="1:20">
      <c r="A6123">
        <v>12</v>
      </c>
      <c r="B6123" s="197">
        <v>43810.8333333185</v>
      </c>
      <c r="C6123" s="41">
        <v>607003.74340858683</v>
      </c>
      <c r="D6123" s="41">
        <v>292225.1770985683</v>
      </c>
      <c r="E6123" s="41">
        <v>66569.992144164178</v>
      </c>
      <c r="F6123" s="41">
        <v>1124.2999758714273</v>
      </c>
      <c r="G6123" s="41">
        <v>166.85323312669021</v>
      </c>
      <c r="H6123" s="41">
        <v>36796.706177193781</v>
      </c>
      <c r="I6123" s="41">
        <v>7585.3568097631087</v>
      </c>
      <c r="J6123" s="41">
        <v>1768.182141584783</v>
      </c>
      <c r="K6123" s="41">
        <v>0</v>
      </c>
      <c r="L6123" s="41">
        <v>10286.467286176126</v>
      </c>
      <c r="M6123" s="41">
        <v>237.57741351562498</v>
      </c>
      <c r="N6123" s="41">
        <v>2264.3440366993741</v>
      </c>
      <c r="O6123" s="41">
        <v>31678.271530089212</v>
      </c>
      <c r="P6123" s="41">
        <v>146040.75665462733</v>
      </c>
      <c r="Q6123" s="41">
        <v>0</v>
      </c>
      <c r="R6123" s="41">
        <v>175.78786119867112</v>
      </c>
      <c r="S6123" s="41">
        <v>8354.3749736044974</v>
      </c>
      <c r="T6123" s="41">
        <v>1729.5960724036779</v>
      </c>
    </row>
    <row r="6124" spans="1:20">
      <c r="A6124">
        <v>12</v>
      </c>
      <c r="B6124" s="197">
        <v>43810.874999985164</v>
      </c>
      <c r="C6124" s="41">
        <v>604670.56112060032</v>
      </c>
      <c r="D6124" s="41">
        <v>295365.9409563673</v>
      </c>
      <c r="E6124" s="41">
        <v>63836.911837872998</v>
      </c>
      <c r="F6124" s="41">
        <v>1078.1303318435937</v>
      </c>
      <c r="G6124" s="41">
        <v>160.00136570369085</v>
      </c>
      <c r="H6124" s="41">
        <v>35654.710838328137</v>
      </c>
      <c r="I6124" s="41">
        <v>7349.8705073793089</v>
      </c>
      <c r="J6124" s="41">
        <v>1713.2891833620479</v>
      </c>
      <c r="K6124" s="41">
        <v>0</v>
      </c>
      <c r="L6124" s="41">
        <v>9967.2241007225384</v>
      </c>
      <c r="M6124" s="41">
        <v>230.20185715858022</v>
      </c>
      <c r="N6124" s="41">
        <v>2268.9319655458562</v>
      </c>
      <c r="O6124" s="41">
        <v>31161.271428342217</v>
      </c>
      <c r="P6124" s="41">
        <v>145626.35179764873</v>
      </c>
      <c r="Q6124" s="41">
        <v>0</v>
      </c>
      <c r="R6124" s="41">
        <v>173.75396863270234</v>
      </c>
      <c r="S6124" s="41">
        <v>8354.3749203204097</v>
      </c>
      <c r="T6124" s="41">
        <v>1729.5960613723387</v>
      </c>
    </row>
    <row r="6125" spans="1:20">
      <c r="A6125">
        <v>12</v>
      </c>
      <c r="B6125" s="197">
        <v>43810.916666651829</v>
      </c>
      <c r="C6125" s="41">
        <v>595310.32447755022</v>
      </c>
      <c r="D6125" s="41">
        <v>288765.83943050395</v>
      </c>
      <c r="E6125" s="41">
        <v>62615.252965733554</v>
      </c>
      <c r="F6125" s="41">
        <v>1057.3408967188386</v>
      </c>
      <c r="G6125" s="41">
        <v>156.91608193611418</v>
      </c>
      <c r="H6125" s="41">
        <v>33773.780266406226</v>
      </c>
      <c r="I6125" s="41">
        <v>6961.1010548983832</v>
      </c>
      <c r="J6125" s="41">
        <v>1622.6652060976301</v>
      </c>
      <c r="K6125" s="41">
        <v>0</v>
      </c>
      <c r="L6125" s="41">
        <v>9441.4126136162522</v>
      </c>
      <c r="M6125" s="41">
        <v>218.02539093679033</v>
      </c>
      <c r="N6125" s="41">
        <v>2227.978202731274</v>
      </c>
      <c r="O6125" s="41">
        <v>32416.5326101875</v>
      </c>
      <c r="P6125" s="41">
        <v>145777.52039977611</v>
      </c>
      <c r="Q6125" s="41">
        <v>0</v>
      </c>
      <c r="R6125" s="41">
        <v>191.29002460130161</v>
      </c>
      <c r="S6125" s="41">
        <v>8354.9534912079216</v>
      </c>
      <c r="T6125" s="41">
        <v>1729.7158421982897</v>
      </c>
    </row>
    <row r="6126" spans="1:20">
      <c r="A6126">
        <v>12</v>
      </c>
      <c r="B6126" s="197">
        <v>43810.958333318493</v>
      </c>
      <c r="C6126" s="41">
        <v>585561.11389520555</v>
      </c>
      <c r="D6126" s="41">
        <v>278931.18572081713</v>
      </c>
      <c r="E6126" s="41">
        <v>64504.487978582947</v>
      </c>
      <c r="F6126" s="41">
        <v>1089.1029330311994</v>
      </c>
      <c r="G6126" s="41">
        <v>161.62816735814542</v>
      </c>
      <c r="H6126" s="41">
        <v>33217.592242946681</v>
      </c>
      <c r="I6126" s="41">
        <v>6845.5842373022579</v>
      </c>
      <c r="J6126" s="41">
        <v>1595.7218813431539</v>
      </c>
      <c r="K6126" s="41">
        <v>0</v>
      </c>
      <c r="L6126" s="41">
        <v>9285.9310365226593</v>
      </c>
      <c r="M6126" s="41">
        <v>214.40734271172593</v>
      </c>
      <c r="N6126" s="41">
        <v>2248.0756162673629</v>
      </c>
      <c r="O6126" s="41">
        <v>30940.292915234975</v>
      </c>
      <c r="P6126" s="41">
        <v>146251.58755800125</v>
      </c>
      <c r="Q6126" s="41">
        <v>0</v>
      </c>
      <c r="R6126" s="41">
        <v>190.24854889258654</v>
      </c>
      <c r="S6126" s="41">
        <v>8355.4492397735103</v>
      </c>
      <c r="T6126" s="41">
        <v>1729.8184764198386</v>
      </c>
    </row>
    <row r="6127" spans="1:20">
      <c r="A6127">
        <v>12</v>
      </c>
      <c r="B6127" s="197">
        <v>43810.999999985157</v>
      </c>
      <c r="C6127" s="41">
        <v>574577.75937585544</v>
      </c>
      <c r="D6127" s="41">
        <v>271680.01406403916</v>
      </c>
      <c r="E6127" s="41">
        <v>65608.980467763147</v>
      </c>
      <c r="F6127" s="41">
        <v>1107.6197595773799</v>
      </c>
      <c r="G6127" s="41">
        <v>164.37615439332686</v>
      </c>
      <c r="H6127" s="41">
        <v>31861.744742603933</v>
      </c>
      <c r="I6127" s="41">
        <v>6565.3870416945074</v>
      </c>
      <c r="J6127" s="41">
        <v>1530.4072521423484</v>
      </c>
      <c r="K6127" s="41">
        <v>0</v>
      </c>
      <c r="L6127" s="41">
        <v>8906.9057811055463</v>
      </c>
      <c r="M6127" s="41">
        <v>205.63141737606594</v>
      </c>
      <c r="N6127" s="41">
        <v>2293.7109407969065</v>
      </c>
      <c r="O6127" s="41">
        <v>30282.570374282917</v>
      </c>
      <c r="P6127" s="41">
        <v>144104.67095070283</v>
      </c>
      <c r="Q6127" s="41">
        <v>0</v>
      </c>
      <c r="R6127" s="41">
        <v>180.17427577600151</v>
      </c>
      <c r="S6127" s="41">
        <v>8355.6964893939603</v>
      </c>
      <c r="T6127" s="41">
        <v>1729.869664207529</v>
      </c>
    </row>
    <row r="6128" spans="1:20">
      <c r="A6128">
        <v>12</v>
      </c>
      <c r="B6128" s="197">
        <v>43811.041666651821</v>
      </c>
      <c r="C6128" s="41">
        <v>594054.04720585782</v>
      </c>
      <c r="D6128" s="41">
        <v>294254.63704179332</v>
      </c>
      <c r="E6128" s="41">
        <v>65638.72268069163</v>
      </c>
      <c r="F6128" s="41">
        <v>1108.4839599755985</v>
      </c>
      <c r="G6128" s="41">
        <v>164.50603625393683</v>
      </c>
      <c r="H6128" s="41">
        <v>31337.875933007475</v>
      </c>
      <c r="I6128" s="41">
        <v>6459.5493831040931</v>
      </c>
      <c r="J6128" s="41">
        <v>1505.7511661401147</v>
      </c>
      <c r="K6128" s="41">
        <v>0</v>
      </c>
      <c r="L6128" s="41">
        <v>8760.4589946401375</v>
      </c>
      <c r="M6128" s="41">
        <v>202.3165255639766</v>
      </c>
      <c r="N6128" s="41">
        <v>2218.0330406358844</v>
      </c>
      <c r="O6128" s="41">
        <v>30168.908952412829</v>
      </c>
      <c r="P6128" s="41">
        <v>141976.04607459868</v>
      </c>
      <c r="Q6128" s="41">
        <v>0</v>
      </c>
      <c r="R6128" s="41">
        <v>174.9867976816476</v>
      </c>
      <c r="S6128" s="41">
        <v>8354.2089240016085</v>
      </c>
      <c r="T6128" s="41">
        <v>1729.5616953566953</v>
      </c>
    </row>
    <row r="6129" spans="1:20">
      <c r="A6129">
        <v>12</v>
      </c>
      <c r="B6129" s="197">
        <v>43811.083333318486</v>
      </c>
      <c r="C6129" s="41">
        <v>584955.1116533099</v>
      </c>
      <c r="D6129" s="41">
        <v>289966.41369421605</v>
      </c>
      <c r="E6129" s="41">
        <v>65428.756112239018</v>
      </c>
      <c r="F6129" s="41">
        <v>1104.8177812437889</v>
      </c>
      <c r="G6129" s="41">
        <v>163.96195212358839</v>
      </c>
      <c r="H6129" s="41">
        <v>29014.078052230048</v>
      </c>
      <c r="I6129" s="41">
        <v>5979.9030139526376</v>
      </c>
      <c r="J6129" s="41">
        <v>1393.9433546581295</v>
      </c>
      <c r="K6129" s="41">
        <v>0</v>
      </c>
      <c r="L6129" s="41">
        <v>8110.8445762953343</v>
      </c>
      <c r="M6129" s="41">
        <v>187.29374593171264</v>
      </c>
      <c r="N6129" s="41">
        <v>2262.4098920306701</v>
      </c>
      <c r="O6129" s="41">
        <v>29711.633358500807</v>
      </c>
      <c r="P6129" s="41">
        <v>141372.51980007466</v>
      </c>
      <c r="Q6129" s="41">
        <v>0</v>
      </c>
      <c r="R6129" s="41">
        <v>174.4668949541136</v>
      </c>
      <c r="S6129" s="41">
        <v>8354.4564785798939</v>
      </c>
      <c r="T6129" s="41">
        <v>1729.6129462794347</v>
      </c>
    </row>
    <row r="6130" spans="1:20">
      <c r="A6130">
        <v>12</v>
      </c>
      <c r="B6130" s="197">
        <v>43811.12499998515</v>
      </c>
      <c r="C6130" s="41">
        <v>580962.12212386052</v>
      </c>
      <c r="D6130" s="41">
        <v>282676.6754171006</v>
      </c>
      <c r="E6130" s="41">
        <v>65637.100766941105</v>
      </c>
      <c r="F6130" s="41">
        <v>1108.2590425010399</v>
      </c>
      <c r="G6130" s="41">
        <v>164.47102708555897</v>
      </c>
      <c r="H6130" s="41">
        <v>30881.465768912869</v>
      </c>
      <c r="I6130" s="41">
        <v>6364.3370772420694</v>
      </c>
      <c r="J6130" s="41">
        <v>1483.5420297743524</v>
      </c>
      <c r="K6130" s="41">
        <v>0</v>
      </c>
      <c r="L6130" s="41">
        <v>8632.8701773305256</v>
      </c>
      <c r="M6130" s="41">
        <v>199.33442545598376</v>
      </c>
      <c r="N6130" s="41">
        <v>2273.7461937539165</v>
      </c>
      <c r="O6130" s="41">
        <v>29348.136311672304</v>
      </c>
      <c r="P6130" s="41">
        <v>141931.95807343361</v>
      </c>
      <c r="Q6130" s="41">
        <v>0</v>
      </c>
      <c r="R6130" s="41">
        <v>175.65740895438236</v>
      </c>
      <c r="S6130" s="41">
        <v>8354.8698729002735</v>
      </c>
      <c r="T6130" s="41">
        <v>1729.6985308019323</v>
      </c>
    </row>
    <row r="6131" spans="1:20">
      <c r="A6131">
        <v>12</v>
      </c>
      <c r="B6131" s="197">
        <v>43811.166666651814</v>
      </c>
      <c r="C6131" s="41">
        <v>602593.79728816263</v>
      </c>
      <c r="D6131" s="41">
        <v>305148.96615561633</v>
      </c>
      <c r="E6131" s="41">
        <v>63483.678603710337</v>
      </c>
      <c r="F6131" s="41">
        <v>1072.2602002560263</v>
      </c>
      <c r="G6131" s="41">
        <v>159.13020101874494</v>
      </c>
      <c r="H6131" s="41">
        <v>33626.423294965389</v>
      </c>
      <c r="I6131" s="41">
        <v>6932.3766627683963</v>
      </c>
      <c r="J6131" s="41">
        <v>1615.9694159764917</v>
      </c>
      <c r="K6131" s="41">
        <v>0</v>
      </c>
      <c r="L6131" s="41">
        <v>9400.219180192702</v>
      </c>
      <c r="M6131" s="41">
        <v>217.12572768320854</v>
      </c>
      <c r="N6131" s="41">
        <v>2249.5445700653386</v>
      </c>
      <c r="O6131" s="41">
        <v>29459.557897859624</v>
      </c>
      <c r="P6131" s="41">
        <v>138969.25426002839</v>
      </c>
      <c r="Q6131" s="41">
        <v>0</v>
      </c>
      <c r="R6131" s="41">
        <v>176.4186665249392</v>
      </c>
      <c r="S6131" s="41">
        <v>8353.4648093001342</v>
      </c>
      <c r="T6131" s="41">
        <v>1729.4076421966258</v>
      </c>
    </row>
    <row r="6132" spans="1:20">
      <c r="A6132">
        <v>12</v>
      </c>
      <c r="B6132" s="197">
        <v>43811.208333318478</v>
      </c>
      <c r="C6132" s="41">
        <v>641000.08723691222</v>
      </c>
      <c r="D6132" s="41">
        <v>332851.44528595562</v>
      </c>
      <c r="E6132" s="41">
        <v>64254.400935062047</v>
      </c>
      <c r="F6132" s="41">
        <v>1085.7187958753907</v>
      </c>
      <c r="G6132" s="41">
        <v>161.11955791680597</v>
      </c>
      <c r="H6132" s="41">
        <v>39220.907681196521</v>
      </c>
      <c r="I6132" s="41">
        <v>8089.0122225627847</v>
      </c>
      <c r="J6132" s="41">
        <v>1885.4931424323615</v>
      </c>
      <c r="K6132" s="41">
        <v>0</v>
      </c>
      <c r="L6132" s="41">
        <v>10964.14939570903</v>
      </c>
      <c r="M6132" s="41">
        <v>253.35216917670093</v>
      </c>
      <c r="N6132" s="41">
        <v>2388.0826579870595</v>
      </c>
      <c r="O6132" s="41">
        <v>30596.459203629758</v>
      </c>
      <c r="P6132" s="41">
        <v>138994.61897009757</v>
      </c>
      <c r="Q6132" s="41">
        <v>0</v>
      </c>
      <c r="R6132" s="41">
        <v>172.75342086301046</v>
      </c>
      <c r="S6132" s="41">
        <v>8353.2173810252352</v>
      </c>
      <c r="T6132" s="41">
        <v>1729.3564174223227</v>
      </c>
    </row>
    <row r="6133" spans="1:20">
      <c r="A6133">
        <v>12</v>
      </c>
      <c r="B6133" s="197">
        <v>43811.249999985142</v>
      </c>
      <c r="C6133" s="41">
        <v>667552.55894597911</v>
      </c>
      <c r="D6133" s="41">
        <v>339026.5767058162</v>
      </c>
      <c r="E6133" s="41">
        <v>67901.248058332218</v>
      </c>
      <c r="F6133" s="41">
        <v>1147.5676506532989</v>
      </c>
      <c r="G6133" s="41">
        <v>170.28942679893794</v>
      </c>
      <c r="H6133" s="41">
        <v>47491.776708321377</v>
      </c>
      <c r="I6133" s="41">
        <v>9796.7568996397822</v>
      </c>
      <c r="J6133" s="41">
        <v>2283.4435422136939</v>
      </c>
      <c r="K6133" s="41">
        <v>0</v>
      </c>
      <c r="L6133" s="41">
        <v>13276.259160807995</v>
      </c>
      <c r="M6133" s="41">
        <v>306.83964161871251</v>
      </c>
      <c r="N6133" s="41">
        <v>2416.355957103814</v>
      </c>
      <c r="O6133" s="41">
        <v>33253.073886427926</v>
      </c>
      <c r="P6133" s="41">
        <v>140225.29897296368</v>
      </c>
      <c r="Q6133" s="41">
        <v>0</v>
      </c>
      <c r="R6133" s="41">
        <v>173.70005094428728</v>
      </c>
      <c r="S6133" s="41">
        <v>8353.8789111409278</v>
      </c>
      <c r="T6133" s="41">
        <v>1729.4933731962128</v>
      </c>
    </row>
    <row r="6134" spans="1:20">
      <c r="A6134">
        <v>12</v>
      </c>
      <c r="B6134" s="197">
        <v>43811.291666651807</v>
      </c>
      <c r="C6134" s="41">
        <v>679483.39687226596</v>
      </c>
      <c r="D6134" s="41">
        <v>328915.88246442645</v>
      </c>
      <c r="E6134" s="41">
        <v>77968.138622264363</v>
      </c>
      <c r="F6134" s="41">
        <v>1317.7035212622029</v>
      </c>
      <c r="G6134" s="41">
        <v>195.53228959584149</v>
      </c>
      <c r="H6134" s="41">
        <v>54238.056204597524</v>
      </c>
      <c r="I6134" s="41">
        <v>11188.401196460989</v>
      </c>
      <c r="J6134" s="41">
        <v>2607.7585054655151</v>
      </c>
      <c r="K6134" s="41">
        <v>0</v>
      </c>
      <c r="L6134" s="41">
        <v>15162.172073982161</v>
      </c>
      <c r="M6134" s="41">
        <v>350.42668186802661</v>
      </c>
      <c r="N6134" s="41">
        <v>2602.5469655585975</v>
      </c>
      <c r="O6134" s="41">
        <v>38821.265804256414</v>
      </c>
      <c r="P6134" s="41">
        <v>144737.82285301943</v>
      </c>
      <c r="Q6134" s="41">
        <v>0</v>
      </c>
      <c r="R6134" s="41">
        <v>201.14476307023776</v>
      </c>
      <c r="S6134" s="41">
        <v>974.74472169771025</v>
      </c>
      <c r="T6134" s="41">
        <v>201.80020474038631</v>
      </c>
    </row>
    <row r="6135" spans="1:20">
      <c r="A6135">
        <v>12</v>
      </c>
      <c r="B6135" s="197">
        <v>43811.333333318471</v>
      </c>
      <c r="C6135" s="41">
        <v>693304.22220448812</v>
      </c>
      <c r="D6135" s="41">
        <v>325330.79553253809</v>
      </c>
      <c r="E6135" s="41">
        <v>88563.958060264151</v>
      </c>
      <c r="F6135" s="41">
        <v>1496.9417452027024</v>
      </c>
      <c r="G6135" s="41">
        <v>222.1204092630185</v>
      </c>
      <c r="H6135" s="41">
        <v>59124.343701220576</v>
      </c>
      <c r="I6135" s="41">
        <v>12197.689923814165</v>
      </c>
      <c r="J6135" s="41">
        <v>2842.8877664045558</v>
      </c>
      <c r="K6135" s="41">
        <v>0</v>
      </c>
      <c r="L6135" s="41">
        <v>16528.126848380325</v>
      </c>
      <c r="M6135" s="41">
        <v>382.0381421260883</v>
      </c>
      <c r="N6135" s="41">
        <v>2599.7600329325942</v>
      </c>
      <c r="O6135" s="41">
        <v>38637.727544729511</v>
      </c>
      <c r="P6135" s="41">
        <v>145169.44413609942</v>
      </c>
      <c r="Q6135" s="41">
        <v>0</v>
      </c>
      <c r="R6135" s="41">
        <v>208.38836151307291</v>
      </c>
      <c r="S6135" s="41">
        <v>0</v>
      </c>
      <c r="T6135" s="41">
        <v>0</v>
      </c>
    </row>
    <row r="6136" spans="1:20">
      <c r="A6136">
        <v>12</v>
      </c>
      <c r="B6136" s="197">
        <v>43811.374999985135</v>
      </c>
      <c r="C6136" s="41">
        <v>672797.52585191175</v>
      </c>
      <c r="D6136" s="41">
        <v>309511.29523184185</v>
      </c>
      <c r="E6136" s="41">
        <v>87225.321815137766</v>
      </c>
      <c r="F6136" s="41">
        <v>1474.0526532331014</v>
      </c>
      <c r="G6136" s="41">
        <v>218.7370663922234</v>
      </c>
      <c r="H6136" s="41">
        <v>56914.998744078533</v>
      </c>
      <c r="I6136" s="41">
        <v>11739.795204354585</v>
      </c>
      <c r="J6136" s="41">
        <v>2736.3299733690906</v>
      </c>
      <c r="K6136" s="41">
        <v>0</v>
      </c>
      <c r="L6136" s="41">
        <v>15910.507583327597</v>
      </c>
      <c r="M6136" s="41">
        <v>367.69663574214968</v>
      </c>
      <c r="N6136" s="41">
        <v>2540.2855252103764</v>
      </c>
      <c r="O6136" s="41">
        <v>38573.001857696006</v>
      </c>
      <c r="P6136" s="41">
        <v>145379.38672667311</v>
      </c>
      <c r="Q6136" s="41">
        <v>0</v>
      </c>
      <c r="R6136" s="41">
        <v>206.11683485539956</v>
      </c>
      <c r="S6136" s="41">
        <v>0</v>
      </c>
      <c r="T6136" s="41">
        <v>0</v>
      </c>
    </row>
    <row r="6137" spans="1:20">
      <c r="A6137">
        <v>12</v>
      </c>
      <c r="B6137" s="197">
        <v>43811.416666651799</v>
      </c>
      <c r="C6137" s="41">
        <v>624503.97068745422</v>
      </c>
      <c r="D6137" s="41">
        <v>272693.62753846799</v>
      </c>
      <c r="E6137" s="41">
        <v>82669.693142158896</v>
      </c>
      <c r="F6137" s="41">
        <v>1396.3459497099145</v>
      </c>
      <c r="G6137" s="41">
        <v>207.22247030841638</v>
      </c>
      <c r="H6137" s="41">
        <v>53374.966233345207</v>
      </c>
      <c r="I6137" s="41">
        <v>11003.926762296571</v>
      </c>
      <c r="J6137" s="41">
        <v>2565.01594157616</v>
      </c>
      <c r="K6137" s="41">
        <v>0</v>
      </c>
      <c r="L6137" s="41">
        <v>14920.896490467665</v>
      </c>
      <c r="M6137" s="41">
        <v>344.64884438091832</v>
      </c>
      <c r="N6137" s="41">
        <v>2438.5001763797936</v>
      </c>
      <c r="O6137" s="41">
        <v>37946.602082113277</v>
      </c>
      <c r="P6137" s="41">
        <v>144751.27985572585</v>
      </c>
      <c r="Q6137" s="41">
        <v>0</v>
      </c>
      <c r="R6137" s="41">
        <v>191.24520052347091</v>
      </c>
      <c r="S6137" s="41">
        <v>0</v>
      </c>
      <c r="T6137" s="41">
        <v>0</v>
      </c>
    </row>
    <row r="6138" spans="1:20">
      <c r="A6138">
        <v>12</v>
      </c>
      <c r="B6138" s="197">
        <v>43811.458333318464</v>
      </c>
      <c r="C6138" s="41">
        <v>566644.14719736576</v>
      </c>
      <c r="D6138" s="41">
        <v>227439.07892533741</v>
      </c>
      <c r="E6138" s="41">
        <v>72821.551738245238</v>
      </c>
      <c r="F6138" s="41">
        <v>1228.9332799364618</v>
      </c>
      <c r="G6138" s="41">
        <v>182.37786285380304</v>
      </c>
      <c r="H6138" s="41">
        <v>52361.874630840553</v>
      </c>
      <c r="I6138" s="41">
        <v>10785.665238500758</v>
      </c>
      <c r="J6138" s="41">
        <v>2514.1391682149278</v>
      </c>
      <c r="K6138" s="41">
        <v>0</v>
      </c>
      <c r="L6138" s="41">
        <v>14637.688162611335</v>
      </c>
      <c r="M6138" s="41">
        <v>337.81277725924423</v>
      </c>
      <c r="N6138" s="41">
        <v>2409.5733945007855</v>
      </c>
      <c r="O6138" s="41">
        <v>38196.429249566783</v>
      </c>
      <c r="P6138" s="41">
        <v>143540.88455503687</v>
      </c>
      <c r="Q6138" s="41">
        <v>0</v>
      </c>
      <c r="R6138" s="41">
        <v>188.13821446166509</v>
      </c>
      <c r="S6138" s="41">
        <v>0</v>
      </c>
      <c r="T6138" s="41">
        <v>0</v>
      </c>
    </row>
    <row r="6139" spans="1:20">
      <c r="A6139">
        <v>12</v>
      </c>
      <c r="B6139" s="197">
        <v>43811.499999985128</v>
      </c>
      <c r="C6139" s="41">
        <v>518333.84014577465</v>
      </c>
      <c r="D6139" s="41">
        <v>187252.85886932103</v>
      </c>
      <c r="E6139" s="41">
        <v>69735.492613078037</v>
      </c>
      <c r="F6139" s="41">
        <v>1175.6897477748505</v>
      </c>
      <c r="G6139" s="41">
        <v>174.45386667240726</v>
      </c>
      <c r="H6139" s="41">
        <v>50916.538131931142</v>
      </c>
      <c r="I6139" s="41">
        <v>10477.582755929541</v>
      </c>
      <c r="J6139" s="41">
        <v>2442.010510248484</v>
      </c>
      <c r="K6139" s="41">
        <v>0</v>
      </c>
      <c r="L6139" s="41">
        <v>14233.64638392728</v>
      </c>
      <c r="M6139" s="41">
        <v>328.1634698905342</v>
      </c>
      <c r="N6139" s="41">
        <v>2326.5494189017495</v>
      </c>
      <c r="O6139" s="41">
        <v>38641.106753327826</v>
      </c>
      <c r="P6139" s="41">
        <v>140445.91526622637</v>
      </c>
      <c r="Q6139" s="41">
        <v>0</v>
      </c>
      <c r="R6139" s="41">
        <v>183.83235854541755</v>
      </c>
      <c r="S6139" s="41">
        <v>0</v>
      </c>
      <c r="T6139" s="41">
        <v>0</v>
      </c>
    </row>
    <row r="6140" spans="1:20">
      <c r="A6140">
        <v>12</v>
      </c>
      <c r="B6140" s="197">
        <v>43811.541666651792</v>
      </c>
      <c r="C6140" s="41">
        <v>509839.6198328241</v>
      </c>
      <c r="D6140" s="41">
        <v>183892.45744623305</v>
      </c>
      <c r="E6140" s="41">
        <v>65125.452864284161</v>
      </c>
      <c r="F6140" s="41">
        <v>1097.67485853884</v>
      </c>
      <c r="G6140" s="41">
        <v>162.8696147674153</v>
      </c>
      <c r="H6140" s="41">
        <v>49459.289910824627</v>
      </c>
      <c r="I6140" s="41">
        <v>10174.995167477378</v>
      </c>
      <c r="J6140" s="41">
        <v>2371.3689225324169</v>
      </c>
      <c r="K6140" s="41">
        <v>0</v>
      </c>
      <c r="L6140" s="41">
        <v>13826.274700112244</v>
      </c>
      <c r="M6140" s="41">
        <v>318.68626553096232</v>
      </c>
      <c r="N6140" s="41">
        <v>2237.3164661945984</v>
      </c>
      <c r="O6140" s="41">
        <v>38470.955962291497</v>
      </c>
      <c r="P6140" s="41">
        <v>142513.87329673281</v>
      </c>
      <c r="Q6140" s="41">
        <v>0</v>
      </c>
      <c r="R6140" s="41">
        <v>188.40435730410002</v>
      </c>
      <c r="S6140" s="41">
        <v>0</v>
      </c>
      <c r="T6140" s="41">
        <v>0</v>
      </c>
    </row>
    <row r="6141" spans="1:20">
      <c r="A6141">
        <v>12</v>
      </c>
      <c r="B6141" s="197">
        <v>43811.583333318456</v>
      </c>
      <c r="C6141" s="41">
        <v>520143.45153381285</v>
      </c>
      <c r="D6141" s="41">
        <v>197872.13205934581</v>
      </c>
      <c r="E6141" s="41">
        <v>63636.230860707685</v>
      </c>
      <c r="F6141" s="41">
        <v>1072.871230769458</v>
      </c>
      <c r="G6141" s="41">
        <v>159.19563846003973</v>
      </c>
      <c r="H6141" s="41">
        <v>47812.764444388456</v>
      </c>
      <c r="I6141" s="41">
        <v>9838.9868353880647</v>
      </c>
      <c r="J6141" s="41">
        <v>2293.1502180204425</v>
      </c>
      <c r="K6141" s="41">
        <v>0</v>
      </c>
      <c r="L6141" s="41">
        <v>13365.990829463819</v>
      </c>
      <c r="M6141" s="41">
        <v>308.16230568839671</v>
      </c>
      <c r="N6141" s="41">
        <v>2246.7073502495268</v>
      </c>
      <c r="O6141" s="41">
        <v>38368.532965160251</v>
      </c>
      <c r="P6141" s="41">
        <v>142971.24878678392</v>
      </c>
      <c r="Q6141" s="41">
        <v>0</v>
      </c>
      <c r="R6141" s="41">
        <v>197.47800938710449</v>
      </c>
      <c r="S6141" s="41">
        <v>0</v>
      </c>
      <c r="T6141" s="41">
        <v>0</v>
      </c>
    </row>
    <row r="6142" spans="1:20">
      <c r="A6142">
        <v>12</v>
      </c>
      <c r="B6142" s="197">
        <v>43811.624999985121</v>
      </c>
      <c r="C6142" s="41">
        <v>517264.18627085933</v>
      </c>
      <c r="D6142" s="41">
        <v>200595.48507923738</v>
      </c>
      <c r="E6142" s="41">
        <v>62076.283788335561</v>
      </c>
      <c r="F6142" s="41">
        <v>1046.519670887061</v>
      </c>
      <c r="G6142" s="41">
        <v>155.28398149170246</v>
      </c>
      <c r="H6142" s="41">
        <v>45496.402653504825</v>
      </c>
      <c r="I6142" s="41">
        <v>9361.8594951984196</v>
      </c>
      <c r="J6142" s="41">
        <v>2181.9256166539703</v>
      </c>
      <c r="K6142" s="41">
        <v>0</v>
      </c>
      <c r="L6142" s="41">
        <v>12718.455159555389</v>
      </c>
      <c r="M6142" s="41">
        <v>293.21842338427803</v>
      </c>
      <c r="N6142" s="41">
        <v>2185.397028742871</v>
      </c>
      <c r="O6142" s="41">
        <v>37181.784813502694</v>
      </c>
      <c r="P6142" s="41">
        <v>143772.28821862899</v>
      </c>
      <c r="Q6142" s="41">
        <v>0</v>
      </c>
      <c r="R6142" s="41">
        <v>199.28234173622948</v>
      </c>
      <c r="S6142" s="41">
        <v>0</v>
      </c>
      <c r="T6142" s="41">
        <v>0</v>
      </c>
    </row>
    <row r="6143" spans="1:20">
      <c r="A6143">
        <v>12</v>
      </c>
      <c r="B6143" s="197">
        <v>43811.666666651785</v>
      </c>
      <c r="C6143" s="41">
        <v>509029.93292564282</v>
      </c>
      <c r="D6143" s="41">
        <v>197732.68196965219</v>
      </c>
      <c r="E6143" s="41">
        <v>62950.305727491883</v>
      </c>
      <c r="F6143" s="41">
        <v>1061.0971331462663</v>
      </c>
      <c r="G6143" s="41">
        <v>157.44076452109658</v>
      </c>
      <c r="H6143" s="41">
        <v>42756.910629023543</v>
      </c>
      <c r="I6143" s="41">
        <v>8796.8460056931181</v>
      </c>
      <c r="J6143" s="41">
        <v>2050.1592575766053</v>
      </c>
      <c r="K6143" s="41">
        <v>0</v>
      </c>
      <c r="L6143" s="41">
        <v>11952.634029944813</v>
      </c>
      <c r="M6143" s="41">
        <v>275.52190009544148</v>
      </c>
      <c r="N6143" s="41">
        <v>2070.9757925059503</v>
      </c>
      <c r="O6143" s="41">
        <v>35443.389536461938</v>
      </c>
      <c r="P6143" s="41">
        <v>143606.36880074529</v>
      </c>
      <c r="Q6143" s="41">
        <v>0</v>
      </c>
      <c r="R6143" s="41">
        <v>175.60137878459133</v>
      </c>
      <c r="S6143" s="41">
        <v>0</v>
      </c>
      <c r="T6143" s="41">
        <v>0</v>
      </c>
    </row>
    <row r="6144" spans="1:20">
      <c r="A6144">
        <v>12</v>
      </c>
      <c r="B6144" s="197">
        <v>43811.708333318449</v>
      </c>
      <c r="C6144" s="41">
        <v>535140.078368571</v>
      </c>
      <c r="D6144" s="41">
        <v>227036.01640079464</v>
      </c>
      <c r="E6144" s="41">
        <v>58945.355391479017</v>
      </c>
      <c r="F6144" s="41">
        <v>994.2476295012417</v>
      </c>
      <c r="G6144" s="41">
        <v>147.53801993946311</v>
      </c>
      <c r="H6144" s="41">
        <v>41302.586930756595</v>
      </c>
      <c r="I6144" s="41">
        <v>8503.2628018899431</v>
      </c>
      <c r="J6144" s="41">
        <v>1981.9538987882256</v>
      </c>
      <c r="K6144" s="41">
        <v>0</v>
      </c>
      <c r="L6144" s="41">
        <v>11546.079892362641</v>
      </c>
      <c r="M6144" s="41">
        <v>266.32671785676081</v>
      </c>
      <c r="N6144" s="41">
        <v>1971.2564311838623</v>
      </c>
      <c r="O6144" s="41">
        <v>35795.136846590394</v>
      </c>
      <c r="P6144" s="41">
        <v>142955.63138415973</v>
      </c>
      <c r="Q6144" s="41">
        <v>0</v>
      </c>
      <c r="R6144" s="41">
        <v>162.3985704633067</v>
      </c>
      <c r="S6144" s="41">
        <v>2926.4318071538614</v>
      </c>
      <c r="T6144" s="41">
        <v>605.85564565142442</v>
      </c>
    </row>
    <row r="6145" spans="1:20">
      <c r="A6145">
        <v>12</v>
      </c>
      <c r="B6145" s="197">
        <v>43811.749999985113</v>
      </c>
      <c r="C6145" s="41">
        <v>585097.77514648647</v>
      </c>
      <c r="D6145" s="41">
        <v>273282.25607423228</v>
      </c>
      <c r="E6145" s="41">
        <v>60689.552319806433</v>
      </c>
      <c r="F6145" s="41">
        <v>1024.6504427513078</v>
      </c>
      <c r="G6145" s="41">
        <v>152.06461164000032</v>
      </c>
      <c r="H6145" s="41">
        <v>38977.227863786182</v>
      </c>
      <c r="I6145" s="41">
        <v>8032.2297083177973</v>
      </c>
      <c r="J6145" s="41">
        <v>1872.3503038214792</v>
      </c>
      <c r="K6145" s="41">
        <v>0</v>
      </c>
      <c r="L6145" s="41">
        <v>10896.029046620653</v>
      </c>
      <c r="M6145" s="41">
        <v>251.57371060111032</v>
      </c>
      <c r="N6145" s="41">
        <v>1962.3827033771736</v>
      </c>
      <c r="O6145" s="41">
        <v>35763.406833390494</v>
      </c>
      <c r="P6145" s="41">
        <v>141955.68039682126</v>
      </c>
      <c r="Q6145" s="41">
        <v>0</v>
      </c>
      <c r="R6145" s="41">
        <v>152.90395617695683</v>
      </c>
      <c r="S6145" s="41">
        <v>8355.6144876558628</v>
      </c>
      <c r="T6145" s="41">
        <v>1729.8526874875959</v>
      </c>
    </row>
    <row r="6146" spans="1:20">
      <c r="A6146">
        <v>12</v>
      </c>
      <c r="B6146" s="197">
        <v>43811.791666651778</v>
      </c>
      <c r="C6146" s="41">
        <v>560810.47076075571</v>
      </c>
      <c r="D6146" s="41">
        <v>255066.33713012439</v>
      </c>
      <c r="E6146" s="41">
        <v>58954.869430766383</v>
      </c>
      <c r="F6146" s="41">
        <v>994.97883523056203</v>
      </c>
      <c r="G6146" s="41">
        <v>147.65676720482068</v>
      </c>
      <c r="H6146" s="41">
        <v>36648.937989030863</v>
      </c>
      <c r="I6146" s="41">
        <v>7549.5128552889555</v>
      </c>
      <c r="J6146" s="41">
        <v>1759.7744274138388</v>
      </c>
      <c r="K6146" s="41">
        <v>0</v>
      </c>
      <c r="L6146" s="41">
        <v>10245.158897698204</v>
      </c>
      <c r="M6146" s="41">
        <v>236.45476177916609</v>
      </c>
      <c r="N6146" s="41">
        <v>1989.5013821394691</v>
      </c>
      <c r="O6146" s="41">
        <v>35080.455973355434</v>
      </c>
      <c r="P6146" s="41">
        <v>141885.34633794683</v>
      </c>
      <c r="Q6146" s="41">
        <v>0</v>
      </c>
      <c r="R6146" s="41">
        <v>163.72499110241864</v>
      </c>
      <c r="S6146" s="41">
        <v>8357.5148620012369</v>
      </c>
      <c r="T6146" s="41">
        <v>1730.2461196730364</v>
      </c>
    </row>
    <row r="6147" spans="1:20">
      <c r="A6147">
        <v>12</v>
      </c>
      <c r="B6147" s="197">
        <v>43811.833333318442</v>
      </c>
      <c r="C6147" s="41">
        <v>577776.81279498932</v>
      </c>
      <c r="D6147" s="41">
        <v>272802.05720589356</v>
      </c>
      <c r="E6147" s="41">
        <v>59802.109956220484</v>
      </c>
      <c r="F6147" s="41">
        <v>1009.587379344736</v>
      </c>
      <c r="G6147" s="41">
        <v>149.82767281440047</v>
      </c>
      <c r="H6147" s="41">
        <v>36150.533939988622</v>
      </c>
      <c r="I6147" s="41">
        <v>7449.1290102696939</v>
      </c>
      <c r="J6147" s="41">
        <v>1736.4095958184869</v>
      </c>
      <c r="K6147" s="41">
        <v>0</v>
      </c>
      <c r="L6147" s="41">
        <v>10105.830749111137</v>
      </c>
      <c r="M6147" s="41">
        <v>233.31068631158439</v>
      </c>
      <c r="N6147" s="41">
        <v>1968.7410575410991</v>
      </c>
      <c r="O6147" s="41">
        <v>34580.862526958575</v>
      </c>
      <c r="P6147" s="41">
        <v>141528.42680516894</v>
      </c>
      <c r="Q6147" s="41">
        <v>0</v>
      </c>
      <c r="R6147" s="41">
        <v>174.22013194410133</v>
      </c>
      <c r="S6147" s="41">
        <v>8355.8621225632178</v>
      </c>
      <c r="T6147" s="41">
        <v>1729.9039550407645</v>
      </c>
    </row>
    <row r="6148" spans="1:20">
      <c r="A6148">
        <v>12</v>
      </c>
      <c r="B6148" s="197">
        <v>43811.874999985106</v>
      </c>
      <c r="C6148" s="41">
        <v>588723.92629260977</v>
      </c>
      <c r="D6148" s="41">
        <v>287451.77177452407</v>
      </c>
      <c r="E6148" s="41">
        <v>58331.102820202963</v>
      </c>
      <c r="F6148" s="41">
        <v>984.92912466400446</v>
      </c>
      <c r="G6148" s="41">
        <v>146.16971660383948</v>
      </c>
      <c r="H6148" s="41">
        <v>34508.912897759255</v>
      </c>
      <c r="I6148" s="41">
        <v>7112.1260434014248</v>
      </c>
      <c r="J6148" s="41">
        <v>1657.8698371125374</v>
      </c>
      <c r="K6148" s="41">
        <v>0</v>
      </c>
      <c r="L6148" s="41">
        <v>9646.9179033288474</v>
      </c>
      <c r="M6148" s="41">
        <v>222.75557397822595</v>
      </c>
      <c r="N6148" s="41">
        <v>1899.5155403491694</v>
      </c>
      <c r="O6148" s="41">
        <v>35145.23863052966</v>
      </c>
      <c r="P6148" s="41">
        <v>141359.35237563943</v>
      </c>
      <c r="Q6148" s="41">
        <v>0</v>
      </c>
      <c r="R6148" s="41">
        <v>172.49544283273815</v>
      </c>
      <c r="S6148" s="41">
        <v>8355.0357413407492</v>
      </c>
      <c r="T6148" s="41">
        <v>1729.7328703430819</v>
      </c>
    </row>
    <row r="6149" spans="1:20">
      <c r="A6149">
        <v>12</v>
      </c>
      <c r="B6149" s="197">
        <v>43811.91666665177</v>
      </c>
      <c r="C6149" s="41">
        <v>564878.15042978851</v>
      </c>
      <c r="D6149" s="41">
        <v>264191.53835984605</v>
      </c>
      <c r="E6149" s="41">
        <v>58603.986637525893</v>
      </c>
      <c r="F6149" s="41">
        <v>989.15488304134578</v>
      </c>
      <c r="G6149" s="41">
        <v>146.7939362906757</v>
      </c>
      <c r="H6149" s="41">
        <v>33916.063152814771</v>
      </c>
      <c r="I6149" s="41">
        <v>6987.2446172799364</v>
      </c>
      <c r="J6149" s="41">
        <v>1628.7271097099497</v>
      </c>
      <c r="K6149" s="41">
        <v>0</v>
      </c>
      <c r="L6149" s="41">
        <v>9481.1875937293171</v>
      </c>
      <c r="M6149" s="41">
        <v>218.84422122868904</v>
      </c>
      <c r="N6149" s="41">
        <v>1924.5570246504394</v>
      </c>
      <c r="O6149" s="41">
        <v>33974.165022104775</v>
      </c>
      <c r="P6149" s="41">
        <v>142555.52031785162</v>
      </c>
      <c r="Q6149" s="41">
        <v>0</v>
      </c>
      <c r="R6149" s="41">
        <v>173.40481743867204</v>
      </c>
      <c r="S6149" s="41">
        <v>8356.8535311282758</v>
      </c>
      <c r="T6149" s="41">
        <v>1730.109205148126</v>
      </c>
    </row>
    <row r="6150" spans="1:20">
      <c r="A6150">
        <v>12</v>
      </c>
      <c r="B6150" s="197">
        <v>43811.958333318435</v>
      </c>
      <c r="C6150" s="41">
        <v>535635.41610099166</v>
      </c>
      <c r="D6150" s="41">
        <v>241881.54118697572</v>
      </c>
      <c r="E6150" s="41">
        <v>57310.463103859882</v>
      </c>
      <c r="F6150" s="41">
        <v>966.85312683472773</v>
      </c>
      <c r="G6150" s="41">
        <v>143.47432697536897</v>
      </c>
      <c r="H6150" s="41">
        <v>32743.271749778149</v>
      </c>
      <c r="I6150" s="41">
        <v>6742.3615097805869</v>
      </c>
      <c r="J6150" s="41">
        <v>1571.5358228349783</v>
      </c>
      <c r="K6150" s="41">
        <v>0</v>
      </c>
      <c r="L6150" s="41">
        <v>9153.335411994587</v>
      </c>
      <c r="M6150" s="41">
        <v>211.17435193282645</v>
      </c>
      <c r="N6150" s="41">
        <v>1951.996096884114</v>
      </c>
      <c r="O6150" s="41">
        <v>31488.284959233344</v>
      </c>
      <c r="P6150" s="41">
        <v>141217.40689060368</v>
      </c>
      <c r="Q6150" s="41">
        <v>0</v>
      </c>
      <c r="R6150" s="41">
        <v>163.36414818253849</v>
      </c>
      <c r="S6150" s="41">
        <v>8359.6626429706266</v>
      </c>
      <c r="T6150" s="41">
        <v>1730.6907721504244</v>
      </c>
    </row>
    <row r="6151" spans="1:20">
      <c r="A6151">
        <v>12</v>
      </c>
      <c r="B6151" s="197">
        <v>43811.999999985099</v>
      </c>
      <c r="C6151" s="41">
        <v>525753.09671396948</v>
      </c>
      <c r="D6151" s="41">
        <v>235367.96231057751</v>
      </c>
      <c r="E6151" s="41">
        <v>55672.725924918246</v>
      </c>
      <c r="F6151" s="41">
        <v>939.06585659902657</v>
      </c>
      <c r="G6151" s="41">
        <v>139.3467453484559</v>
      </c>
      <c r="H6151" s="41">
        <v>32819.696689114891</v>
      </c>
      <c r="I6151" s="41">
        <v>6756.9623810797148</v>
      </c>
      <c r="J6151" s="41">
        <v>1574.8922308886013</v>
      </c>
      <c r="K6151" s="41">
        <v>0</v>
      </c>
      <c r="L6151" s="41">
        <v>9174.6998959391476</v>
      </c>
      <c r="M6151" s="41">
        <v>211.63165899501453</v>
      </c>
      <c r="N6151" s="41">
        <v>1976.46636366896</v>
      </c>
      <c r="O6151" s="41">
        <v>30541.533330640035</v>
      </c>
      <c r="P6151" s="41">
        <v>140329.33598252753</v>
      </c>
      <c r="Q6151" s="41">
        <v>0</v>
      </c>
      <c r="R6151" s="41">
        <v>157.12753588759168</v>
      </c>
      <c r="S6151" s="41">
        <v>8360.7366792184348</v>
      </c>
      <c r="T6151" s="41">
        <v>1730.9131285662777</v>
      </c>
    </row>
    <row r="6152" spans="1:20">
      <c r="A6152">
        <v>12</v>
      </c>
      <c r="B6152" s="197">
        <v>43812.041666651763</v>
      </c>
      <c r="C6152" s="41">
        <v>506282.06670158217</v>
      </c>
      <c r="D6152" s="41">
        <v>218357.40690571541</v>
      </c>
      <c r="E6152" s="41">
        <v>54905.193331490562</v>
      </c>
      <c r="F6152" s="41">
        <v>925.71658000240905</v>
      </c>
      <c r="G6152" s="41">
        <v>137.35361404029345</v>
      </c>
      <c r="H6152" s="41">
        <v>32286.275661182335</v>
      </c>
      <c r="I6152" s="41">
        <v>6644.2496389009893</v>
      </c>
      <c r="J6152" s="41">
        <v>1548.4833880264791</v>
      </c>
      <c r="K6152" s="41">
        <v>0</v>
      </c>
      <c r="L6152" s="41">
        <v>9025.5828003174865</v>
      </c>
      <c r="M6152" s="41">
        <v>208.10143590483517</v>
      </c>
      <c r="N6152" s="41">
        <v>2006.8524700760349</v>
      </c>
      <c r="O6152" s="41">
        <v>29138.28313018613</v>
      </c>
      <c r="P6152" s="41">
        <v>140835.05309634277</v>
      </c>
      <c r="Q6152" s="41">
        <v>0</v>
      </c>
      <c r="R6152" s="41">
        <v>167.97450454740536</v>
      </c>
      <c r="S6152" s="41">
        <v>8363.9597482316294</v>
      </c>
      <c r="T6152" s="41">
        <v>1731.5803966173196</v>
      </c>
    </row>
    <row r="6153" spans="1:20">
      <c r="A6153">
        <v>12</v>
      </c>
      <c r="B6153" s="197">
        <v>43812.083333318427</v>
      </c>
      <c r="C6153" s="41">
        <v>494683.57495794672</v>
      </c>
      <c r="D6153" s="41">
        <v>212498.78395887578</v>
      </c>
      <c r="E6153" s="41">
        <v>53559.939122149844</v>
      </c>
      <c r="F6153" s="41">
        <v>902.82102512743302</v>
      </c>
      <c r="G6153" s="41">
        <v>133.94851245536378</v>
      </c>
      <c r="H6153" s="41">
        <v>30965.978155390239</v>
      </c>
      <c r="I6153" s="41">
        <v>6371.0317116422093</v>
      </c>
      <c r="J6153" s="41">
        <v>1484.7199961142849</v>
      </c>
      <c r="K6153" s="41">
        <v>0</v>
      </c>
      <c r="L6153" s="41">
        <v>8656.4954957106511</v>
      </c>
      <c r="M6153" s="41">
        <v>199.54410496943407</v>
      </c>
      <c r="N6153" s="41">
        <v>1891.2565187118764</v>
      </c>
      <c r="O6153" s="41">
        <v>27737.359856419869</v>
      </c>
      <c r="P6153" s="41">
        <v>140007.99477656977</v>
      </c>
      <c r="Q6153" s="41">
        <v>0</v>
      </c>
      <c r="R6153" s="41">
        <v>175.96713856268454</v>
      </c>
      <c r="S6153" s="41">
        <v>8365.7777996581535</v>
      </c>
      <c r="T6153" s="41">
        <v>1731.9567855891671</v>
      </c>
    </row>
    <row r="6154" spans="1:20">
      <c r="A6154">
        <v>12</v>
      </c>
      <c r="B6154" s="197">
        <v>43812.124999985092</v>
      </c>
      <c r="C6154" s="41">
        <v>482721.76390011172</v>
      </c>
      <c r="D6154" s="41">
        <v>207264.87359715023</v>
      </c>
      <c r="E6154" s="41">
        <v>51240.494598102727</v>
      </c>
      <c r="F6154" s="41">
        <v>863.47634423144245</v>
      </c>
      <c r="G6154" s="41">
        <v>128.10092112096325</v>
      </c>
      <c r="H6154" s="41">
        <v>28996.230236168813</v>
      </c>
      <c r="I6154" s="41">
        <v>5964.0605563834297</v>
      </c>
      <c r="J6154" s="41">
        <v>1389.7683378557035</v>
      </c>
      <c r="K6154" s="41">
        <v>0</v>
      </c>
      <c r="L6154" s="41">
        <v>8105.8552445013511</v>
      </c>
      <c r="M6154" s="41">
        <v>186.79755172655948</v>
      </c>
      <c r="N6154" s="41">
        <v>1841.9567537813516</v>
      </c>
      <c r="O6154" s="41">
        <v>27477.728160477436</v>
      </c>
      <c r="P6154" s="41">
        <v>138988.49718581134</v>
      </c>
      <c r="Q6154" s="41">
        <v>0</v>
      </c>
      <c r="R6154" s="41">
        <v>173.29645377811329</v>
      </c>
      <c r="S6154" s="41">
        <v>8368.1749038688431</v>
      </c>
      <c r="T6154" s="41">
        <v>1732.4530551534431</v>
      </c>
    </row>
    <row r="6155" spans="1:20">
      <c r="A6155">
        <v>12</v>
      </c>
      <c r="B6155" s="197">
        <v>43812.166666651756</v>
      </c>
      <c r="C6155" s="41">
        <v>494003.28689642978</v>
      </c>
      <c r="D6155" s="41">
        <v>216794.88821208381</v>
      </c>
      <c r="E6155" s="41">
        <v>49204.434000938512</v>
      </c>
      <c r="F6155" s="41">
        <v>829.4034361060593</v>
      </c>
      <c r="G6155" s="41">
        <v>123.05579223312021</v>
      </c>
      <c r="H6155" s="41">
        <v>31054.047241892753</v>
      </c>
      <c r="I6155" s="41">
        <v>6389.1513053494464</v>
      </c>
      <c r="J6155" s="41">
        <v>1488.9426282272973</v>
      </c>
      <c r="K6155" s="41">
        <v>0</v>
      </c>
      <c r="L6155" s="41">
        <v>8681.1150845637676</v>
      </c>
      <c r="M6155" s="41">
        <v>200.11162029071451</v>
      </c>
      <c r="N6155" s="41">
        <v>1858.2296524958476</v>
      </c>
      <c r="O6155" s="41">
        <v>27718.105720442876</v>
      </c>
      <c r="P6155" s="41">
        <v>139374.28140072952</v>
      </c>
      <c r="Q6155" s="41">
        <v>0</v>
      </c>
      <c r="R6155" s="41">
        <v>189.88635699592587</v>
      </c>
      <c r="S6155" s="41">
        <v>8365.6948346380741</v>
      </c>
      <c r="T6155" s="41">
        <v>1731.9396094421388</v>
      </c>
    </row>
    <row r="6156" spans="1:20">
      <c r="A6156">
        <v>12</v>
      </c>
      <c r="B6156" s="197">
        <v>43812.20833331842</v>
      </c>
      <c r="C6156" s="41">
        <v>515519.09415367554</v>
      </c>
      <c r="D6156" s="41">
        <v>229074.28428019176</v>
      </c>
      <c r="E6156" s="41">
        <v>49611.224930887205</v>
      </c>
      <c r="F6156" s="41">
        <v>836.61596498468862</v>
      </c>
      <c r="G6156" s="41">
        <v>124.13819026662637</v>
      </c>
      <c r="H6156" s="41">
        <v>34385.424687951541</v>
      </c>
      <c r="I6156" s="41">
        <v>7077.5665912963432</v>
      </c>
      <c r="J6156" s="41">
        <v>1649.5359556554113</v>
      </c>
      <c r="K6156" s="41">
        <v>0</v>
      </c>
      <c r="L6156" s="41">
        <v>9612.39694853744</v>
      </c>
      <c r="M6156" s="41">
        <v>221.67315353979987</v>
      </c>
      <c r="N6156" s="41">
        <v>1890.0352191395521</v>
      </c>
      <c r="O6156" s="41">
        <v>28779.891045983237</v>
      </c>
      <c r="P6156" s="41">
        <v>141968.60718484895</v>
      </c>
      <c r="Q6156" s="41">
        <v>0</v>
      </c>
      <c r="R6156" s="41">
        <v>193.85560488255953</v>
      </c>
      <c r="S6156" s="41">
        <v>8362.554852702724</v>
      </c>
      <c r="T6156" s="41">
        <v>1731.2895428075958</v>
      </c>
    </row>
    <row r="6157" spans="1:20">
      <c r="A6157">
        <v>12</v>
      </c>
      <c r="B6157" s="197">
        <v>43812.249999985084</v>
      </c>
      <c r="C6157" s="41">
        <v>563448.83351983619</v>
      </c>
      <c r="D6157" s="41">
        <v>256980.28117970692</v>
      </c>
      <c r="E6157" s="41">
        <v>53723.455897385611</v>
      </c>
      <c r="F6157" s="41">
        <v>906.76027332158242</v>
      </c>
      <c r="G6157" s="41">
        <v>134.56629702278926</v>
      </c>
      <c r="H6157" s="41">
        <v>42540.275761360565</v>
      </c>
      <c r="I6157" s="41">
        <v>8763.7951480656884</v>
      </c>
      <c r="J6157" s="41">
        <v>2042.8411374490797</v>
      </c>
      <c r="K6157" s="41">
        <v>0</v>
      </c>
      <c r="L6157" s="41">
        <v>11892.07405839384</v>
      </c>
      <c r="M6157" s="41">
        <v>274.48672963918932</v>
      </c>
      <c r="N6157" s="41">
        <v>1974.800581473929</v>
      </c>
      <c r="O6157" s="41">
        <v>32703.031407018934</v>
      </c>
      <c r="P6157" s="41">
        <v>141246.58490342839</v>
      </c>
      <c r="Q6157" s="41">
        <v>0</v>
      </c>
      <c r="R6157" s="41">
        <v>178.8177441372703</v>
      </c>
      <c r="S6157" s="41">
        <v>8356.9361017824594</v>
      </c>
      <c r="T6157" s="41">
        <v>1730.1262996500636</v>
      </c>
    </row>
    <row r="6158" spans="1:20">
      <c r="A6158">
        <v>12</v>
      </c>
      <c r="B6158" s="197">
        <v>43812.291666651749</v>
      </c>
      <c r="C6158" s="41">
        <v>548661.78537643736</v>
      </c>
      <c r="D6158" s="41">
        <v>233982.96046092969</v>
      </c>
      <c r="E6158" s="41">
        <v>58268.884773651269</v>
      </c>
      <c r="F6158" s="41">
        <v>983.08047470042391</v>
      </c>
      <c r="G6158" s="41">
        <v>145.88813611969104</v>
      </c>
      <c r="H6158" s="41">
        <v>47166.021679346413</v>
      </c>
      <c r="I6158" s="41">
        <v>9712.8120440519069</v>
      </c>
      <c r="J6158" s="41">
        <v>2263.9897182640429</v>
      </c>
      <c r="K6158" s="41">
        <v>0</v>
      </c>
      <c r="L6158" s="41">
        <v>13185.194802147138</v>
      </c>
      <c r="M6158" s="41">
        <v>304.21044405178446</v>
      </c>
      <c r="N6158" s="41">
        <v>2099.0943928556571</v>
      </c>
      <c r="O6158" s="41">
        <v>37519.643333820335</v>
      </c>
      <c r="P6158" s="41">
        <v>141511.68292282426</v>
      </c>
      <c r="Q6158" s="41">
        <v>0</v>
      </c>
      <c r="R6158" s="41">
        <v>172.9414927888119</v>
      </c>
      <c r="S6158" s="41">
        <v>1114.6218944383186</v>
      </c>
      <c r="T6158" s="41">
        <v>230.75880644764726</v>
      </c>
    </row>
    <row r="6159" spans="1:20">
      <c r="A6159">
        <v>12</v>
      </c>
      <c r="B6159" s="197">
        <v>43812.333333318413</v>
      </c>
      <c r="C6159" s="41">
        <v>531431.60791704978</v>
      </c>
      <c r="D6159" s="41">
        <v>203665.91112214059</v>
      </c>
      <c r="E6159" s="41">
        <v>67114.323757475038</v>
      </c>
      <c r="F6159" s="41">
        <v>1131.8455867846828</v>
      </c>
      <c r="G6159" s="41">
        <v>167.95473986425617</v>
      </c>
      <c r="H6159" s="41">
        <v>49877.943091979396</v>
      </c>
      <c r="I6159" s="41">
        <v>10267.00734004179</v>
      </c>
      <c r="J6159" s="41">
        <v>2393.0265424276108</v>
      </c>
      <c r="K6159" s="41">
        <v>0</v>
      </c>
      <c r="L6159" s="41">
        <v>13943.308606121776</v>
      </c>
      <c r="M6159" s="41">
        <v>321.56813576041156</v>
      </c>
      <c r="N6159" s="41">
        <v>2199.1493920591442</v>
      </c>
      <c r="O6159" s="41">
        <v>38478.799113921756</v>
      </c>
      <c r="P6159" s="41">
        <v>141699.07571668501</v>
      </c>
      <c r="Q6159" s="41">
        <v>0</v>
      </c>
      <c r="R6159" s="41">
        <v>171.69477178831886</v>
      </c>
      <c r="S6159" s="41">
        <v>0</v>
      </c>
      <c r="T6159" s="41">
        <v>0</v>
      </c>
    </row>
    <row r="6160" spans="1:20">
      <c r="A6160">
        <v>12</v>
      </c>
      <c r="B6160" s="197">
        <v>43812.374999985077</v>
      </c>
      <c r="C6160" s="41">
        <v>539436.50762994285</v>
      </c>
      <c r="D6160" s="41">
        <v>211577.16521766002</v>
      </c>
      <c r="E6160" s="41">
        <v>69083.735287970165</v>
      </c>
      <c r="F6160" s="41">
        <v>1165.3121138914926</v>
      </c>
      <c r="G6160" s="41">
        <v>172.92598373671876</v>
      </c>
      <c r="H6160" s="41">
        <v>49795.721439483365</v>
      </c>
      <c r="I6160" s="41">
        <v>10252.312902586735</v>
      </c>
      <c r="J6160" s="41">
        <v>2389.6726145853668</v>
      </c>
      <c r="K6160" s="41">
        <v>0</v>
      </c>
      <c r="L6160" s="41">
        <v>13920.323659193569</v>
      </c>
      <c r="M6160" s="41">
        <v>321.10789815640777</v>
      </c>
      <c r="N6160" s="41">
        <v>2058.8532710026825</v>
      </c>
      <c r="O6160" s="41">
        <v>38413.425277392867</v>
      </c>
      <c r="P6160" s="41">
        <v>140100.71803066315</v>
      </c>
      <c r="Q6160" s="41">
        <v>0</v>
      </c>
      <c r="R6160" s="41">
        <v>185.23393362034338</v>
      </c>
      <c r="S6160" s="41">
        <v>0</v>
      </c>
      <c r="T6160" s="41">
        <v>0</v>
      </c>
    </row>
    <row r="6161" spans="1:20">
      <c r="A6161">
        <v>12</v>
      </c>
      <c r="B6161" s="197">
        <v>43812.416666651741</v>
      </c>
      <c r="C6161" s="41">
        <v>532162.71284036711</v>
      </c>
      <c r="D6161" s="41">
        <v>206836.1744745913</v>
      </c>
      <c r="E6161" s="41">
        <v>68141.325514046926</v>
      </c>
      <c r="F6161" s="41">
        <v>1149.1994882502213</v>
      </c>
      <c r="G6161" s="41">
        <v>170.53157782929392</v>
      </c>
      <c r="H6161" s="41">
        <v>47955.729909606081</v>
      </c>
      <c r="I6161" s="41">
        <v>9871.6267462983233</v>
      </c>
      <c r="J6161" s="41">
        <v>2300.8943241010411</v>
      </c>
      <c r="K6161" s="41">
        <v>0</v>
      </c>
      <c r="L6161" s="41">
        <v>13405.956623519742</v>
      </c>
      <c r="M6161" s="41">
        <v>309.18460507469041</v>
      </c>
      <c r="N6161" s="41">
        <v>2054.8541234204195</v>
      </c>
      <c r="O6161" s="41">
        <v>38922.969994983221</v>
      </c>
      <c r="P6161" s="41">
        <v>140847.07600546608</v>
      </c>
      <c r="Q6161" s="41">
        <v>0</v>
      </c>
      <c r="R6161" s="41">
        <v>197.18945317970483</v>
      </c>
      <c r="S6161" s="41">
        <v>0</v>
      </c>
      <c r="T6161" s="41">
        <v>0</v>
      </c>
    </row>
    <row r="6162" spans="1:20">
      <c r="A6162">
        <v>12</v>
      </c>
      <c r="B6162" s="197">
        <v>43812.458333318405</v>
      </c>
      <c r="C6162" s="41">
        <v>504872.12107268005</v>
      </c>
      <c r="D6162" s="41">
        <v>183636.77748522977</v>
      </c>
      <c r="E6162" s="41">
        <v>64857.353503602695</v>
      </c>
      <c r="F6162" s="41">
        <v>1093.0696860574185</v>
      </c>
      <c r="G6162" s="41">
        <v>162.1847064438283</v>
      </c>
      <c r="H6162" s="41">
        <v>47849.026075359136</v>
      </c>
      <c r="I6162" s="41">
        <v>9842.9460184374202</v>
      </c>
      <c r="J6162" s="41">
        <v>2293.9593222919316</v>
      </c>
      <c r="K6162" s="41">
        <v>0</v>
      </c>
      <c r="L6162" s="41">
        <v>13376.127717231091</v>
      </c>
      <c r="M6162" s="41">
        <v>308.286309409262</v>
      </c>
      <c r="N6162" s="41">
        <v>2060.8416642200295</v>
      </c>
      <c r="O6162" s="41">
        <v>39848.77508649326</v>
      </c>
      <c r="P6162" s="41">
        <v>139345.95537905651</v>
      </c>
      <c r="Q6162" s="41">
        <v>0</v>
      </c>
      <c r="R6162" s="41">
        <v>196.81811884763357</v>
      </c>
      <c r="S6162" s="41">
        <v>0</v>
      </c>
      <c r="T6162" s="41">
        <v>0</v>
      </c>
    </row>
    <row r="6163" spans="1:20">
      <c r="A6163">
        <v>12</v>
      </c>
      <c r="B6163" s="197">
        <v>43812.49999998507</v>
      </c>
      <c r="C6163" s="41">
        <v>477225.48046366143</v>
      </c>
      <c r="D6163" s="41">
        <v>157254.69816086907</v>
      </c>
      <c r="E6163" s="41">
        <v>66347.53504846734</v>
      </c>
      <c r="F6163" s="41">
        <v>1117.2900750365216</v>
      </c>
      <c r="G6163" s="41">
        <v>165.7472139064962</v>
      </c>
      <c r="H6163" s="41">
        <v>47341.423683759138</v>
      </c>
      <c r="I6163" s="41">
        <v>9730.7392802915274</v>
      </c>
      <c r="J6163" s="41">
        <v>2267.3819909972631</v>
      </c>
      <c r="K6163" s="41">
        <v>0</v>
      </c>
      <c r="L6163" s="41">
        <v>13234.228184962238</v>
      </c>
      <c r="M6163" s="41">
        <v>304.7719346347734</v>
      </c>
      <c r="N6163" s="41">
        <v>1951.8343858425142</v>
      </c>
      <c r="O6163" s="41">
        <v>38318.98498264909</v>
      </c>
      <c r="P6163" s="41">
        <v>139010.32170686673</v>
      </c>
      <c r="Q6163" s="41">
        <v>0</v>
      </c>
      <c r="R6163" s="41">
        <v>180.5238153787875</v>
      </c>
      <c r="S6163" s="41">
        <v>0</v>
      </c>
      <c r="T6163" s="41">
        <v>0</v>
      </c>
    </row>
    <row r="6164" spans="1:20">
      <c r="A6164">
        <v>12</v>
      </c>
      <c r="B6164" s="197">
        <v>43812.541666651734</v>
      </c>
      <c r="C6164" s="41">
        <v>470317.2483127563</v>
      </c>
      <c r="D6164" s="41">
        <v>157399.22354554778</v>
      </c>
      <c r="E6164" s="41">
        <v>63581.898462952558</v>
      </c>
      <c r="F6164" s="41">
        <v>1070.5054562041967</v>
      </c>
      <c r="G6164" s="41">
        <v>158.79896586432747</v>
      </c>
      <c r="H6164" s="41">
        <v>45155.329984029879</v>
      </c>
      <c r="I6164" s="41">
        <v>9279.5686337752923</v>
      </c>
      <c r="J6164" s="41">
        <v>2162.1465812135366</v>
      </c>
      <c r="K6164" s="41">
        <v>0</v>
      </c>
      <c r="L6164" s="41">
        <v>12623.108776108245</v>
      </c>
      <c r="M6164" s="41">
        <v>290.64102979513052</v>
      </c>
      <c r="N6164" s="41">
        <v>1882.217140610898</v>
      </c>
      <c r="O6164" s="41">
        <v>37821.710433857719</v>
      </c>
      <c r="P6164" s="41">
        <v>138711.30605836186</v>
      </c>
      <c r="Q6164" s="41">
        <v>0</v>
      </c>
      <c r="R6164" s="41">
        <v>180.79324443485075</v>
      </c>
      <c r="S6164" s="41">
        <v>0</v>
      </c>
      <c r="T6164" s="41">
        <v>0</v>
      </c>
    </row>
    <row r="6165" spans="1:20">
      <c r="A6165">
        <v>12</v>
      </c>
      <c r="B6165" s="197">
        <v>43812.583333318398</v>
      </c>
      <c r="C6165" s="41">
        <v>472494.47254904482</v>
      </c>
      <c r="D6165" s="41">
        <v>162750.91452970717</v>
      </c>
      <c r="E6165" s="41">
        <v>62863.389387082185</v>
      </c>
      <c r="F6165" s="41">
        <v>1058.4917727347213</v>
      </c>
      <c r="G6165" s="41">
        <v>157.01996487347208</v>
      </c>
      <c r="H6165" s="41">
        <v>43212.636589075271</v>
      </c>
      <c r="I6165" s="41">
        <v>8881.0401392400163</v>
      </c>
      <c r="J6165" s="41">
        <v>2069.3301354552636</v>
      </c>
      <c r="K6165" s="41">
        <v>0</v>
      </c>
      <c r="L6165" s="41">
        <v>12080.031578979753</v>
      </c>
      <c r="M6165" s="41">
        <v>278.15890518075486</v>
      </c>
      <c r="N6165" s="41">
        <v>1957.186209853701</v>
      </c>
      <c r="O6165" s="41">
        <v>38698.321056626271</v>
      </c>
      <c r="P6165" s="41">
        <v>138307.65389264558</v>
      </c>
      <c r="Q6165" s="41">
        <v>0</v>
      </c>
      <c r="R6165" s="41">
        <v>180.29838759062952</v>
      </c>
      <c r="S6165" s="41">
        <v>0</v>
      </c>
      <c r="T6165" s="41">
        <v>0</v>
      </c>
    </row>
    <row r="6166" spans="1:20">
      <c r="A6166">
        <v>12</v>
      </c>
      <c r="B6166" s="197">
        <v>43812.624999985062</v>
      </c>
      <c r="C6166" s="41">
        <v>467580.14230021217</v>
      </c>
      <c r="D6166" s="41">
        <v>164844.64360286368</v>
      </c>
      <c r="E6166" s="41">
        <v>61473.685997068715</v>
      </c>
      <c r="F6166" s="41">
        <v>1034.9795929522679</v>
      </c>
      <c r="G6166" s="41">
        <v>153.52601143557968</v>
      </c>
      <c r="H6166" s="41">
        <v>40342.70744959783</v>
      </c>
      <c r="I6166" s="41">
        <v>8290.3133723726496</v>
      </c>
      <c r="J6166" s="41">
        <v>1931.6110800932329</v>
      </c>
      <c r="K6166" s="41">
        <v>0</v>
      </c>
      <c r="L6166" s="41">
        <v>11277.746937938286</v>
      </c>
      <c r="M6166" s="41">
        <v>259.65702835590184</v>
      </c>
      <c r="N6166" s="41">
        <v>1942.5631691698968</v>
      </c>
      <c r="O6166" s="41">
        <v>37991.594827854169</v>
      </c>
      <c r="P6166" s="41">
        <v>137861.38067673903</v>
      </c>
      <c r="Q6166" s="41">
        <v>0</v>
      </c>
      <c r="R6166" s="41">
        <v>175.73255377094492</v>
      </c>
      <c r="S6166" s="41">
        <v>0</v>
      </c>
      <c r="T6166" s="41">
        <v>0</v>
      </c>
    </row>
    <row r="6167" spans="1:20">
      <c r="A6167">
        <v>12</v>
      </c>
      <c r="B6167" s="197">
        <v>43812.666666651727</v>
      </c>
      <c r="C6167" s="41">
        <v>464445.82520831609</v>
      </c>
      <c r="D6167" s="41">
        <v>172125.83182481324</v>
      </c>
      <c r="E6167" s="41">
        <v>58083.105252312387</v>
      </c>
      <c r="F6167" s="41">
        <v>977.85668841902009</v>
      </c>
      <c r="G6167" s="41">
        <v>145.04968400983432</v>
      </c>
      <c r="H6167" s="41">
        <v>36400.619666137201</v>
      </c>
      <c r="I6167" s="41">
        <v>7479.9300208623326</v>
      </c>
      <c r="J6167" s="41">
        <v>1742.7603537244515</v>
      </c>
      <c r="K6167" s="41">
        <v>0</v>
      </c>
      <c r="L6167" s="41">
        <v>10175.741860947592</v>
      </c>
      <c r="M6167" s="41">
        <v>234.27539036095072</v>
      </c>
      <c r="N6167" s="41">
        <v>1922.0052005749412</v>
      </c>
      <c r="O6167" s="41">
        <v>37441.250580530999</v>
      </c>
      <c r="P6167" s="41">
        <v>137531.12533720743</v>
      </c>
      <c r="Q6167" s="41">
        <v>0</v>
      </c>
      <c r="R6167" s="41">
        <v>186.27334841571727</v>
      </c>
      <c r="S6167" s="41">
        <v>0</v>
      </c>
      <c r="T6167" s="41">
        <v>0</v>
      </c>
    </row>
    <row r="6168" spans="1:20">
      <c r="A6168">
        <v>12</v>
      </c>
      <c r="B6168" s="197">
        <v>43812.708333318391</v>
      </c>
      <c r="C6168" s="41">
        <v>478835.79219114489</v>
      </c>
      <c r="D6168" s="41">
        <v>191326.79037501887</v>
      </c>
      <c r="E6168" s="41">
        <v>54369.275590079087</v>
      </c>
      <c r="F6168" s="41">
        <v>915.82981828714583</v>
      </c>
      <c r="G6168" s="41">
        <v>135.86512192721599</v>
      </c>
      <c r="H6168" s="41">
        <v>33920.852749306563</v>
      </c>
      <c r="I6168" s="41">
        <v>6974.1513577423875</v>
      </c>
      <c r="J6168" s="41">
        <v>1625.1113825709961</v>
      </c>
      <c r="K6168" s="41">
        <v>0</v>
      </c>
      <c r="L6168" s="41">
        <v>9482.5265186697598</v>
      </c>
      <c r="M6168" s="41">
        <v>218.43413336948433</v>
      </c>
      <c r="N6168" s="41">
        <v>1751.5926005877698</v>
      </c>
      <c r="O6168" s="41">
        <v>36333.452783502602</v>
      </c>
      <c r="P6168" s="41">
        <v>138072.27608438654</v>
      </c>
      <c r="Q6168" s="41">
        <v>0</v>
      </c>
      <c r="R6168" s="41">
        <v>173.01688597826416</v>
      </c>
      <c r="S6168" s="41">
        <v>2930.0185790163646</v>
      </c>
      <c r="T6168" s="41">
        <v>606.59821070188946</v>
      </c>
    </row>
    <row r="6169" spans="1:20">
      <c r="A6169">
        <v>12</v>
      </c>
      <c r="B6169" s="197">
        <v>43812.749999985055</v>
      </c>
      <c r="C6169" s="41">
        <v>474488.97460419207</v>
      </c>
      <c r="D6169" s="41">
        <v>186087.25749953615</v>
      </c>
      <c r="E6169" s="41">
        <v>52857.229817363746</v>
      </c>
      <c r="F6169" s="41">
        <v>890.28963708020001</v>
      </c>
      <c r="G6169" s="41">
        <v>132.07226145908911</v>
      </c>
      <c r="H6169" s="41">
        <v>32256.648272479106</v>
      </c>
      <c r="I6169" s="41">
        <v>6631.4657705735153</v>
      </c>
      <c r="J6169" s="41">
        <v>1545.2131260537383</v>
      </c>
      <c r="K6169" s="41">
        <v>0</v>
      </c>
      <c r="L6169" s="41">
        <v>9017.3005056141792</v>
      </c>
      <c r="M6169" s="41">
        <v>207.70103834304129</v>
      </c>
      <c r="N6169" s="41">
        <v>1684.324336783513</v>
      </c>
      <c r="O6169" s="41">
        <v>35181.108276843399</v>
      </c>
      <c r="P6169" s="41">
        <v>137733.82126040023</v>
      </c>
      <c r="Q6169" s="41">
        <v>0</v>
      </c>
      <c r="R6169" s="41">
        <v>159.02523319155287</v>
      </c>
      <c r="S6169" s="41">
        <v>8372.2258507249808</v>
      </c>
      <c r="T6169" s="41">
        <v>1733.2917177456814</v>
      </c>
    </row>
    <row r="6170" spans="1:20">
      <c r="A6170">
        <v>12</v>
      </c>
      <c r="B6170" s="197">
        <v>43812.791666651719</v>
      </c>
      <c r="C6170" s="41">
        <v>489646.52851694293</v>
      </c>
      <c r="D6170" s="41">
        <v>204747.12541176722</v>
      </c>
      <c r="E6170" s="41">
        <v>52130.067662062924</v>
      </c>
      <c r="F6170" s="41">
        <v>878.5190167081272</v>
      </c>
      <c r="G6170" s="41">
        <v>130.34032259184903</v>
      </c>
      <c r="H6170" s="41">
        <v>31932.821902282245</v>
      </c>
      <c r="I6170" s="41">
        <v>6568.4598699532871</v>
      </c>
      <c r="J6170" s="41">
        <v>1530.6987798139965</v>
      </c>
      <c r="K6170" s="41">
        <v>0</v>
      </c>
      <c r="L6170" s="41">
        <v>8926.7753007931115</v>
      </c>
      <c r="M6170" s="41">
        <v>205.72765999301964</v>
      </c>
      <c r="N6170" s="41">
        <v>1669.0291604260146</v>
      </c>
      <c r="O6170" s="41">
        <v>33396.253394977954</v>
      </c>
      <c r="P6170" s="41">
        <v>137286.30765139582</v>
      </c>
      <c r="Q6170" s="41">
        <v>0</v>
      </c>
      <c r="R6170" s="41">
        <v>144.4727640598434</v>
      </c>
      <c r="S6170" s="41">
        <v>8367.5963435930935</v>
      </c>
      <c r="T6170" s="41">
        <v>1732.3332765244315</v>
      </c>
    </row>
    <row r="6171" spans="1:20">
      <c r="A6171">
        <v>12</v>
      </c>
      <c r="B6171" s="197">
        <v>43812.833333318384</v>
      </c>
      <c r="C6171" s="41">
        <v>486765.74441385904</v>
      </c>
      <c r="D6171" s="41">
        <v>203754.59464774703</v>
      </c>
      <c r="E6171" s="41">
        <v>52188.97528453252</v>
      </c>
      <c r="F6171" s="41">
        <v>879.44223501942326</v>
      </c>
      <c r="G6171" s="41">
        <v>130.47470926842939</v>
      </c>
      <c r="H6171" s="41">
        <v>30686.774757901956</v>
      </c>
      <c r="I6171" s="41">
        <v>6311.6537869399654</v>
      </c>
      <c r="J6171" s="41">
        <v>1470.824136062015</v>
      </c>
      <c r="K6171" s="41">
        <v>0</v>
      </c>
      <c r="L6171" s="41">
        <v>8578.4445799405712</v>
      </c>
      <c r="M6171" s="41">
        <v>197.68435675659748</v>
      </c>
      <c r="N6171" s="41">
        <v>1626.7809867023013</v>
      </c>
      <c r="O6171" s="41">
        <v>33432.737063025219</v>
      </c>
      <c r="P6171" s="41">
        <v>137257.42127332001</v>
      </c>
      <c r="Q6171" s="41">
        <v>0</v>
      </c>
      <c r="R6171" s="41">
        <v>149.20878925199773</v>
      </c>
      <c r="S6171" s="41">
        <v>8368.257626311055</v>
      </c>
      <c r="T6171" s="41">
        <v>1732.4701810798708</v>
      </c>
    </row>
    <row r="6172" spans="1:20">
      <c r="A6172">
        <v>12</v>
      </c>
      <c r="B6172" s="197">
        <v>43812.874999985048</v>
      </c>
      <c r="C6172" s="41">
        <v>478735.18850836682</v>
      </c>
      <c r="D6172" s="41">
        <v>202411.30026626796</v>
      </c>
      <c r="E6172" s="41">
        <v>48553.052146648537</v>
      </c>
      <c r="F6172" s="41">
        <v>817.99508358383514</v>
      </c>
      <c r="G6172" s="41">
        <v>121.35235234661101</v>
      </c>
      <c r="H6172" s="41">
        <v>29004.677699682157</v>
      </c>
      <c r="I6172" s="41">
        <v>5964.3837118819047</v>
      </c>
      <c r="J6172" s="41">
        <v>1389.8298716491699</v>
      </c>
      <c r="K6172" s="41">
        <v>0</v>
      </c>
      <c r="L6172" s="41">
        <v>8108.2167210058724</v>
      </c>
      <c r="M6172" s="41">
        <v>186.80767312881076</v>
      </c>
      <c r="N6172" s="41">
        <v>1634.5820155940003</v>
      </c>
      <c r="O6172" s="41">
        <v>33221.541572110793</v>
      </c>
      <c r="P6172" s="41">
        <v>137070.73989498636</v>
      </c>
      <c r="Q6172" s="41">
        <v>0</v>
      </c>
      <c r="R6172" s="41">
        <v>147.88686392715502</v>
      </c>
      <c r="S6172" s="41">
        <v>8369.9931509270482</v>
      </c>
      <c r="T6172" s="41">
        <v>1732.8294846266795</v>
      </c>
    </row>
    <row r="6173" spans="1:20">
      <c r="A6173">
        <v>12</v>
      </c>
      <c r="B6173" s="197">
        <v>43812.916666651712</v>
      </c>
      <c r="C6173" s="41">
        <v>443252.31959351525</v>
      </c>
      <c r="D6173" s="41">
        <v>172679.54409279121</v>
      </c>
      <c r="E6173" s="41">
        <v>48103.602403203215</v>
      </c>
      <c r="F6173" s="41">
        <v>809.5113988951997</v>
      </c>
      <c r="G6173" s="41">
        <v>120.05689745757742</v>
      </c>
      <c r="H6173" s="41">
        <v>27745.896235841305</v>
      </c>
      <c r="I6173" s="41">
        <v>5699.1160298217101</v>
      </c>
      <c r="J6173" s="41">
        <v>1327.6090579109268</v>
      </c>
      <c r="K6173" s="41">
        <v>0</v>
      </c>
      <c r="L6173" s="41">
        <v>7756.3261391181595</v>
      </c>
      <c r="M6173" s="41">
        <v>178.49934810551969</v>
      </c>
      <c r="N6173" s="41">
        <v>1639.0810069194931</v>
      </c>
      <c r="O6173" s="41">
        <v>32437.060335541279</v>
      </c>
      <c r="P6173" s="41">
        <v>134477.04056713471</v>
      </c>
      <c r="Q6173" s="41">
        <v>0</v>
      </c>
      <c r="R6173" s="41">
        <v>163.77754107320942</v>
      </c>
      <c r="S6173" s="41">
        <v>8380.2463481465584</v>
      </c>
      <c r="T6173" s="41">
        <v>1734.9521915552614</v>
      </c>
    </row>
    <row r="6174" spans="1:20">
      <c r="A6174">
        <v>12</v>
      </c>
      <c r="B6174" s="197">
        <v>43812.958333318376</v>
      </c>
      <c r="C6174" s="41">
        <v>441952.06430631224</v>
      </c>
      <c r="D6174" s="41">
        <v>174948.23811624592</v>
      </c>
      <c r="E6174" s="41">
        <v>46387.388266925649</v>
      </c>
      <c r="F6174" s="41">
        <v>780.59928297379952</v>
      </c>
      <c r="G6174" s="41">
        <v>115.76785706589077</v>
      </c>
      <c r="H6174" s="41">
        <v>26514.516757110137</v>
      </c>
      <c r="I6174" s="41">
        <v>5445.970906389005</v>
      </c>
      <c r="J6174" s="41">
        <v>1268.6263379617392</v>
      </c>
      <c r="K6174" s="41">
        <v>0</v>
      </c>
      <c r="L6174" s="41">
        <v>7412.0957434995607</v>
      </c>
      <c r="M6174" s="41">
        <v>170.57070807215601</v>
      </c>
      <c r="N6174" s="41">
        <v>1614.8483176722934</v>
      </c>
      <c r="O6174" s="41">
        <v>32930.632262895058</v>
      </c>
      <c r="P6174" s="41">
        <v>134066.86625844616</v>
      </c>
      <c r="Q6174" s="41">
        <v>0</v>
      </c>
      <c r="R6174" s="41">
        <v>180.24553685275268</v>
      </c>
      <c r="S6174" s="41">
        <v>8380.6601034007399</v>
      </c>
      <c r="T6174" s="41">
        <v>1735.0378508014451</v>
      </c>
    </row>
    <row r="6175" spans="1:20">
      <c r="A6175">
        <v>12</v>
      </c>
      <c r="B6175" s="197">
        <v>43812.999999985041</v>
      </c>
      <c r="C6175" s="41">
        <v>422410.48868569353</v>
      </c>
      <c r="D6175" s="41">
        <v>160541.10392020052</v>
      </c>
      <c r="E6175" s="41">
        <v>44089.647389755744</v>
      </c>
      <c r="F6175" s="41">
        <v>741.35541640934923</v>
      </c>
      <c r="G6175" s="41">
        <v>109.91943689914962</v>
      </c>
      <c r="H6175" s="41">
        <v>25643.326349677071</v>
      </c>
      <c r="I6175" s="41">
        <v>5262.9297459100044</v>
      </c>
      <c r="J6175" s="41">
        <v>1225.671712532642</v>
      </c>
      <c r="K6175" s="41">
        <v>0</v>
      </c>
      <c r="L6175" s="41">
        <v>7168.5556944816726</v>
      </c>
      <c r="M6175" s="41">
        <v>164.83776147991028</v>
      </c>
      <c r="N6175" s="41">
        <v>1555.4877713154863</v>
      </c>
      <c r="O6175" s="41">
        <v>31455.639955412</v>
      </c>
      <c r="P6175" s="41">
        <v>134146.89161415698</v>
      </c>
      <c r="Q6175" s="41">
        <v>0</v>
      </c>
      <c r="R6175" s="41">
        <v>179.9368196498931</v>
      </c>
      <c r="S6175" s="41">
        <v>8388.5200183878005</v>
      </c>
      <c r="T6175" s="41">
        <v>1736.6650794252494</v>
      </c>
    </row>
    <row r="6176" spans="1:20">
      <c r="A6176">
        <v>12</v>
      </c>
      <c r="B6176" s="197">
        <v>43813.041666651705</v>
      </c>
      <c r="C6176" s="41">
        <v>403576.64026982029</v>
      </c>
      <c r="D6176" s="41">
        <v>144672.94578423395</v>
      </c>
      <c r="E6176" s="41">
        <v>43444.727837497412</v>
      </c>
      <c r="F6176" s="41">
        <v>729.88522207108804</v>
      </c>
      <c r="G6176" s="41">
        <v>108.18663617404758</v>
      </c>
      <c r="H6176" s="41">
        <v>25602.483172147437</v>
      </c>
      <c r="I6176" s="41">
        <v>5250.0441184349411</v>
      </c>
      <c r="J6176" s="41">
        <v>1222.3077356326819</v>
      </c>
      <c r="K6176" s="41">
        <v>0</v>
      </c>
      <c r="L6176" s="41">
        <v>7157.1380418390963</v>
      </c>
      <c r="M6176" s="41">
        <v>164.43417676744019</v>
      </c>
      <c r="N6176" s="41">
        <v>1509.8365113973296</v>
      </c>
      <c r="O6176" s="41">
        <v>29929.951631124848</v>
      </c>
      <c r="P6176" s="41">
        <v>133478.35906591354</v>
      </c>
      <c r="Q6176" s="41">
        <v>0</v>
      </c>
      <c r="R6176" s="41">
        <v>170.36551090128094</v>
      </c>
      <c r="S6176" s="41">
        <v>8397.4590992416197</v>
      </c>
      <c r="T6176" s="41">
        <v>1738.5157264436698</v>
      </c>
    </row>
    <row r="6177" spans="1:20">
      <c r="A6177">
        <v>12</v>
      </c>
      <c r="B6177" s="197">
        <v>43813.083333318369</v>
      </c>
      <c r="C6177" s="41">
        <v>399241.7395604325</v>
      </c>
      <c r="D6177" s="41">
        <v>143981.48657510473</v>
      </c>
      <c r="E6177" s="41">
        <v>42796.741276356166</v>
      </c>
      <c r="F6177" s="41">
        <v>718.92094253049731</v>
      </c>
      <c r="G6177" s="41">
        <v>106.5540819026217</v>
      </c>
      <c r="H6177" s="41">
        <v>25066.955584924082</v>
      </c>
      <c r="I6177" s="41">
        <v>5139.6719385019642</v>
      </c>
      <c r="J6177" s="41">
        <v>1196.5281376013434</v>
      </c>
      <c r="K6177" s="41">
        <v>0</v>
      </c>
      <c r="L6177" s="41">
        <v>7007.4320605403673</v>
      </c>
      <c r="M6177" s="41">
        <v>160.97726133284812</v>
      </c>
      <c r="N6177" s="41">
        <v>1535.1865336678591</v>
      </c>
      <c r="O6177" s="41">
        <v>28284.92549409188</v>
      </c>
      <c r="P6177" s="41">
        <v>132944.27906706178</v>
      </c>
      <c r="Q6177" s="41">
        <v>0</v>
      </c>
      <c r="R6177" s="41">
        <v>164.50628166526644</v>
      </c>
      <c r="S6177" s="41">
        <v>8398.7842536124717</v>
      </c>
      <c r="T6177" s="41">
        <v>1738.7900715385922</v>
      </c>
    </row>
    <row r="6178" spans="1:20">
      <c r="A6178">
        <v>12</v>
      </c>
      <c r="B6178" s="197">
        <v>43813.124999985033</v>
      </c>
      <c r="C6178" s="41">
        <v>392630.02577985317</v>
      </c>
      <c r="D6178" s="41">
        <v>136402.14333683631</v>
      </c>
      <c r="E6178" s="41">
        <v>43245.550217171876</v>
      </c>
      <c r="F6178" s="41">
        <v>726.18845977526428</v>
      </c>
      <c r="G6178" s="41">
        <v>107.61525194480373</v>
      </c>
      <c r="H6178" s="41">
        <v>25641.325916889684</v>
      </c>
      <c r="I6178" s="41">
        <v>5255.4725102378452</v>
      </c>
      <c r="J6178" s="41">
        <v>1223.305174720419</v>
      </c>
      <c r="K6178" s="41">
        <v>0</v>
      </c>
      <c r="L6178" s="41">
        <v>7167.9964763188682</v>
      </c>
      <c r="M6178" s="41">
        <v>164.60419688863254</v>
      </c>
      <c r="N6178" s="41">
        <v>1503.2254782525079</v>
      </c>
      <c r="O6178" s="41">
        <v>26972.047050330308</v>
      </c>
      <c r="P6178" s="41">
        <v>133909.82863038371</v>
      </c>
      <c r="Q6178" s="41">
        <v>0</v>
      </c>
      <c r="R6178" s="41">
        <v>168.05010007386835</v>
      </c>
      <c r="S6178" s="41">
        <v>8403.0083905638367</v>
      </c>
      <c r="T6178" s="41">
        <v>1739.6645894652424</v>
      </c>
    </row>
    <row r="6179" spans="1:20">
      <c r="A6179">
        <v>12</v>
      </c>
      <c r="B6179" s="197">
        <v>43813.166666651698</v>
      </c>
      <c r="C6179" s="41">
        <v>410931.0232365558</v>
      </c>
      <c r="D6179" s="41">
        <v>152934.21520010775</v>
      </c>
      <c r="E6179" s="41">
        <v>42237.796486489613</v>
      </c>
      <c r="F6179" s="41">
        <v>709.96506363016317</v>
      </c>
      <c r="G6179" s="41">
        <v>105.24753017949838</v>
      </c>
      <c r="H6179" s="41">
        <v>27399.253734773454</v>
      </c>
      <c r="I6179" s="41">
        <v>5621.3138436860572</v>
      </c>
      <c r="J6179" s="41">
        <v>1308.9146492746115</v>
      </c>
      <c r="K6179" s="41">
        <v>0</v>
      </c>
      <c r="L6179" s="41">
        <v>7659.4227171090834</v>
      </c>
      <c r="M6179" s="41">
        <v>176.06254221602236</v>
      </c>
      <c r="N6179" s="41">
        <v>1535.9115680006248</v>
      </c>
      <c r="O6179" s="41">
        <v>27275.490566951808</v>
      </c>
      <c r="P6179" s="41">
        <v>133665.79943020947</v>
      </c>
      <c r="Q6179" s="41">
        <v>0</v>
      </c>
      <c r="R6179" s="41">
        <v>171.74928132714822</v>
      </c>
      <c r="S6179" s="41">
        <v>8392.4101698561954</v>
      </c>
      <c r="T6179" s="41">
        <v>1737.470452744265</v>
      </c>
    </row>
    <row r="6180" spans="1:20">
      <c r="A6180">
        <v>12</v>
      </c>
      <c r="B6180" s="197">
        <v>43813.208333318362</v>
      </c>
      <c r="C6180" s="41">
        <v>413632.70060266095</v>
      </c>
      <c r="D6180" s="41">
        <v>155086.34675735483</v>
      </c>
      <c r="E6180" s="41">
        <v>40943.606973068141</v>
      </c>
      <c r="F6180" s="41">
        <v>688.25882229777153</v>
      </c>
      <c r="G6180" s="41">
        <v>102.03376674647963</v>
      </c>
      <c r="H6180" s="41">
        <v>27843.852191032234</v>
      </c>
      <c r="I6180" s="41">
        <v>5712.9231356543414</v>
      </c>
      <c r="J6180" s="41">
        <v>1330.2984157686103</v>
      </c>
      <c r="K6180" s="41">
        <v>0</v>
      </c>
      <c r="L6180" s="41">
        <v>7783.7095881612759</v>
      </c>
      <c r="M6180" s="41">
        <v>178.93179401071836</v>
      </c>
      <c r="N6180" s="41">
        <v>1562.0321404840327</v>
      </c>
      <c r="O6180" s="41">
        <v>28203.493422182026</v>
      </c>
      <c r="P6180" s="41">
        <v>133898.53876593223</v>
      </c>
      <c r="Q6180" s="41">
        <v>0</v>
      </c>
      <c r="R6180" s="41">
        <v>169.69316024451177</v>
      </c>
      <c r="S6180" s="41">
        <v>8391.6654047849242</v>
      </c>
      <c r="T6180" s="41">
        <v>1737.3162649389287</v>
      </c>
    </row>
    <row r="6181" spans="1:20">
      <c r="A6181">
        <v>12</v>
      </c>
      <c r="B6181" s="197">
        <v>43813.249999985026</v>
      </c>
      <c r="C6181" s="41">
        <v>435930.63088407583</v>
      </c>
      <c r="D6181" s="41">
        <v>169852.83141271005</v>
      </c>
      <c r="E6181" s="41">
        <v>42313.772132545928</v>
      </c>
      <c r="F6181" s="41">
        <v>711.90866190076451</v>
      </c>
      <c r="G6181" s="41">
        <v>105.57118939938989</v>
      </c>
      <c r="H6181" s="41">
        <v>29914.721745415845</v>
      </c>
      <c r="I6181" s="41">
        <v>6143.1465457217964</v>
      </c>
      <c r="J6181" s="41">
        <v>1430.9042491534742</v>
      </c>
      <c r="K6181" s="41">
        <v>0</v>
      </c>
      <c r="L6181" s="41">
        <v>8362.6182497824029</v>
      </c>
      <c r="M6181" s="41">
        <v>192.40662025305701</v>
      </c>
      <c r="N6181" s="41">
        <v>1552.0960293558014</v>
      </c>
      <c r="O6181" s="41">
        <v>29961.545822422129</v>
      </c>
      <c r="P6181" s="41">
        <v>135097.50924273737</v>
      </c>
      <c r="Q6181" s="41">
        <v>0</v>
      </c>
      <c r="R6181" s="41">
        <v>173.40454114794579</v>
      </c>
      <c r="S6181" s="41">
        <v>8382.7283948662462</v>
      </c>
      <c r="T6181" s="41">
        <v>1735.4660466636881</v>
      </c>
    </row>
    <row r="6182" spans="1:20">
      <c r="A6182">
        <v>12</v>
      </c>
      <c r="B6182" s="197">
        <v>43813.29166665169</v>
      </c>
      <c r="C6182" s="41">
        <v>423366.12301116181</v>
      </c>
      <c r="D6182" s="41">
        <v>159917.08969068187</v>
      </c>
      <c r="E6182" s="41">
        <v>45287.406740794511</v>
      </c>
      <c r="F6182" s="41">
        <v>761.43535775132307</v>
      </c>
      <c r="G6182" s="41">
        <v>112.8966537595428</v>
      </c>
      <c r="H6182" s="41">
        <v>30711.685545990767</v>
      </c>
      <c r="I6182" s="41">
        <v>6302.6416243674357</v>
      </c>
      <c r="J6182" s="41">
        <v>1467.8078420524755</v>
      </c>
      <c r="K6182" s="41">
        <v>0</v>
      </c>
      <c r="L6182" s="41">
        <v>8585.4083555979505</v>
      </c>
      <c r="M6182" s="41">
        <v>197.40209102700018</v>
      </c>
      <c r="N6182" s="41">
        <v>1595.7192327544394</v>
      </c>
      <c r="O6182" s="41">
        <v>32050.254274044721</v>
      </c>
      <c r="P6182" s="41">
        <v>134671.54451127016</v>
      </c>
      <c r="Q6182" s="41">
        <v>0</v>
      </c>
      <c r="R6182" s="41">
        <v>185.93352864047944</v>
      </c>
      <c r="S6182" s="41">
        <v>1258.3772458225701</v>
      </c>
      <c r="T6182" s="41">
        <v>260.52031660654558</v>
      </c>
    </row>
    <row r="6183" spans="1:20">
      <c r="A6183">
        <v>12</v>
      </c>
      <c r="B6183" s="197">
        <v>43813.333333318355</v>
      </c>
      <c r="C6183" s="41">
        <v>460986.77135400899</v>
      </c>
      <c r="D6183" s="41">
        <v>193550.01609368363</v>
      </c>
      <c r="E6183" s="41">
        <v>50279.720483562451</v>
      </c>
      <c r="F6183" s="41">
        <v>846.66686351327144</v>
      </c>
      <c r="G6183" s="41">
        <v>125.58973361705219</v>
      </c>
      <c r="H6183" s="41">
        <v>30683.760711226609</v>
      </c>
      <c r="I6183" s="41">
        <v>6306.5474739505107</v>
      </c>
      <c r="J6183" s="41">
        <v>1469.372156668245</v>
      </c>
      <c r="K6183" s="41">
        <v>0</v>
      </c>
      <c r="L6183" s="41">
        <v>8577.6020074457483</v>
      </c>
      <c r="M6183" s="41">
        <v>197.52442431530824</v>
      </c>
      <c r="N6183" s="41">
        <v>1640.4339102830072</v>
      </c>
      <c r="O6183" s="41">
        <v>32176.81262085478</v>
      </c>
      <c r="P6183" s="41">
        <v>134942.06682782428</v>
      </c>
      <c r="Q6183" s="41">
        <v>0</v>
      </c>
      <c r="R6183" s="41">
        <v>190.65804706416671</v>
      </c>
      <c r="S6183" s="41">
        <v>0</v>
      </c>
      <c r="T6183" s="41">
        <v>0</v>
      </c>
    </row>
    <row r="6184" spans="1:20">
      <c r="A6184">
        <v>12</v>
      </c>
      <c r="B6184" s="197">
        <v>43813.374999985019</v>
      </c>
      <c r="C6184" s="41">
        <v>471153.56028509443</v>
      </c>
      <c r="D6184" s="41">
        <v>202727.7007948457</v>
      </c>
      <c r="E6184" s="41">
        <v>51846.014966368966</v>
      </c>
      <c r="F6184" s="41">
        <v>873.35232757330482</v>
      </c>
      <c r="G6184" s="41">
        <v>129.55837008513254</v>
      </c>
      <c r="H6184" s="41">
        <v>30686.213288614032</v>
      </c>
      <c r="I6184" s="41">
        <v>6309.2941349722696</v>
      </c>
      <c r="J6184" s="41">
        <v>1470.1286066243226</v>
      </c>
      <c r="K6184" s="41">
        <v>0</v>
      </c>
      <c r="L6184" s="41">
        <v>8578.2876219934442</v>
      </c>
      <c r="M6184" s="41">
        <v>197.61045120075593</v>
      </c>
      <c r="N6184" s="41">
        <v>1630.3209297589069</v>
      </c>
      <c r="O6184" s="41">
        <v>31240.649934764693</v>
      </c>
      <c r="P6184" s="41">
        <v>135278.50729431686</v>
      </c>
      <c r="Q6184" s="41">
        <v>0</v>
      </c>
      <c r="R6184" s="41">
        <v>185.92156397597614</v>
      </c>
      <c r="S6184" s="41">
        <v>0</v>
      </c>
      <c r="T6184" s="41">
        <v>0</v>
      </c>
    </row>
    <row r="6185" spans="1:20">
      <c r="A6185">
        <v>12</v>
      </c>
      <c r="B6185" s="197">
        <v>43813.416666651683</v>
      </c>
      <c r="C6185" s="41">
        <v>468228.74255341</v>
      </c>
      <c r="D6185" s="41">
        <v>198947.42182444318</v>
      </c>
      <c r="E6185" s="41">
        <v>53815.756467452971</v>
      </c>
      <c r="F6185" s="41">
        <v>906.4701875172475</v>
      </c>
      <c r="G6185" s="41">
        <v>134.46860964736047</v>
      </c>
      <c r="H6185" s="41">
        <v>30221.690472258608</v>
      </c>
      <c r="I6185" s="41">
        <v>6213.3555068761843</v>
      </c>
      <c r="J6185" s="41">
        <v>1447.7452630651057</v>
      </c>
      <c r="K6185" s="41">
        <v>0</v>
      </c>
      <c r="L6185" s="41">
        <v>8448.430924192493</v>
      </c>
      <c r="M6185" s="41">
        <v>194.60560229371853</v>
      </c>
      <c r="N6185" s="41">
        <v>1620.1239440980921</v>
      </c>
      <c r="O6185" s="41">
        <v>31085.902326923682</v>
      </c>
      <c r="P6185" s="41">
        <v>134995.7785534595</v>
      </c>
      <c r="Q6185" s="41">
        <v>0</v>
      </c>
      <c r="R6185" s="41">
        <v>196.99287118184816</v>
      </c>
      <c r="S6185" s="41">
        <v>0</v>
      </c>
      <c r="T6185" s="41">
        <v>0</v>
      </c>
    </row>
    <row r="6186" spans="1:20">
      <c r="A6186">
        <v>12</v>
      </c>
      <c r="B6186" s="197">
        <v>43813.458333318347</v>
      </c>
      <c r="C6186" s="41">
        <v>461700.50288730627</v>
      </c>
      <c r="D6186" s="41">
        <v>192012.92705636949</v>
      </c>
      <c r="E6186" s="41">
        <v>53578.330213193971</v>
      </c>
      <c r="F6186" s="41">
        <v>902.25713043447706</v>
      </c>
      <c r="G6186" s="41">
        <v>133.83567675620472</v>
      </c>
      <c r="H6186" s="41">
        <v>30353.399187943949</v>
      </c>
      <c r="I6186" s="41">
        <v>6238.9550373792645</v>
      </c>
      <c r="J6186" s="41">
        <v>1453.6236913297389</v>
      </c>
      <c r="K6186" s="41">
        <v>0</v>
      </c>
      <c r="L6186" s="41">
        <v>8485.2499098016233</v>
      </c>
      <c r="M6186" s="41">
        <v>195.40739321755592</v>
      </c>
      <c r="N6186" s="41">
        <v>1637.1105890508306</v>
      </c>
      <c r="O6186" s="41">
        <v>31777.107226696935</v>
      </c>
      <c r="P6186" s="41">
        <v>134733.19579762415</v>
      </c>
      <c r="Q6186" s="41">
        <v>0</v>
      </c>
      <c r="R6186" s="41">
        <v>199.10397750812646</v>
      </c>
      <c r="S6186" s="41">
        <v>0</v>
      </c>
      <c r="T6186" s="41">
        <v>0</v>
      </c>
    </row>
    <row r="6187" spans="1:20">
      <c r="A6187">
        <v>12</v>
      </c>
      <c r="B6187" s="197">
        <v>43813.499999985012</v>
      </c>
      <c r="C6187" s="41">
        <v>458433.02045868337</v>
      </c>
      <c r="D6187" s="41">
        <v>190611.30355600186</v>
      </c>
      <c r="E6187" s="41">
        <v>50471.06845458944</v>
      </c>
      <c r="F6187" s="41">
        <v>849.83865290568326</v>
      </c>
      <c r="G6187" s="41">
        <v>126.05647273344364</v>
      </c>
      <c r="H6187" s="41">
        <v>31515.565137076745</v>
      </c>
      <c r="I6187" s="41">
        <v>6477.1276269483515</v>
      </c>
      <c r="J6187" s="41">
        <v>1509.071042614243</v>
      </c>
      <c r="K6187" s="41">
        <v>0</v>
      </c>
      <c r="L6187" s="41">
        <v>8810.1317608916452</v>
      </c>
      <c r="M6187" s="41">
        <v>202.86708551934885</v>
      </c>
      <c r="N6187" s="41">
        <v>1642.1622727103882</v>
      </c>
      <c r="O6187" s="41">
        <v>31131.569111195698</v>
      </c>
      <c r="P6187" s="41">
        <v>134872.72696353082</v>
      </c>
      <c r="Q6187" s="41">
        <v>0</v>
      </c>
      <c r="R6187" s="41">
        <v>213.53232196574962</v>
      </c>
      <c r="S6187" s="41">
        <v>0</v>
      </c>
      <c r="T6187" s="41">
        <v>0</v>
      </c>
    </row>
    <row r="6188" spans="1:20">
      <c r="A6188">
        <v>12</v>
      </c>
      <c r="B6188" s="197">
        <v>43813.541666651676</v>
      </c>
      <c r="C6188" s="41">
        <v>471061.5391386855</v>
      </c>
      <c r="D6188" s="41">
        <v>200355.68651461249</v>
      </c>
      <c r="E6188" s="41">
        <v>51682.172513282174</v>
      </c>
      <c r="F6188" s="41">
        <v>870.57518478430404</v>
      </c>
      <c r="G6188" s="41">
        <v>129.14639191563899</v>
      </c>
      <c r="H6188" s="41">
        <v>32171.143416734089</v>
      </c>
      <c r="I6188" s="41">
        <v>6614.4752074692788</v>
      </c>
      <c r="J6188" s="41">
        <v>1541.2388473707888</v>
      </c>
      <c r="K6188" s="41">
        <v>0</v>
      </c>
      <c r="L6188" s="41">
        <v>8993.3977438508082</v>
      </c>
      <c r="M6188" s="41">
        <v>207.16888486131148</v>
      </c>
      <c r="N6188" s="41">
        <v>1626.8427170475659</v>
      </c>
      <c r="O6188" s="41">
        <v>31713.889507307918</v>
      </c>
      <c r="P6188" s="41">
        <v>134940.48883252213</v>
      </c>
      <c r="Q6188" s="41">
        <v>0</v>
      </c>
      <c r="R6188" s="41">
        <v>215.31337692704099</v>
      </c>
      <c r="S6188" s="41">
        <v>0</v>
      </c>
      <c r="T6188" s="41">
        <v>0</v>
      </c>
    </row>
    <row r="6189" spans="1:20">
      <c r="A6189">
        <v>12</v>
      </c>
      <c r="B6189" s="197">
        <v>43813.58333331834</v>
      </c>
      <c r="C6189" s="41">
        <v>469864.66107348108</v>
      </c>
      <c r="D6189" s="41">
        <v>199073.22013646338</v>
      </c>
      <c r="E6189" s="41">
        <v>53746.25873963636</v>
      </c>
      <c r="F6189" s="41">
        <v>905.31745301532283</v>
      </c>
      <c r="G6189" s="41">
        <v>134.29893982642017</v>
      </c>
      <c r="H6189" s="41">
        <v>30729.937744612027</v>
      </c>
      <c r="I6189" s="41">
        <v>6317.972172604902</v>
      </c>
      <c r="J6189" s="41">
        <v>1472.1360924550333</v>
      </c>
      <c r="K6189" s="41">
        <v>0</v>
      </c>
      <c r="L6189" s="41">
        <v>8590.5107319659364</v>
      </c>
      <c r="M6189" s="41">
        <v>197.88225195935681</v>
      </c>
      <c r="N6189" s="41">
        <v>1697.0817807502831</v>
      </c>
      <c r="O6189" s="41">
        <v>31862.954084250832</v>
      </c>
      <c r="P6189" s="41">
        <v>134926.17446022943</v>
      </c>
      <c r="Q6189" s="41">
        <v>0</v>
      </c>
      <c r="R6189" s="41">
        <v>210.91648571183833</v>
      </c>
      <c r="S6189" s="41">
        <v>0</v>
      </c>
      <c r="T6189" s="41">
        <v>0</v>
      </c>
    </row>
    <row r="6190" spans="1:20">
      <c r="A6190">
        <v>12</v>
      </c>
      <c r="B6190" s="197">
        <v>43813.624999985004</v>
      </c>
      <c r="C6190" s="41">
        <v>486514.61711596989</v>
      </c>
      <c r="D6190" s="41">
        <v>213708.08712009568</v>
      </c>
      <c r="E6190" s="41">
        <v>55961.328229500337</v>
      </c>
      <c r="F6190" s="41">
        <v>943.13171475357399</v>
      </c>
      <c r="G6190" s="41">
        <v>139.92650086073812</v>
      </c>
      <c r="H6190" s="41">
        <v>31343.552673571885</v>
      </c>
      <c r="I6190" s="41">
        <v>6447.5679797426319</v>
      </c>
      <c r="J6190" s="41">
        <v>1502.5264117857857</v>
      </c>
      <c r="K6190" s="41">
        <v>0</v>
      </c>
      <c r="L6190" s="41">
        <v>8762.0459194541854</v>
      </c>
      <c r="M6190" s="41">
        <v>201.94126163212837</v>
      </c>
      <c r="N6190" s="41">
        <v>1638.7928633652405</v>
      </c>
      <c r="O6190" s="41">
        <v>31037.38444568613</v>
      </c>
      <c r="P6190" s="41">
        <v>134631.64997766583</v>
      </c>
      <c r="Q6190" s="41">
        <v>0</v>
      </c>
      <c r="R6190" s="41">
        <v>196.68201785567484</v>
      </c>
      <c r="S6190" s="41">
        <v>0</v>
      </c>
      <c r="T6190" s="41">
        <v>0</v>
      </c>
    </row>
    <row r="6191" spans="1:20">
      <c r="A6191">
        <v>12</v>
      </c>
      <c r="B6191" s="197">
        <v>43813.666666651668</v>
      </c>
      <c r="C6191" s="41">
        <v>468319.31840394571</v>
      </c>
      <c r="D6191" s="41">
        <v>201780.61595897123</v>
      </c>
      <c r="E6191" s="41">
        <v>51226.99375433816</v>
      </c>
      <c r="F6191" s="41">
        <v>862.89075064458837</v>
      </c>
      <c r="G6191" s="41">
        <v>128.00516836565478</v>
      </c>
      <c r="H6191" s="41">
        <v>30901.356411536894</v>
      </c>
      <c r="I6191" s="41">
        <v>6353.2780229979653</v>
      </c>
      <c r="J6191" s="41">
        <v>1480.3626270484926</v>
      </c>
      <c r="K6191" s="41">
        <v>0</v>
      </c>
      <c r="L6191" s="41">
        <v>8638.4305784073986</v>
      </c>
      <c r="M6191" s="41">
        <v>198.98804998952437</v>
      </c>
      <c r="N6191" s="41">
        <v>1674.5977480637928</v>
      </c>
      <c r="O6191" s="41">
        <v>30448.290630788546</v>
      </c>
      <c r="P6191" s="41">
        <v>134442.46661177804</v>
      </c>
      <c r="Q6191" s="41">
        <v>0</v>
      </c>
      <c r="R6191" s="41">
        <v>183.04209101541329</v>
      </c>
      <c r="S6191" s="41">
        <v>0</v>
      </c>
      <c r="T6191" s="41">
        <v>0</v>
      </c>
    </row>
    <row r="6192" spans="1:20">
      <c r="A6192">
        <v>12</v>
      </c>
      <c r="B6192" s="197">
        <v>43813.708333318333</v>
      </c>
      <c r="C6192" s="41">
        <v>502914.59625402605</v>
      </c>
      <c r="D6192" s="41">
        <v>233511.33511543259</v>
      </c>
      <c r="E6192" s="41">
        <v>51070.486737252861</v>
      </c>
      <c r="F6192" s="41">
        <v>861.09642799788719</v>
      </c>
      <c r="G6192" s="41">
        <v>127.76810188050399</v>
      </c>
      <c r="H6192" s="41">
        <v>30191.22398459521</v>
      </c>
      <c r="I6192" s="41">
        <v>6213.3509513806885</v>
      </c>
      <c r="J6192" s="41">
        <v>1448.0884859172206</v>
      </c>
      <c r="K6192" s="41">
        <v>0</v>
      </c>
      <c r="L6192" s="41">
        <v>8439.91406055896</v>
      </c>
      <c r="M6192" s="41">
        <v>194.60545961317442</v>
      </c>
      <c r="N6192" s="41">
        <v>1657.5488712119986</v>
      </c>
      <c r="O6192" s="41">
        <v>31427.952263380434</v>
      </c>
      <c r="P6192" s="41">
        <v>134223.19809781291</v>
      </c>
      <c r="Q6192" s="41">
        <v>0</v>
      </c>
      <c r="R6192" s="41">
        <v>183.14756863521137</v>
      </c>
      <c r="S6192" s="41">
        <v>2787.7380661537209</v>
      </c>
      <c r="T6192" s="41">
        <v>577.14206220263134</v>
      </c>
    </row>
    <row r="6193" spans="1:20">
      <c r="A6193">
        <v>12</v>
      </c>
      <c r="B6193" s="197">
        <v>43813.749999984997</v>
      </c>
      <c r="C6193" s="41">
        <v>504778.94173607678</v>
      </c>
      <c r="D6193" s="41">
        <v>228125.8553283455</v>
      </c>
      <c r="E6193" s="41">
        <v>53042.631647577495</v>
      </c>
      <c r="F6193" s="41">
        <v>894.40169852707743</v>
      </c>
      <c r="G6193" s="41">
        <v>132.71119929797916</v>
      </c>
      <c r="H6193" s="41">
        <v>29567.623564750018</v>
      </c>
      <c r="I6193" s="41">
        <v>6085.3750099914378</v>
      </c>
      <c r="J6193" s="41">
        <v>1418.2763650136624</v>
      </c>
      <c r="K6193" s="41">
        <v>0</v>
      </c>
      <c r="L6193" s="41">
        <v>8265.5874431847442</v>
      </c>
      <c r="M6193" s="41">
        <v>190.5971849980169</v>
      </c>
      <c r="N6193" s="41">
        <v>1720.2117922299467</v>
      </c>
      <c r="O6193" s="41">
        <v>30922.16090466161</v>
      </c>
      <c r="P6193" s="41">
        <v>134126.94635802464</v>
      </c>
      <c r="Q6193" s="41">
        <v>0</v>
      </c>
      <c r="R6193" s="41">
        <v>192.42127382915555</v>
      </c>
      <c r="S6193" s="41">
        <v>8362.8013838041097</v>
      </c>
      <c r="T6193" s="41">
        <v>1731.34058184116</v>
      </c>
    </row>
    <row r="6194" spans="1:20">
      <c r="A6194">
        <v>12</v>
      </c>
      <c r="B6194" s="197">
        <v>43813.791666651661</v>
      </c>
      <c r="C6194" s="41">
        <v>505435.51179618051</v>
      </c>
      <c r="D6194" s="41">
        <v>226991.10135857403</v>
      </c>
      <c r="E6194" s="41">
        <v>55080.20872496091</v>
      </c>
      <c r="F6194" s="41">
        <v>928.76838441234338</v>
      </c>
      <c r="G6194" s="41">
        <v>137.81052335700261</v>
      </c>
      <c r="H6194" s="41">
        <v>29207.633760100998</v>
      </c>
      <c r="I6194" s="41">
        <v>6011.3441808650314</v>
      </c>
      <c r="J6194" s="41">
        <v>1401.0225104755355</v>
      </c>
      <c r="K6194" s="41">
        <v>0</v>
      </c>
      <c r="L6194" s="41">
        <v>8164.9528012945893</v>
      </c>
      <c r="M6194" s="41">
        <v>188.27850001781516</v>
      </c>
      <c r="N6194" s="41">
        <v>1610.5402393439219</v>
      </c>
      <c r="O6194" s="41">
        <v>31484.767189863258</v>
      </c>
      <c r="P6194" s="41">
        <v>133934.00625145738</v>
      </c>
      <c r="Q6194" s="41">
        <v>0</v>
      </c>
      <c r="R6194" s="41">
        <v>201.03520355006233</v>
      </c>
      <c r="S6194" s="41">
        <v>8362.7187033087466</v>
      </c>
      <c r="T6194" s="41">
        <v>1731.3234645989369</v>
      </c>
    </row>
    <row r="6195" spans="1:20">
      <c r="A6195">
        <v>12</v>
      </c>
      <c r="B6195" s="197">
        <v>43813.833333318325</v>
      </c>
      <c r="C6195" s="41">
        <v>496840.05900220759</v>
      </c>
      <c r="D6195" s="41">
        <v>218911.96567447009</v>
      </c>
      <c r="E6195" s="41">
        <v>55591.929620229763</v>
      </c>
      <c r="F6195" s="41">
        <v>937.16543791569791</v>
      </c>
      <c r="G6195" s="41">
        <v>139.04821022902001</v>
      </c>
      <c r="H6195" s="41">
        <v>27392.933986581513</v>
      </c>
      <c r="I6195" s="41">
        <v>5636.460134545765</v>
      </c>
      <c r="J6195" s="41">
        <v>1313.5727773569618</v>
      </c>
      <c r="K6195" s="41">
        <v>0</v>
      </c>
      <c r="L6195" s="41">
        <v>7657.6560404201364</v>
      </c>
      <c r="M6195" s="41">
        <v>176.53693210921409</v>
      </c>
      <c r="N6195" s="41">
        <v>1698.0122716111248</v>
      </c>
      <c r="O6195" s="41">
        <v>30673.095429572084</v>
      </c>
      <c r="P6195" s="41">
        <v>136418.0320726686</v>
      </c>
      <c r="Q6195" s="41">
        <v>0</v>
      </c>
      <c r="R6195" s="41">
        <v>197.11380911431399</v>
      </c>
      <c r="S6195" s="41">
        <v>8364.7852965113816</v>
      </c>
      <c r="T6195" s="41">
        <v>1731.7513088718865</v>
      </c>
    </row>
    <row r="6196" spans="1:20">
      <c r="A6196">
        <v>12</v>
      </c>
      <c r="B6196" s="197">
        <v>43813.87499998499</v>
      </c>
      <c r="C6196" s="41">
        <v>485857.40013955196</v>
      </c>
      <c r="D6196" s="41">
        <v>209679.42088732577</v>
      </c>
      <c r="E6196" s="41">
        <v>55300.709724414352</v>
      </c>
      <c r="F6196" s="41">
        <v>931.99812870028154</v>
      </c>
      <c r="G6196" s="41">
        <v>138.2733109917601</v>
      </c>
      <c r="H6196" s="41">
        <v>27179.46980829044</v>
      </c>
      <c r="I6196" s="41">
        <v>5590.9896707425387</v>
      </c>
      <c r="J6196" s="41">
        <v>1302.8984642179541</v>
      </c>
      <c r="K6196" s="41">
        <v>0</v>
      </c>
      <c r="L6196" s="41">
        <v>7597.9824306087639</v>
      </c>
      <c r="M6196" s="41">
        <v>175.11277297568168</v>
      </c>
      <c r="N6196" s="41">
        <v>1315.7479469640302</v>
      </c>
      <c r="O6196" s="41">
        <v>30583.205824281999</v>
      </c>
      <c r="P6196" s="41">
        <v>135778.14574840592</v>
      </c>
      <c r="Q6196" s="41">
        <v>0</v>
      </c>
      <c r="R6196" s="41">
        <v>184.21521925018104</v>
      </c>
      <c r="S6196" s="41">
        <v>8367.0168895270672</v>
      </c>
      <c r="T6196" s="41">
        <v>1732.2133128551086</v>
      </c>
    </row>
    <row r="6197" spans="1:20">
      <c r="A6197">
        <v>12</v>
      </c>
      <c r="B6197" s="197">
        <v>43813.916666651654</v>
      </c>
      <c r="C6197" s="41">
        <v>472874.08381996356</v>
      </c>
      <c r="D6197" s="41">
        <v>203062.50138955304</v>
      </c>
      <c r="E6197" s="41">
        <v>51749.406436560697</v>
      </c>
      <c r="F6197" s="41">
        <v>871.86272524601293</v>
      </c>
      <c r="G6197" s="41">
        <v>129.3399560684442</v>
      </c>
      <c r="H6197" s="41">
        <v>26417.701674924163</v>
      </c>
      <c r="I6197" s="41">
        <v>5432.5176163685337</v>
      </c>
      <c r="J6197" s="41">
        <v>1265.8559931324573</v>
      </c>
      <c r="K6197" s="41">
        <v>0</v>
      </c>
      <c r="L6197" s="41">
        <v>7385.0312238950391</v>
      </c>
      <c r="M6197" s="41">
        <v>170.14934386655588</v>
      </c>
      <c r="N6197" s="41">
        <v>1517.3020337912394</v>
      </c>
      <c r="O6197" s="41">
        <v>29272.717875914052</v>
      </c>
      <c r="P6197" s="41">
        <v>135315.78316891272</v>
      </c>
      <c r="Q6197" s="41">
        <v>0</v>
      </c>
      <c r="R6197" s="41">
        <v>181.29169302804644</v>
      </c>
      <c r="S6197" s="41">
        <v>8369.8274988280573</v>
      </c>
      <c r="T6197" s="41">
        <v>1732.7951898744443</v>
      </c>
    </row>
    <row r="6198" spans="1:20">
      <c r="A6198">
        <v>12</v>
      </c>
      <c r="B6198" s="197">
        <v>43813.958333318318</v>
      </c>
      <c r="C6198" s="41">
        <v>453342.00112064794</v>
      </c>
      <c r="D6198" s="41">
        <v>189125.61924049459</v>
      </c>
      <c r="E6198" s="41">
        <v>47089.305538437031</v>
      </c>
      <c r="F6198" s="41">
        <v>792.85693479110068</v>
      </c>
      <c r="G6198" s="41">
        <v>117.5985565262252</v>
      </c>
      <c r="H6198" s="41">
        <v>26335.048404165576</v>
      </c>
      <c r="I6198" s="41">
        <v>5412.1526621137082</v>
      </c>
      <c r="J6198" s="41">
        <v>1260.8858197450625</v>
      </c>
      <c r="K6198" s="41">
        <v>0</v>
      </c>
      <c r="L6198" s="41">
        <v>7361.9256186906123</v>
      </c>
      <c r="M6198" s="41">
        <v>169.51150265755729</v>
      </c>
      <c r="N6198" s="41">
        <v>1571.8621795670733</v>
      </c>
      <c r="O6198" s="41">
        <v>28973.583424265562</v>
      </c>
      <c r="P6198" s="41">
        <v>134840.8722342164</v>
      </c>
      <c r="Q6198" s="41">
        <v>0</v>
      </c>
      <c r="R6198" s="41">
        <v>181.26984257239067</v>
      </c>
      <c r="S6198" s="41">
        <v>8375.5328090965904</v>
      </c>
      <c r="T6198" s="41">
        <v>1733.9763533083906</v>
      </c>
    </row>
    <row r="6199" spans="1:20">
      <c r="A6199">
        <v>12</v>
      </c>
      <c r="B6199" s="197">
        <v>43813.999999984982</v>
      </c>
      <c r="C6199" s="41">
        <v>440172.7287616597</v>
      </c>
      <c r="D6199" s="41">
        <v>179627.14875129214</v>
      </c>
      <c r="E6199" s="41">
        <v>45685.441960712269</v>
      </c>
      <c r="F6199" s="41">
        <v>768.86290825453955</v>
      </c>
      <c r="G6199" s="41">
        <v>114.02276071930611</v>
      </c>
      <c r="H6199" s="41">
        <v>25234.88813396158</v>
      </c>
      <c r="I6199" s="41">
        <v>5183.6519917118167</v>
      </c>
      <c r="J6199" s="41">
        <v>1207.471918555922</v>
      </c>
      <c r="K6199" s="41">
        <v>0</v>
      </c>
      <c r="L6199" s="41">
        <v>7054.377367645845</v>
      </c>
      <c r="M6199" s="41">
        <v>162.35474001314276</v>
      </c>
      <c r="N6199" s="41">
        <v>1593.7596679597211</v>
      </c>
      <c r="O6199" s="41">
        <v>27837.180556400246</v>
      </c>
      <c r="P6199" s="41">
        <v>135405.12483516024</v>
      </c>
      <c r="Q6199" s="41">
        <v>0</v>
      </c>
      <c r="R6199" s="41">
        <v>183.44294873771429</v>
      </c>
      <c r="S6199" s="41">
        <v>8380.0820445528334</v>
      </c>
      <c r="T6199" s="41">
        <v>1734.9181759824289</v>
      </c>
    </row>
    <row r="6200" spans="1:20">
      <c r="A6200">
        <v>12</v>
      </c>
      <c r="B6200" s="197">
        <v>43814.041666651647</v>
      </c>
      <c r="C6200" s="41">
        <v>430081.47536055668</v>
      </c>
      <c r="D6200" s="41">
        <v>173647.02367714714</v>
      </c>
      <c r="E6200" s="41">
        <v>43172.997432143959</v>
      </c>
      <c r="F6200" s="41">
        <v>726.30739144018992</v>
      </c>
      <c r="G6200" s="41">
        <v>107.69789037412247</v>
      </c>
      <c r="H6200" s="41">
        <v>24913.28288587819</v>
      </c>
      <c r="I6200" s="41">
        <v>5115.670868449909</v>
      </c>
      <c r="J6200" s="41">
        <v>1191.4831031289948</v>
      </c>
      <c r="K6200" s="41">
        <v>0</v>
      </c>
      <c r="L6200" s="41">
        <v>6964.4730743772607</v>
      </c>
      <c r="M6200" s="41">
        <v>160.2255350413129</v>
      </c>
      <c r="N6200" s="41">
        <v>1563.0324905468606</v>
      </c>
      <c r="O6200" s="41">
        <v>26655.92135494337</v>
      </c>
      <c r="P6200" s="41">
        <v>135542.40427223215</v>
      </c>
      <c r="Q6200" s="41">
        <v>0</v>
      </c>
      <c r="R6200" s="41">
        <v>201.46195952700043</v>
      </c>
      <c r="S6200" s="41">
        <v>8383.8045778173091</v>
      </c>
      <c r="T6200" s="41">
        <v>1735.6888475089008</v>
      </c>
    </row>
    <row r="6201" spans="1:20">
      <c r="A6201">
        <v>12</v>
      </c>
      <c r="B6201" s="197">
        <v>43814.083333318311</v>
      </c>
      <c r="C6201" s="41">
        <v>422672.25222989696</v>
      </c>
      <c r="D6201" s="41">
        <v>168202.64464038005</v>
      </c>
      <c r="E6201" s="41">
        <v>42873.352591643314</v>
      </c>
      <c r="F6201" s="41">
        <v>721.08147939144851</v>
      </c>
      <c r="G6201" s="41">
        <v>106.91345664809826</v>
      </c>
      <c r="H6201" s="41">
        <v>24715.315860464609</v>
      </c>
      <c r="I6201" s="41">
        <v>5073.7192762045279</v>
      </c>
      <c r="J6201" s="41">
        <v>1181.6069175174241</v>
      </c>
      <c r="K6201" s="41">
        <v>0</v>
      </c>
      <c r="L6201" s="41">
        <v>6909.1316717839891</v>
      </c>
      <c r="M6201" s="41">
        <v>158.91158883832199</v>
      </c>
      <c r="N6201" s="41">
        <v>1582.43377338341</v>
      </c>
      <c r="O6201" s="41">
        <v>26461.324296421928</v>
      </c>
      <c r="P6201" s="41">
        <v>134360.09794533779</v>
      </c>
      <c r="Q6201" s="41">
        <v>0</v>
      </c>
      <c r="R6201" s="41">
        <v>203.02924313387015</v>
      </c>
      <c r="S6201" s="41">
        <v>8386.4524545461409</v>
      </c>
      <c r="T6201" s="41">
        <v>1736.2370342020845</v>
      </c>
    </row>
    <row r="6202" spans="1:20">
      <c r="A6202">
        <v>12</v>
      </c>
      <c r="B6202" s="197">
        <v>43814.124999984975</v>
      </c>
      <c r="C6202" s="41">
        <v>420453.53989334899</v>
      </c>
      <c r="D6202" s="41">
        <v>165888.87632073322</v>
      </c>
      <c r="E6202" s="41">
        <v>42714.15980813944</v>
      </c>
      <c r="F6202" s="41">
        <v>718.35444805835596</v>
      </c>
      <c r="G6202" s="41">
        <v>106.50701549475197</v>
      </c>
      <c r="H6202" s="41">
        <v>25529.972722296825</v>
      </c>
      <c r="I6202" s="41">
        <v>5240.5955265169068</v>
      </c>
      <c r="J6202" s="41">
        <v>1220.4461791164717</v>
      </c>
      <c r="K6202" s="41">
        <v>0</v>
      </c>
      <c r="L6202" s="41">
        <v>7136.8678479064547</v>
      </c>
      <c r="M6202" s="41">
        <v>164.13824183839873</v>
      </c>
      <c r="N6202" s="41">
        <v>1590.9531931480576</v>
      </c>
      <c r="O6202" s="41">
        <v>26467.283369133173</v>
      </c>
      <c r="P6202" s="41">
        <v>133365.33603619508</v>
      </c>
      <c r="Q6202" s="41">
        <v>0</v>
      </c>
      <c r="R6202" s="41">
        <v>186.56089580000412</v>
      </c>
      <c r="S6202" s="41">
        <v>8387.1142450815714</v>
      </c>
      <c r="T6202" s="41">
        <v>1736.3740438903565</v>
      </c>
    </row>
    <row r="6203" spans="1:20">
      <c r="A6203">
        <v>12</v>
      </c>
      <c r="B6203" s="197">
        <v>43814.166666651639</v>
      </c>
      <c r="C6203" s="41">
        <v>424511.29395377147</v>
      </c>
      <c r="D6203" s="41">
        <v>166511.74358398118</v>
      </c>
      <c r="E6203" s="41">
        <v>44043.832070102617</v>
      </c>
      <c r="F6203" s="41">
        <v>740.78954105140247</v>
      </c>
      <c r="G6203" s="41">
        <v>109.83771064431893</v>
      </c>
      <c r="H6203" s="41">
        <v>25732.187232283308</v>
      </c>
      <c r="I6203" s="41">
        <v>5282.6254659202023</v>
      </c>
      <c r="J6203" s="41">
        <v>1230.2829666352163</v>
      </c>
      <c r="K6203" s="41">
        <v>0</v>
      </c>
      <c r="L6203" s="41">
        <v>7193.3966288182455</v>
      </c>
      <c r="M6203" s="41">
        <v>165.45464191608542</v>
      </c>
      <c r="N6203" s="41">
        <v>1608.2707221036317</v>
      </c>
      <c r="O6203" s="41">
        <v>26608.190424775668</v>
      </c>
      <c r="P6203" s="41">
        <v>134974.09806903469</v>
      </c>
      <c r="Q6203" s="41">
        <v>0</v>
      </c>
      <c r="R6203" s="41">
        <v>188.29490464379404</v>
      </c>
      <c r="S6203" s="41">
        <v>8386.121479102012</v>
      </c>
      <c r="T6203" s="41">
        <v>1736.168512759124</v>
      </c>
    </row>
    <row r="6204" spans="1:20">
      <c r="A6204">
        <v>12</v>
      </c>
      <c r="B6204" s="197">
        <v>43814.208333318304</v>
      </c>
      <c r="C6204" s="41">
        <v>437486.92010340019</v>
      </c>
      <c r="D6204" s="41">
        <v>174971.67487101813</v>
      </c>
      <c r="E6204" s="41">
        <v>46367.768300603813</v>
      </c>
      <c r="F6204" s="41">
        <v>780.2691214317299</v>
      </c>
      <c r="G6204" s="41">
        <v>115.70972424242778</v>
      </c>
      <c r="H6204" s="41">
        <v>26483.366668865747</v>
      </c>
      <c r="I6204" s="41">
        <v>5439.5728084766652</v>
      </c>
      <c r="J6204" s="41">
        <v>1267.0355277639171</v>
      </c>
      <c r="K6204" s="41">
        <v>0</v>
      </c>
      <c r="L6204" s="41">
        <v>7403.3877802882798</v>
      </c>
      <c r="M6204" s="41">
        <v>170.37031623937142</v>
      </c>
      <c r="N6204" s="41">
        <v>1675.6403555134127</v>
      </c>
      <c r="O6204" s="41">
        <v>26668.65389089354</v>
      </c>
      <c r="P6204" s="41">
        <v>135841.71999787565</v>
      </c>
      <c r="Q6204" s="41">
        <v>0</v>
      </c>
      <c r="R6204" s="41">
        <v>185.55238978887164</v>
      </c>
      <c r="S6204" s="41">
        <v>8381.0746719712006</v>
      </c>
      <c r="T6204" s="41">
        <v>1735.1236784275054</v>
      </c>
    </row>
    <row r="6205" spans="1:20">
      <c r="A6205">
        <v>12</v>
      </c>
      <c r="B6205" s="197">
        <v>43814.249999984968</v>
      </c>
      <c r="C6205" s="41">
        <v>437500.5363691941</v>
      </c>
      <c r="D6205" s="41">
        <v>171801.59059580154</v>
      </c>
      <c r="E6205" s="41">
        <v>50245.479006901733</v>
      </c>
      <c r="F6205" s="41">
        <v>845.58099629116532</v>
      </c>
      <c r="G6205" s="41">
        <v>125.39885035185027</v>
      </c>
      <c r="H6205" s="41">
        <v>27299.008984371365</v>
      </c>
      <c r="I6205" s="41">
        <v>5607.489622506916</v>
      </c>
      <c r="J6205" s="41">
        <v>1306.1870683420289</v>
      </c>
      <c r="K6205" s="41">
        <v>0</v>
      </c>
      <c r="L6205" s="41">
        <v>7631.3994385945207</v>
      </c>
      <c r="M6205" s="41">
        <v>175.62956024905927</v>
      </c>
      <c r="N6205" s="41">
        <v>1624.6484174325203</v>
      </c>
      <c r="O6205" s="41">
        <v>26863.046768257442</v>
      </c>
      <c r="P6205" s="41">
        <v>133692.334744205</v>
      </c>
      <c r="Q6205" s="41">
        <v>0</v>
      </c>
      <c r="R6205" s="41">
        <v>167.54318288259523</v>
      </c>
      <c r="S6205" s="41">
        <v>8380.2468396879176</v>
      </c>
      <c r="T6205" s="41">
        <v>1734.9522933184705</v>
      </c>
    </row>
    <row r="6206" spans="1:20">
      <c r="A6206">
        <v>12</v>
      </c>
      <c r="B6206" s="197">
        <v>43814.291666651632</v>
      </c>
      <c r="C6206" s="41">
        <v>442920.35302504228</v>
      </c>
      <c r="D6206" s="41">
        <v>184052.27212184283</v>
      </c>
      <c r="E6206" s="41">
        <v>52009.678343278516</v>
      </c>
      <c r="F6206" s="41">
        <v>875.43482771072297</v>
      </c>
      <c r="G6206" s="41">
        <v>129.83385964014678</v>
      </c>
      <c r="H6206" s="41">
        <v>26680.966080925828</v>
      </c>
      <c r="I6206" s="41">
        <v>5481.5651107567855</v>
      </c>
      <c r="J6206" s="41">
        <v>1276.9305721253907</v>
      </c>
      <c r="K6206" s="41">
        <v>0</v>
      </c>
      <c r="L6206" s="41">
        <v>7458.6264170873355</v>
      </c>
      <c r="M6206" s="41">
        <v>171.68553750232331</v>
      </c>
      <c r="N6206" s="41">
        <v>1649.7738634031252</v>
      </c>
      <c r="O6206" s="41">
        <v>27022.965491184452</v>
      </c>
      <c r="P6206" s="41">
        <v>134261.08722699719</v>
      </c>
      <c r="Q6206" s="41">
        <v>0</v>
      </c>
      <c r="R6206" s="41">
        <v>164.033140831064</v>
      </c>
      <c r="S6206" s="41">
        <v>1396.4044883886011</v>
      </c>
      <c r="T6206" s="41">
        <v>289.09594336800484</v>
      </c>
    </row>
    <row r="6207" spans="1:20">
      <c r="A6207">
        <v>12</v>
      </c>
      <c r="B6207" s="197">
        <v>43814.333333318296</v>
      </c>
      <c r="C6207" s="41">
        <v>475194.3009503723</v>
      </c>
      <c r="D6207" s="41">
        <v>213550.621599429</v>
      </c>
      <c r="E6207" s="41">
        <v>53118.265769240345</v>
      </c>
      <c r="F6207" s="41">
        <v>895.04875211200203</v>
      </c>
      <c r="G6207" s="41">
        <v>132.78221063377936</v>
      </c>
      <c r="H6207" s="41">
        <v>28653.675073878152</v>
      </c>
      <c r="I6207" s="41">
        <v>5893.1366219572428</v>
      </c>
      <c r="J6207" s="41">
        <v>1373.2141607102849</v>
      </c>
      <c r="K6207" s="41">
        <v>0</v>
      </c>
      <c r="L6207" s="41">
        <v>8010.0944322795876</v>
      </c>
      <c r="M6207" s="41">
        <v>184.5761763423933</v>
      </c>
      <c r="N6207" s="41">
        <v>1626.4841905794176</v>
      </c>
      <c r="O6207" s="41">
        <v>26865.232530510155</v>
      </c>
      <c r="P6207" s="41">
        <v>134708.99584861411</v>
      </c>
      <c r="Q6207" s="41">
        <v>0</v>
      </c>
      <c r="R6207" s="41">
        <v>182.17358408582527</v>
      </c>
      <c r="S6207" s="41">
        <v>0</v>
      </c>
      <c r="T6207" s="41">
        <v>0</v>
      </c>
    </row>
    <row r="6208" spans="1:20">
      <c r="A6208">
        <v>12</v>
      </c>
      <c r="B6208" s="197">
        <v>43814.374999984961</v>
      </c>
      <c r="C6208" s="41">
        <v>484057.8534018285</v>
      </c>
      <c r="D6208" s="41">
        <v>224669.85824815629</v>
      </c>
      <c r="E6208" s="41">
        <v>52977.360251075297</v>
      </c>
      <c r="F6208" s="41">
        <v>892.95678873827148</v>
      </c>
      <c r="G6208" s="41">
        <v>132.48236371802511</v>
      </c>
      <c r="H6208" s="41">
        <v>28757.044066917322</v>
      </c>
      <c r="I6208" s="41">
        <v>5916.266731312413</v>
      </c>
      <c r="J6208" s="41">
        <v>1378.7131909109853</v>
      </c>
      <c r="K6208" s="41">
        <v>0</v>
      </c>
      <c r="L6208" s="41">
        <v>8038.9910884145747</v>
      </c>
      <c r="M6208" s="41">
        <v>185.30062368122674</v>
      </c>
      <c r="N6208" s="41">
        <v>1642.970227197681</v>
      </c>
      <c r="O6208" s="41">
        <v>26283.525113255964</v>
      </c>
      <c r="P6208" s="41">
        <v>132991.95201994909</v>
      </c>
      <c r="Q6208" s="41">
        <v>0</v>
      </c>
      <c r="R6208" s="41">
        <v>190.43268850129854</v>
      </c>
      <c r="S6208" s="41">
        <v>0</v>
      </c>
      <c r="T6208" s="41">
        <v>0</v>
      </c>
    </row>
    <row r="6209" spans="1:20">
      <c r="A6209">
        <v>12</v>
      </c>
      <c r="B6209" s="197">
        <v>43814.416666651625</v>
      </c>
      <c r="C6209" s="41">
        <v>459178.30366500129</v>
      </c>
      <c r="D6209" s="41">
        <v>198547.40893856969</v>
      </c>
      <c r="E6209" s="41">
        <v>55631.875435957321</v>
      </c>
      <c r="F6209" s="41">
        <v>937.03305109789505</v>
      </c>
      <c r="G6209" s="41">
        <v>138.99551533248663</v>
      </c>
      <c r="H6209" s="41">
        <v>28432.472409195223</v>
      </c>
      <c r="I6209" s="41">
        <v>5845.3323496263993</v>
      </c>
      <c r="J6209" s="41">
        <v>1361.9264291691263</v>
      </c>
      <c r="K6209" s="41">
        <v>0</v>
      </c>
      <c r="L6209" s="41">
        <v>7948.2575395175345</v>
      </c>
      <c r="M6209" s="41">
        <v>183.07892108332089</v>
      </c>
      <c r="N6209" s="41">
        <v>1658.5913702850796</v>
      </c>
      <c r="O6209" s="41">
        <v>26240.453202549328</v>
      </c>
      <c r="P6209" s="41">
        <v>132045.77674223069</v>
      </c>
      <c r="Q6209" s="41">
        <v>0</v>
      </c>
      <c r="R6209" s="41">
        <v>207.10176038724779</v>
      </c>
      <c r="S6209" s="41">
        <v>0</v>
      </c>
      <c r="T6209" s="41">
        <v>0</v>
      </c>
    </row>
    <row r="6210" spans="1:20">
      <c r="A6210">
        <v>12</v>
      </c>
      <c r="B6210" s="197">
        <v>43814.458333318289</v>
      </c>
      <c r="C6210" s="41">
        <v>451858.1666705361</v>
      </c>
      <c r="D6210" s="41">
        <v>194218.69913857317</v>
      </c>
      <c r="E6210" s="41">
        <v>51846.364693748415</v>
      </c>
      <c r="F6210" s="41">
        <v>873.04779258213944</v>
      </c>
      <c r="G6210" s="41">
        <v>129.49523372911514</v>
      </c>
      <c r="H6210" s="41">
        <v>28959.032727438636</v>
      </c>
      <c r="I6210" s="41">
        <v>5952.0577159388713</v>
      </c>
      <c r="J6210" s="41">
        <v>1386.6966277363636</v>
      </c>
      <c r="K6210" s="41">
        <v>0</v>
      </c>
      <c r="L6210" s="41">
        <v>8095.4567334270832</v>
      </c>
      <c r="M6210" s="41">
        <v>186.42161637385618</v>
      </c>
      <c r="N6210" s="41">
        <v>1722.5837620630268</v>
      </c>
      <c r="O6210" s="41">
        <v>26430.156193564031</v>
      </c>
      <c r="P6210" s="41">
        <v>131871.77922940909</v>
      </c>
      <c r="Q6210" s="41">
        <v>0</v>
      </c>
      <c r="R6210" s="41">
        <v>186.37520595227542</v>
      </c>
      <c r="S6210" s="41">
        <v>0</v>
      </c>
      <c r="T6210" s="41">
        <v>0</v>
      </c>
    </row>
    <row r="6211" spans="1:20">
      <c r="A6211">
        <v>12</v>
      </c>
      <c r="B6211" s="197">
        <v>43814.499999984953</v>
      </c>
      <c r="C6211" s="41">
        <v>442533.69266811688</v>
      </c>
      <c r="D6211" s="41">
        <v>188160.63621438967</v>
      </c>
      <c r="E6211" s="41">
        <v>50589.091438831194</v>
      </c>
      <c r="F6211" s="41">
        <v>851.59052891938552</v>
      </c>
      <c r="G6211" s="41">
        <v>126.2988137376564</v>
      </c>
      <c r="H6211" s="41">
        <v>27444.594877528845</v>
      </c>
      <c r="I6211" s="41">
        <v>5638.8967328750796</v>
      </c>
      <c r="J6211" s="41">
        <v>1313.5939826568954</v>
      </c>
      <c r="K6211" s="41">
        <v>0</v>
      </c>
      <c r="L6211" s="41">
        <v>7672.0977695832144</v>
      </c>
      <c r="M6211" s="41">
        <v>176.61324766606563</v>
      </c>
      <c r="N6211" s="41">
        <v>1639.0112149233539</v>
      </c>
      <c r="O6211" s="41">
        <v>26411.192215805157</v>
      </c>
      <c r="P6211" s="41">
        <v>132309.98499464826</v>
      </c>
      <c r="Q6211" s="41">
        <v>0</v>
      </c>
      <c r="R6211" s="41">
        <v>200.09063655210386</v>
      </c>
      <c r="S6211" s="41">
        <v>0</v>
      </c>
      <c r="T6211" s="41">
        <v>0</v>
      </c>
    </row>
    <row r="6212" spans="1:20">
      <c r="A6212">
        <v>12</v>
      </c>
      <c r="B6212" s="197">
        <v>43814.541666651618</v>
      </c>
      <c r="C6212" s="41">
        <v>437381.17047333409</v>
      </c>
      <c r="D6212" s="41">
        <v>188148.98518373034</v>
      </c>
      <c r="E6212" s="41">
        <v>45708.748538041524</v>
      </c>
      <c r="F6212" s="41">
        <v>769.29310184624535</v>
      </c>
      <c r="G6212" s="41">
        <v>114.08768850870882</v>
      </c>
      <c r="H6212" s="41">
        <v>27556.075965916993</v>
      </c>
      <c r="I6212" s="41">
        <v>5660.7406064843672</v>
      </c>
      <c r="J6212" s="41">
        <v>1318.617265205306</v>
      </c>
      <c r="K6212" s="41">
        <v>0</v>
      </c>
      <c r="L6212" s="41">
        <v>7703.2621505256247</v>
      </c>
      <c r="M6212" s="41">
        <v>177.29740941658179</v>
      </c>
      <c r="N6212" s="41">
        <v>1521.3769084761866</v>
      </c>
      <c r="O6212" s="41">
        <v>26463.91278363618</v>
      </c>
      <c r="P6212" s="41">
        <v>132037.92340905807</v>
      </c>
      <c r="Q6212" s="41">
        <v>0</v>
      </c>
      <c r="R6212" s="41">
        <v>200.84946248799602</v>
      </c>
      <c r="S6212" s="41">
        <v>0</v>
      </c>
      <c r="T6212" s="41">
        <v>0</v>
      </c>
    </row>
    <row r="6213" spans="1:20">
      <c r="A6213">
        <v>12</v>
      </c>
      <c r="B6213" s="197">
        <v>43814.583333318282</v>
      </c>
      <c r="C6213" s="41">
        <v>421960.90016149101</v>
      </c>
      <c r="D6213" s="41">
        <v>173467.2337159109</v>
      </c>
      <c r="E6213" s="41">
        <v>46588.990384782461</v>
      </c>
      <c r="F6213" s="41">
        <v>783.62841412956868</v>
      </c>
      <c r="G6213" s="41">
        <v>116.19062970277668</v>
      </c>
      <c r="H6213" s="41">
        <v>26930.850253362485</v>
      </c>
      <c r="I6213" s="41">
        <v>5528.9201127272217</v>
      </c>
      <c r="J6213" s="41">
        <v>1287.6558511185137</v>
      </c>
      <c r="K6213" s="41">
        <v>0</v>
      </c>
      <c r="L6213" s="41">
        <v>7528.4811848680456</v>
      </c>
      <c r="M6213" s="41">
        <v>173.16872137452862</v>
      </c>
      <c r="N6213" s="41">
        <v>1526.2892416660122</v>
      </c>
      <c r="O6213" s="41">
        <v>26395.007744867227</v>
      </c>
      <c r="P6213" s="41">
        <v>131427.06173258682</v>
      </c>
      <c r="Q6213" s="41">
        <v>0</v>
      </c>
      <c r="R6213" s="41">
        <v>207.42217439440375</v>
      </c>
      <c r="S6213" s="41">
        <v>0</v>
      </c>
      <c r="T6213" s="41">
        <v>0</v>
      </c>
    </row>
    <row r="6214" spans="1:20">
      <c r="A6214">
        <v>12</v>
      </c>
      <c r="B6214" s="197">
        <v>43814.624999984946</v>
      </c>
      <c r="C6214" s="41">
        <v>439346.84033960989</v>
      </c>
      <c r="D6214" s="41">
        <v>190350.21589652455</v>
      </c>
      <c r="E6214" s="41">
        <v>46597.538612314842</v>
      </c>
      <c r="F6214" s="41">
        <v>784.31364568933998</v>
      </c>
      <c r="G6214" s="41">
        <v>116.3175687794928</v>
      </c>
      <c r="H6214" s="41">
        <v>26773.951024337272</v>
      </c>
      <c r="I6214" s="41">
        <v>5500.5058728548729</v>
      </c>
      <c r="J6214" s="41">
        <v>1281.3174424242791</v>
      </c>
      <c r="K6214" s="41">
        <v>0</v>
      </c>
      <c r="L6214" s="41">
        <v>7484.6202268023371</v>
      </c>
      <c r="M6214" s="41">
        <v>172.27877225477246</v>
      </c>
      <c r="N6214" s="41">
        <v>1551.0421142535886</v>
      </c>
      <c r="O6214" s="41">
        <v>26413.336772485945</v>
      </c>
      <c r="P6214" s="41">
        <v>132109.64241277776</v>
      </c>
      <c r="Q6214" s="41">
        <v>0</v>
      </c>
      <c r="R6214" s="41">
        <v>211.75997811083315</v>
      </c>
      <c r="S6214" s="41">
        <v>0</v>
      </c>
      <c r="T6214" s="41">
        <v>0</v>
      </c>
    </row>
    <row r="6215" spans="1:20">
      <c r="A6215">
        <v>12</v>
      </c>
      <c r="B6215" s="197">
        <v>43814.66666665161</v>
      </c>
      <c r="C6215" s="41">
        <v>449873.30452765559</v>
      </c>
      <c r="D6215" s="41">
        <v>196226.58034241627</v>
      </c>
      <c r="E6215" s="41">
        <v>48590.80529573981</v>
      </c>
      <c r="F6215" s="41">
        <v>818.15429614856214</v>
      </c>
      <c r="G6215" s="41">
        <v>121.34952352865676</v>
      </c>
      <c r="H6215" s="41">
        <v>27962.050866699599</v>
      </c>
      <c r="I6215" s="41">
        <v>5746.633680158574</v>
      </c>
      <c r="J6215" s="41">
        <v>1338.7976286242447</v>
      </c>
      <c r="K6215" s="41">
        <v>0</v>
      </c>
      <c r="L6215" s="41">
        <v>7816.7518611480709</v>
      </c>
      <c r="M6215" s="41">
        <v>179.987626211151</v>
      </c>
      <c r="N6215" s="41">
        <v>1538.8442827372603</v>
      </c>
      <c r="O6215" s="41">
        <v>26607.693907187997</v>
      </c>
      <c r="P6215" s="41">
        <v>132721.9103684432</v>
      </c>
      <c r="Q6215" s="41">
        <v>0</v>
      </c>
      <c r="R6215" s="41">
        <v>203.74484861223755</v>
      </c>
      <c r="S6215" s="41">
        <v>0</v>
      </c>
      <c r="T6215" s="41">
        <v>0</v>
      </c>
    </row>
    <row r="6216" spans="1:20">
      <c r="A6216">
        <v>12</v>
      </c>
      <c r="B6216" s="197">
        <v>43814.708333318275</v>
      </c>
      <c r="C6216" s="41">
        <v>479679.51054568752</v>
      </c>
      <c r="D6216" s="41">
        <v>219015.2823700872</v>
      </c>
      <c r="E6216" s="41">
        <v>50984.996120577322</v>
      </c>
      <c r="F6216" s="41">
        <v>859.2727068344293</v>
      </c>
      <c r="G6216" s="41">
        <v>127.48107993240831</v>
      </c>
      <c r="H6216" s="41">
        <v>28667.427200603917</v>
      </c>
      <c r="I6216" s="41">
        <v>5897.1302358093208</v>
      </c>
      <c r="J6216" s="41">
        <v>1374.2128203126192</v>
      </c>
      <c r="K6216" s="41">
        <v>0</v>
      </c>
      <c r="L6216" s="41">
        <v>8013.9388198994675</v>
      </c>
      <c r="M6216" s="41">
        <v>184.70125845432977</v>
      </c>
      <c r="N6216" s="41">
        <v>1589.2449681066812</v>
      </c>
      <c r="O6216" s="41">
        <v>26868.918525584806</v>
      </c>
      <c r="P6216" s="41">
        <v>132548.08290506198</v>
      </c>
      <c r="Q6216" s="41">
        <v>0</v>
      </c>
      <c r="R6216" s="41">
        <v>182.51163870610449</v>
      </c>
      <c r="S6216" s="41">
        <v>2788.9226007418692</v>
      </c>
      <c r="T6216" s="41">
        <v>577.38729497512679</v>
      </c>
    </row>
    <row r="6217" spans="1:20">
      <c r="A6217">
        <v>12</v>
      </c>
      <c r="B6217" s="197">
        <v>43814.749999984939</v>
      </c>
      <c r="C6217" s="41">
        <v>489924.777476335</v>
      </c>
      <c r="D6217" s="41">
        <v>222226.96458095673</v>
      </c>
      <c r="E6217" s="41">
        <v>50838.336984306312</v>
      </c>
      <c r="F6217" s="41">
        <v>857.0211853317611</v>
      </c>
      <c r="G6217" s="41">
        <v>127.1546044271568</v>
      </c>
      <c r="H6217" s="41">
        <v>28389.33414622187</v>
      </c>
      <c r="I6217" s="41">
        <v>5841.4249677408588</v>
      </c>
      <c r="J6217" s="41">
        <v>1361.3127007463363</v>
      </c>
      <c r="K6217" s="41">
        <v>0</v>
      </c>
      <c r="L6217" s="41">
        <v>7936.1982989778789</v>
      </c>
      <c r="M6217" s="41">
        <v>182.95653980248389</v>
      </c>
      <c r="N6217" s="41">
        <v>1589.8765203892754</v>
      </c>
      <c r="O6217" s="41">
        <v>27072.507693240092</v>
      </c>
      <c r="P6217" s="41">
        <v>133223.86694780106</v>
      </c>
      <c r="Q6217" s="41">
        <v>0</v>
      </c>
      <c r="R6217" s="41">
        <v>181.38635034204484</v>
      </c>
      <c r="S6217" s="41">
        <v>8364.7019104864157</v>
      </c>
      <c r="T6217" s="41">
        <v>1731.7340455647295</v>
      </c>
    </row>
    <row r="6218" spans="1:20">
      <c r="A6218">
        <v>12</v>
      </c>
      <c r="B6218" s="197">
        <v>43814.791666651603</v>
      </c>
      <c r="C6218" s="41">
        <v>488134.72961467301</v>
      </c>
      <c r="D6218" s="41">
        <v>221174.6892091005</v>
      </c>
      <c r="E6218" s="41">
        <v>51640.824874005702</v>
      </c>
      <c r="F6218" s="41">
        <v>870.51492708748003</v>
      </c>
      <c r="G6218" s="41">
        <v>129.15536557990413</v>
      </c>
      <c r="H6218" s="41">
        <v>27316.32407426944</v>
      </c>
      <c r="I6218" s="41">
        <v>5620.4188561584897</v>
      </c>
      <c r="J6218" s="41">
        <v>1309.7954365895514</v>
      </c>
      <c r="K6218" s="41">
        <v>0</v>
      </c>
      <c r="L6218" s="41">
        <v>7636.2398475413438</v>
      </c>
      <c r="M6218" s="41">
        <v>176.03451073019235</v>
      </c>
      <c r="N6218" s="41">
        <v>1579.5548942632722</v>
      </c>
      <c r="O6218" s="41">
        <v>27028.55124877792</v>
      </c>
      <c r="P6218" s="41">
        <v>133372.10714211522</v>
      </c>
      <c r="Q6218" s="41">
        <v>0</v>
      </c>
      <c r="R6218" s="41">
        <v>183.68418662688327</v>
      </c>
      <c r="S6218" s="41">
        <v>8365.0325453329478</v>
      </c>
      <c r="T6218" s="41">
        <v>1731.8024964941851</v>
      </c>
    </row>
    <row r="6219" spans="1:20">
      <c r="A6219">
        <v>12</v>
      </c>
      <c r="B6219" s="197">
        <v>43814.833333318267</v>
      </c>
      <c r="C6219" s="41">
        <v>491495.00519424863</v>
      </c>
      <c r="D6219" s="41">
        <v>226070.40301245678</v>
      </c>
      <c r="E6219" s="41">
        <v>51388.012116121092</v>
      </c>
      <c r="F6219" s="41">
        <v>866.34742676270287</v>
      </c>
      <c r="G6219" s="41">
        <v>128.5395947074955</v>
      </c>
      <c r="H6219" s="41">
        <v>27092.796185569321</v>
      </c>
      <c r="I6219" s="41">
        <v>5575.0334276832182</v>
      </c>
      <c r="J6219" s="41">
        <v>1299.2444566050167</v>
      </c>
      <c r="K6219" s="41">
        <v>0</v>
      </c>
      <c r="L6219" s="41">
        <v>7573.7529416865264</v>
      </c>
      <c r="M6219" s="41">
        <v>174.61301494840194</v>
      </c>
      <c r="N6219" s="41">
        <v>1564.3425316353048</v>
      </c>
      <c r="O6219" s="41">
        <v>26854.62487511303</v>
      </c>
      <c r="P6219" s="41">
        <v>132609.55737482372</v>
      </c>
      <c r="Q6219" s="41">
        <v>0</v>
      </c>
      <c r="R6219" s="41">
        <v>202.00075510951527</v>
      </c>
      <c r="S6219" s="41">
        <v>8364.1232374380506</v>
      </c>
      <c r="T6219" s="41">
        <v>1731.6142435885408</v>
      </c>
    </row>
    <row r="6220" spans="1:20">
      <c r="A6220">
        <v>12</v>
      </c>
      <c r="B6220" s="197">
        <v>43814.874999984931</v>
      </c>
      <c r="C6220" s="41">
        <v>489945.56200129213</v>
      </c>
      <c r="D6220" s="41">
        <v>225859.02774352161</v>
      </c>
      <c r="E6220" s="41">
        <v>49770.11378614141</v>
      </c>
      <c r="F6220" s="41">
        <v>839.02990665917889</v>
      </c>
      <c r="G6220" s="41">
        <v>124.48527260443721</v>
      </c>
      <c r="H6220" s="41">
        <v>26979.761951367029</v>
      </c>
      <c r="I6220" s="41">
        <v>5551.499371510271</v>
      </c>
      <c r="J6220" s="41">
        <v>1293.7470984147542</v>
      </c>
      <c r="K6220" s="41">
        <v>0</v>
      </c>
      <c r="L6220" s="41">
        <v>7542.1543810234907</v>
      </c>
      <c r="M6220" s="41">
        <v>173.87591578018566</v>
      </c>
      <c r="N6220" s="41">
        <v>1553.0182263515023</v>
      </c>
      <c r="O6220" s="41">
        <v>26975.255346533726</v>
      </c>
      <c r="P6220" s="41">
        <v>132984.51859123594</v>
      </c>
      <c r="Q6220" s="41">
        <v>0</v>
      </c>
      <c r="R6220" s="41">
        <v>202.83804559995892</v>
      </c>
      <c r="S6220" s="41">
        <v>8364.5365527868689</v>
      </c>
      <c r="T6220" s="41">
        <v>1731.6998117616522</v>
      </c>
    </row>
    <row r="6221" spans="1:20">
      <c r="A6221">
        <v>12</v>
      </c>
      <c r="B6221" s="197">
        <v>43814.916666651596</v>
      </c>
      <c r="C6221" s="41">
        <v>472856.07018967316</v>
      </c>
      <c r="D6221" s="41">
        <v>211718.74157551365</v>
      </c>
      <c r="E6221" s="41">
        <v>47405.399177545252</v>
      </c>
      <c r="F6221" s="41">
        <v>798.78630754928736</v>
      </c>
      <c r="G6221" s="41">
        <v>118.50149110885071</v>
      </c>
      <c r="H6221" s="41">
        <v>26673.507202818324</v>
      </c>
      <c r="I6221" s="41">
        <v>5485.87996924242</v>
      </c>
      <c r="J6221" s="41">
        <v>1278.315528890389</v>
      </c>
      <c r="K6221" s="41">
        <v>0</v>
      </c>
      <c r="L6221" s="41">
        <v>7456.5412982379776</v>
      </c>
      <c r="M6221" s="41">
        <v>171.82068116720453</v>
      </c>
      <c r="N6221" s="41">
        <v>1569.209056491582</v>
      </c>
      <c r="O6221" s="41">
        <v>26912.270138943877</v>
      </c>
      <c r="P6221" s="41">
        <v>132972.75223823154</v>
      </c>
      <c r="Q6221" s="41">
        <v>0</v>
      </c>
      <c r="R6221" s="41">
        <v>193.32014246733561</v>
      </c>
      <c r="S6221" s="41">
        <v>8368.5041606763207</v>
      </c>
      <c r="T6221" s="41">
        <v>1732.5212207891523</v>
      </c>
    </row>
    <row r="6222" spans="1:20">
      <c r="A6222">
        <v>12</v>
      </c>
      <c r="B6222" s="197">
        <v>43814.95833331826</v>
      </c>
      <c r="C6222" s="41">
        <v>462937.89280435682</v>
      </c>
      <c r="D6222" s="41">
        <v>203713.30542492965</v>
      </c>
      <c r="E6222" s="41">
        <v>46040.988766066177</v>
      </c>
      <c r="F6222" s="41">
        <v>775.53532708339958</v>
      </c>
      <c r="G6222" s="41">
        <v>115.04190590878268</v>
      </c>
      <c r="H6222" s="41">
        <v>25485.537326448033</v>
      </c>
      <c r="I6222" s="41">
        <v>5239.7927794511206</v>
      </c>
      <c r="J6222" s="41">
        <v>1220.8636268022267</v>
      </c>
      <c r="K6222" s="41">
        <v>0</v>
      </c>
      <c r="L6222" s="41">
        <v>7124.4459957019144</v>
      </c>
      <c r="M6222" s="41">
        <v>164.113099372938</v>
      </c>
      <c r="N6222" s="41">
        <v>1611.8037406595874</v>
      </c>
      <c r="O6222" s="41">
        <v>27360.788845335697</v>
      </c>
      <c r="P6222" s="41">
        <v>133796.02597057523</v>
      </c>
      <c r="Q6222" s="41">
        <v>0</v>
      </c>
      <c r="R6222" s="41">
        <v>184.93201229779615</v>
      </c>
      <c r="S6222" s="41">
        <v>8371.5634102275981</v>
      </c>
      <c r="T6222" s="41">
        <v>1733.1545734965791</v>
      </c>
    </row>
    <row r="6223" spans="1:20">
      <c r="A6223">
        <v>12</v>
      </c>
      <c r="B6223" s="197">
        <v>43814.999999984924</v>
      </c>
      <c r="C6223" s="41">
        <v>445095.56826447253</v>
      </c>
      <c r="D6223" s="41">
        <v>186113.29888823268</v>
      </c>
      <c r="E6223" s="41">
        <v>45863.274183971211</v>
      </c>
      <c r="F6223" s="41">
        <v>772.05381250085213</v>
      </c>
      <c r="G6223" s="41">
        <v>114.50504539561004</v>
      </c>
      <c r="H6223" s="41">
        <v>25240.411563152891</v>
      </c>
      <c r="I6223" s="41">
        <v>5186.1171407369302</v>
      </c>
      <c r="J6223" s="41">
        <v>1208.1418646742816</v>
      </c>
      <c r="K6223" s="41">
        <v>0</v>
      </c>
      <c r="L6223" s="41">
        <v>7055.9214344818911</v>
      </c>
      <c r="M6223" s="41">
        <v>162.43194979298636</v>
      </c>
      <c r="N6223" s="41">
        <v>1654.4012609460515</v>
      </c>
      <c r="O6223" s="41">
        <v>27687.928335633587</v>
      </c>
      <c r="P6223" s="41">
        <v>133737.64940556503</v>
      </c>
      <c r="Q6223" s="41">
        <v>0</v>
      </c>
      <c r="R6223" s="41">
        <v>187.62881643687936</v>
      </c>
      <c r="S6223" s="41">
        <v>8377.4345040532189</v>
      </c>
      <c r="T6223" s="41">
        <v>1734.3700588983709</v>
      </c>
    </row>
    <row r="6224" spans="1:20">
      <c r="A6224">
        <v>12</v>
      </c>
      <c r="B6224" s="197">
        <v>43815.041666651588</v>
      </c>
      <c r="C6224" s="41">
        <v>445193.55288056273</v>
      </c>
      <c r="D6224" s="41">
        <v>187734.67917874324</v>
      </c>
      <c r="E6224" s="41">
        <v>45237.916327829647</v>
      </c>
      <c r="F6224" s="41">
        <v>761.5567217547017</v>
      </c>
      <c r="G6224" s="41">
        <v>112.94819814876291</v>
      </c>
      <c r="H6224" s="41">
        <v>25240.575484888977</v>
      </c>
      <c r="I6224" s="41">
        <v>5186.3555831479407</v>
      </c>
      <c r="J6224" s="41">
        <v>1208.1974114834334</v>
      </c>
      <c r="K6224" s="41">
        <v>0</v>
      </c>
      <c r="L6224" s="41">
        <v>7055.9672585718936</v>
      </c>
      <c r="M6224" s="41">
        <v>162.43941793623932</v>
      </c>
      <c r="N6224" s="41">
        <v>1637.2355503742672</v>
      </c>
      <c r="O6224" s="41">
        <v>27124.83697263214</v>
      </c>
      <c r="P6224" s="41">
        <v>133431.02479481846</v>
      </c>
      <c r="Q6224" s="41">
        <v>0</v>
      </c>
      <c r="R6224" s="41">
        <v>188.4146396892335</v>
      </c>
      <c r="S6224" s="41">
        <v>8377.1037560098266</v>
      </c>
      <c r="T6224" s="41">
        <v>1734.3015845339073</v>
      </c>
    </row>
    <row r="6225" spans="1:20">
      <c r="A6225">
        <v>12</v>
      </c>
      <c r="B6225" s="197">
        <v>43815.083333318253</v>
      </c>
      <c r="C6225" s="41">
        <v>430956.29310383665</v>
      </c>
      <c r="D6225" s="41">
        <v>173841.85360893275</v>
      </c>
      <c r="E6225" s="41">
        <v>44975.647653506298</v>
      </c>
      <c r="F6225" s="41">
        <v>756.7307493293664</v>
      </c>
      <c r="G6225" s="41">
        <v>112.21466488336299</v>
      </c>
      <c r="H6225" s="41">
        <v>25666.510003400472</v>
      </c>
      <c r="I6225" s="41">
        <v>5271.0137512605343</v>
      </c>
      <c r="J6225" s="41">
        <v>1227.7245628099122</v>
      </c>
      <c r="K6225" s="41">
        <v>0</v>
      </c>
      <c r="L6225" s="41">
        <v>7175.0366521644446</v>
      </c>
      <c r="M6225" s="41">
        <v>165.09095683118937</v>
      </c>
      <c r="N6225" s="41">
        <v>1646.4975777402512</v>
      </c>
      <c r="O6225" s="41">
        <v>26935.66304435151</v>
      </c>
      <c r="P6225" s="41">
        <v>132876.54588310435</v>
      </c>
      <c r="Q6225" s="41">
        <v>0</v>
      </c>
      <c r="R6225" s="41">
        <v>187.9687922515684</v>
      </c>
      <c r="S6225" s="41">
        <v>8382.3976336902469</v>
      </c>
      <c r="T6225" s="41">
        <v>1735.397569580397</v>
      </c>
    </row>
    <row r="6226" spans="1:20">
      <c r="A6226">
        <v>12</v>
      </c>
      <c r="B6226" s="197">
        <v>43815.124999984917</v>
      </c>
      <c r="C6226" s="41">
        <v>436312.70238635951</v>
      </c>
      <c r="D6226" s="41">
        <v>177463.32184550187</v>
      </c>
      <c r="E6226" s="41">
        <v>44240.180743162047</v>
      </c>
      <c r="F6226" s="41">
        <v>744.50315952419112</v>
      </c>
      <c r="G6226" s="41">
        <v>110.40801074260168</v>
      </c>
      <c r="H6226" s="41">
        <v>27195.500119593617</v>
      </c>
      <c r="I6226" s="41">
        <v>5586.1176251665092</v>
      </c>
      <c r="J6226" s="41">
        <v>1301.1958712808239</v>
      </c>
      <c r="K6226" s="41">
        <v>0</v>
      </c>
      <c r="L6226" s="41">
        <v>7602.4636815123986</v>
      </c>
      <c r="M6226" s="41">
        <v>174.96017791449833</v>
      </c>
      <c r="N6226" s="41">
        <v>1606.8754795629509</v>
      </c>
      <c r="O6226" s="41">
        <v>26921.03692589192</v>
      </c>
      <c r="P6226" s="41">
        <v>133057.22918277339</v>
      </c>
      <c r="Q6226" s="41">
        <v>0</v>
      </c>
      <c r="R6226" s="41">
        <v>193.41063338373115</v>
      </c>
      <c r="S6226" s="41">
        <v>8380.4952159877503</v>
      </c>
      <c r="T6226" s="41">
        <v>1735.0037143612208</v>
      </c>
    </row>
    <row r="6227" spans="1:20">
      <c r="A6227">
        <v>12</v>
      </c>
      <c r="B6227" s="197">
        <v>43815.166666651581</v>
      </c>
      <c r="C6227" s="41">
        <v>441882.81011232355</v>
      </c>
      <c r="D6227" s="41">
        <v>176355.43062664347</v>
      </c>
      <c r="E6227" s="41">
        <v>45843.401524054658</v>
      </c>
      <c r="F6227" s="41">
        <v>771.59742662799522</v>
      </c>
      <c r="G6227" s="41">
        <v>114.4328243013222</v>
      </c>
      <c r="H6227" s="41">
        <v>29771.208803749461</v>
      </c>
      <c r="I6227" s="41">
        <v>6116.0887515655904</v>
      </c>
      <c r="J6227" s="41">
        <v>1424.7287414710645</v>
      </c>
      <c r="K6227" s="41">
        <v>0</v>
      </c>
      <c r="L6227" s="41">
        <v>8322.4994094578033</v>
      </c>
      <c r="M6227" s="41">
        <v>191.5591557352646</v>
      </c>
      <c r="N6227" s="41">
        <v>1603.4033192970862</v>
      </c>
      <c r="O6227" s="41">
        <v>27197.871914975305</v>
      </c>
      <c r="P6227" s="41">
        <v>133845.46120617655</v>
      </c>
      <c r="Q6227" s="41">
        <v>0</v>
      </c>
      <c r="R6227" s="41">
        <v>211.4246253822609</v>
      </c>
      <c r="S6227" s="41">
        <v>8379.0063140738675</v>
      </c>
      <c r="T6227" s="41">
        <v>1734.6954688119627</v>
      </c>
    </row>
    <row r="6228" spans="1:20">
      <c r="A6228">
        <v>12</v>
      </c>
      <c r="B6228" s="197">
        <v>43815.208333318245</v>
      </c>
      <c r="C6228" s="41">
        <v>467953.98437506385</v>
      </c>
      <c r="D6228" s="41">
        <v>191851.95214221982</v>
      </c>
      <c r="E6228" s="41">
        <v>45951.795299464939</v>
      </c>
      <c r="F6228" s="41">
        <v>774.02526720085052</v>
      </c>
      <c r="G6228" s="41">
        <v>114.82131783892197</v>
      </c>
      <c r="H6228" s="41">
        <v>34458.900859098372</v>
      </c>
      <c r="I6228" s="41">
        <v>7084.6344869184304</v>
      </c>
      <c r="J6228" s="41">
        <v>1650.7579531917861</v>
      </c>
      <c r="K6228" s="41">
        <v>0</v>
      </c>
      <c r="L6228" s="41">
        <v>9632.9371084956711</v>
      </c>
      <c r="M6228" s="41">
        <v>221.89452379343547</v>
      </c>
      <c r="N6228" s="41">
        <v>1832.0975445465244</v>
      </c>
      <c r="O6228" s="41">
        <v>28970.097742923655</v>
      </c>
      <c r="P6228" s="41">
        <v>135091.74892389411</v>
      </c>
      <c r="Q6228" s="41">
        <v>0</v>
      </c>
      <c r="R6228" s="41">
        <v>213.50303284904567</v>
      </c>
      <c r="S6228" s="41">
        <v>8371.6464147968109</v>
      </c>
      <c r="T6228" s="41">
        <v>1733.1717578314165</v>
      </c>
    </row>
    <row r="6229" spans="1:20">
      <c r="A6229">
        <v>12</v>
      </c>
      <c r="B6229" s="197">
        <v>43815.24999998491</v>
      </c>
      <c r="C6229" s="41">
        <v>518974.11848207493</v>
      </c>
      <c r="D6229" s="41">
        <v>220851.34395948754</v>
      </c>
      <c r="E6229" s="41">
        <v>50440.353706754642</v>
      </c>
      <c r="F6229" s="41">
        <v>850.63157192990138</v>
      </c>
      <c r="G6229" s="41">
        <v>126.22159680567941</v>
      </c>
      <c r="H6229" s="41">
        <v>41315.688708277485</v>
      </c>
      <c r="I6229" s="41">
        <v>8504.362132961538</v>
      </c>
      <c r="J6229" s="41">
        <v>1982.1315646701087</v>
      </c>
      <c r="K6229" s="41">
        <v>0</v>
      </c>
      <c r="L6229" s="41">
        <v>11549.742475780038</v>
      </c>
      <c r="M6229" s="41">
        <v>266.3611494911766</v>
      </c>
      <c r="N6229" s="41">
        <v>1911.810325887406</v>
      </c>
      <c r="O6229" s="41">
        <v>32477.181846655236</v>
      </c>
      <c r="P6229" s="41">
        <v>138407.42112273257</v>
      </c>
      <c r="Q6229" s="41">
        <v>0</v>
      </c>
      <c r="R6229" s="41">
        <v>197.42293752444266</v>
      </c>
      <c r="S6229" s="41">
        <v>8362.2242786525421</v>
      </c>
      <c r="T6229" s="41">
        <v>1731.2211044647347</v>
      </c>
    </row>
    <row r="6230" spans="1:20">
      <c r="A6230">
        <v>12</v>
      </c>
      <c r="B6230" s="197">
        <v>43815.291666651574</v>
      </c>
      <c r="C6230" s="41">
        <v>498572.5260616031</v>
      </c>
      <c r="D6230" s="41">
        <v>190807.10157807349</v>
      </c>
      <c r="E6230" s="41">
        <v>53747.559484763035</v>
      </c>
      <c r="F6230" s="41">
        <v>905.71505974427021</v>
      </c>
      <c r="G6230" s="41">
        <v>134.37789061684927</v>
      </c>
      <c r="H6230" s="41">
        <v>46151.737471768298</v>
      </c>
      <c r="I6230" s="41">
        <v>9492.5800771962022</v>
      </c>
      <c r="J6230" s="41">
        <v>2212.1728619832015</v>
      </c>
      <c r="K6230" s="41">
        <v>0</v>
      </c>
      <c r="L6230" s="41">
        <v>12901.653083225458</v>
      </c>
      <c r="M6230" s="41">
        <v>297.31266160446529</v>
      </c>
      <c r="N6230" s="41">
        <v>2097.6142107227975</v>
      </c>
      <c r="O6230" s="41">
        <v>35842.339750573461</v>
      </c>
      <c r="P6230" s="41">
        <v>142104.59260347442</v>
      </c>
      <c r="Q6230" s="41">
        <v>0</v>
      </c>
      <c r="R6230" s="41">
        <v>194.28120519039578</v>
      </c>
      <c r="S6230" s="41">
        <v>1394.7373292517298</v>
      </c>
      <c r="T6230" s="41">
        <v>288.75079341508933</v>
      </c>
    </row>
    <row r="6231" spans="1:20">
      <c r="A6231">
        <v>12</v>
      </c>
      <c r="B6231" s="197">
        <v>43815.333333318238</v>
      </c>
      <c r="C6231" s="41">
        <v>502458.93796202226</v>
      </c>
      <c r="D6231" s="41">
        <v>180413.73454901352</v>
      </c>
      <c r="E6231" s="41">
        <v>60686.8639024574</v>
      </c>
      <c r="F6231" s="41">
        <v>1022.6208948620907</v>
      </c>
      <c r="G6231" s="41">
        <v>151.72431859405907</v>
      </c>
      <c r="H6231" s="41">
        <v>49175.892947813154</v>
      </c>
      <c r="I6231" s="41">
        <v>10114.294518427199</v>
      </c>
      <c r="J6231" s="41">
        <v>2357.0819899359208</v>
      </c>
      <c r="K6231" s="41">
        <v>0</v>
      </c>
      <c r="L6231" s="41">
        <v>13747.05147901791</v>
      </c>
      <c r="M6231" s="41">
        <v>316.78508888736667</v>
      </c>
      <c r="N6231" s="41">
        <v>2168.3785383339291</v>
      </c>
      <c r="O6231" s="41">
        <v>37731.568126557868</v>
      </c>
      <c r="P6231" s="41">
        <v>144377.28192865683</v>
      </c>
      <c r="Q6231" s="41">
        <v>0</v>
      </c>
      <c r="R6231" s="41">
        <v>195.65967946498168</v>
      </c>
      <c r="S6231" s="41">
        <v>0</v>
      </c>
      <c r="T6231" s="41">
        <v>0</v>
      </c>
    </row>
    <row r="6232" spans="1:20">
      <c r="A6232">
        <v>12</v>
      </c>
      <c r="B6232" s="197">
        <v>43815.374999984902</v>
      </c>
      <c r="C6232" s="41">
        <v>507565.8306081515</v>
      </c>
      <c r="D6232" s="41">
        <v>187487.58964094802</v>
      </c>
      <c r="E6232" s="41">
        <v>63958.74731681744</v>
      </c>
      <c r="F6232" s="41">
        <v>1077.9676869278667</v>
      </c>
      <c r="G6232" s="41">
        <v>159.94077099957784</v>
      </c>
      <c r="H6232" s="41">
        <v>46524.599487904525</v>
      </c>
      <c r="I6232" s="41">
        <v>9570.878667002029</v>
      </c>
      <c r="J6232" s="41">
        <v>2230.5081450452121</v>
      </c>
      <c r="K6232" s="41">
        <v>0</v>
      </c>
      <c r="L6232" s="41">
        <v>13005.886133672244</v>
      </c>
      <c r="M6232" s="41">
        <v>299.76501512118409</v>
      </c>
      <c r="N6232" s="41">
        <v>2234.6341928822249</v>
      </c>
      <c r="O6232" s="41">
        <v>35663.320617559664</v>
      </c>
      <c r="P6232" s="41">
        <v>145143.39994050722</v>
      </c>
      <c r="Q6232" s="41">
        <v>0</v>
      </c>
      <c r="R6232" s="41">
        <v>208.59299276429061</v>
      </c>
      <c r="S6232" s="41">
        <v>0</v>
      </c>
      <c r="T6232" s="41">
        <v>0</v>
      </c>
    </row>
    <row r="6233" spans="1:20">
      <c r="A6233">
        <v>12</v>
      </c>
      <c r="B6233" s="197">
        <v>43815.416666651567</v>
      </c>
      <c r="C6233" s="41">
        <v>514608.4804416034</v>
      </c>
      <c r="D6233" s="41">
        <v>191206.68816047182</v>
      </c>
      <c r="E6233" s="41">
        <v>67816.723834549339</v>
      </c>
      <c r="F6233" s="41">
        <v>1143.2050911763054</v>
      </c>
      <c r="G6233" s="41">
        <v>169.62693121296218</v>
      </c>
      <c r="H6233" s="41">
        <v>45850.062051465939</v>
      </c>
      <c r="I6233" s="41">
        <v>9433.8864802035514</v>
      </c>
      <c r="J6233" s="41">
        <v>2198.6690428933875</v>
      </c>
      <c r="K6233" s="41">
        <v>0</v>
      </c>
      <c r="L6233" s="41">
        <v>12817.320145189095</v>
      </c>
      <c r="M6233" s="41">
        <v>295.47434689981031</v>
      </c>
      <c r="N6233" s="41">
        <v>2246.6237246099499</v>
      </c>
      <c r="O6233" s="41">
        <v>35937.246334374628</v>
      </c>
      <c r="P6233" s="41">
        <v>145274.83589425843</v>
      </c>
      <c r="Q6233" s="41">
        <v>0</v>
      </c>
      <c r="R6233" s="41">
        <v>218.11840429813452</v>
      </c>
      <c r="S6233" s="41">
        <v>0</v>
      </c>
      <c r="T6233" s="41">
        <v>0</v>
      </c>
    </row>
    <row r="6234" spans="1:20">
      <c r="A6234">
        <v>12</v>
      </c>
      <c r="B6234" s="197">
        <v>43815.458333318231</v>
      </c>
      <c r="C6234" s="41">
        <v>505322.69195778517</v>
      </c>
      <c r="D6234" s="41">
        <v>180362.36997818071</v>
      </c>
      <c r="E6234" s="41">
        <v>68070.65916058229</v>
      </c>
      <c r="F6234" s="41">
        <v>1147.1229286971259</v>
      </c>
      <c r="G6234" s="41">
        <v>170.19813504310366</v>
      </c>
      <c r="H6234" s="41">
        <v>45280.824362984553</v>
      </c>
      <c r="I6234" s="41">
        <v>9313.817055837817</v>
      </c>
      <c r="J6234" s="41">
        <v>2170.5565242967969</v>
      </c>
      <c r="K6234" s="41">
        <v>0</v>
      </c>
      <c r="L6234" s="41">
        <v>12658.190552653676</v>
      </c>
      <c r="M6234" s="41">
        <v>291.71370860704002</v>
      </c>
      <c r="N6234" s="41">
        <v>2292.6125812796577</v>
      </c>
      <c r="O6234" s="41">
        <v>36602.128512028976</v>
      </c>
      <c r="P6234" s="41">
        <v>146738.32711425613</v>
      </c>
      <c r="Q6234" s="41">
        <v>0</v>
      </c>
      <c r="R6234" s="41">
        <v>224.17134333725852</v>
      </c>
      <c r="S6234" s="41">
        <v>0</v>
      </c>
      <c r="T6234" s="41">
        <v>0</v>
      </c>
    </row>
    <row r="6235" spans="1:20">
      <c r="A6235">
        <v>12</v>
      </c>
      <c r="B6235" s="197">
        <v>43815.499999984895</v>
      </c>
      <c r="C6235" s="41">
        <v>504568.48322306195</v>
      </c>
      <c r="D6235" s="41">
        <v>181875.47463572968</v>
      </c>
      <c r="E6235" s="41">
        <v>65321.638653811933</v>
      </c>
      <c r="F6235" s="41">
        <v>1100.7422080936167</v>
      </c>
      <c r="G6235" s="41">
        <v>163.3166474961341</v>
      </c>
      <c r="H6235" s="41">
        <v>44769.180814311781</v>
      </c>
      <c r="I6235" s="41">
        <v>9208.1221260337516</v>
      </c>
      <c r="J6235" s="41">
        <v>2145.9246447896176</v>
      </c>
      <c r="K6235" s="41">
        <v>0</v>
      </c>
      <c r="L6235" s="41">
        <v>12515.161320627811</v>
      </c>
      <c r="M6235" s="41">
        <v>288.40328713652394</v>
      </c>
      <c r="N6235" s="41">
        <v>2272.8355067802054</v>
      </c>
      <c r="O6235" s="41">
        <v>38982.180224701748</v>
      </c>
      <c r="P6235" s="41">
        <v>145724.00574771059</v>
      </c>
      <c r="Q6235" s="41">
        <v>0</v>
      </c>
      <c r="R6235" s="41">
        <v>201.49740583864738</v>
      </c>
      <c r="S6235" s="41">
        <v>0</v>
      </c>
      <c r="T6235" s="41">
        <v>0</v>
      </c>
    </row>
    <row r="6236" spans="1:20">
      <c r="A6236">
        <v>12</v>
      </c>
      <c r="B6236" s="197">
        <v>43815.541666651559</v>
      </c>
      <c r="C6236" s="41">
        <v>502542.40844122379</v>
      </c>
      <c r="D6236" s="41">
        <v>180525.34240178013</v>
      </c>
      <c r="E6236" s="41">
        <v>64822.935292222166</v>
      </c>
      <c r="F6236" s="41">
        <v>1092.2737499298869</v>
      </c>
      <c r="G6236" s="41">
        <v>162.05858031938524</v>
      </c>
      <c r="H6236" s="41">
        <v>44676.233393022121</v>
      </c>
      <c r="I6236" s="41">
        <v>9188.4599954700861</v>
      </c>
      <c r="J6236" s="41">
        <v>2141.3212291881237</v>
      </c>
      <c r="K6236" s="41">
        <v>0</v>
      </c>
      <c r="L6236" s="41">
        <v>12489.178000169002</v>
      </c>
      <c r="M6236" s="41">
        <v>287.78745873969626</v>
      </c>
      <c r="N6236" s="41">
        <v>2291.7374920639377</v>
      </c>
      <c r="O6236" s="41">
        <v>39488.682551168487</v>
      </c>
      <c r="P6236" s="41">
        <v>145171.84025871832</v>
      </c>
      <c r="Q6236" s="41">
        <v>0</v>
      </c>
      <c r="R6236" s="41">
        <v>204.55803843240898</v>
      </c>
      <c r="S6236" s="41">
        <v>0</v>
      </c>
      <c r="T6236" s="41">
        <v>0</v>
      </c>
    </row>
    <row r="6237" spans="1:20">
      <c r="A6237">
        <v>12</v>
      </c>
      <c r="B6237" s="197">
        <v>43815.583333318224</v>
      </c>
      <c r="C6237" s="41">
        <v>524645.03405294451</v>
      </c>
      <c r="D6237" s="41">
        <v>202639.01808931137</v>
      </c>
      <c r="E6237" s="41">
        <v>65704.903572333656</v>
      </c>
      <c r="F6237" s="41">
        <v>1107.8464565878453</v>
      </c>
      <c r="G6237" s="41">
        <v>164.38698933699166</v>
      </c>
      <c r="H6237" s="41">
        <v>45032.709188826411</v>
      </c>
      <c r="I6237" s="41">
        <v>9267.7271588727872</v>
      </c>
      <c r="J6237" s="41">
        <v>2160.0294319102072</v>
      </c>
      <c r="K6237" s="41">
        <v>0</v>
      </c>
      <c r="L6237" s="41">
        <v>12588.830305845404</v>
      </c>
      <c r="M6237" s="41">
        <v>290.27014849711082</v>
      </c>
      <c r="N6237" s="41">
        <v>2256.3253669489795</v>
      </c>
      <c r="O6237" s="41">
        <v>38128.667382572094</v>
      </c>
      <c r="P6237" s="41">
        <v>145099.32972402478</v>
      </c>
      <c r="Q6237" s="41">
        <v>0</v>
      </c>
      <c r="R6237" s="41">
        <v>204.99023787690518</v>
      </c>
      <c r="S6237" s="41">
        <v>0</v>
      </c>
      <c r="T6237" s="41">
        <v>0</v>
      </c>
    </row>
    <row r="6238" spans="1:20">
      <c r="A6238">
        <v>12</v>
      </c>
      <c r="B6238" s="197">
        <v>43815.624999984888</v>
      </c>
      <c r="C6238" s="41">
        <v>518770.56873870111</v>
      </c>
      <c r="D6238" s="41">
        <v>201719.44994428227</v>
      </c>
      <c r="E6238" s="41">
        <v>63872.323359836373</v>
      </c>
      <c r="F6238" s="41">
        <v>1076.809040117012</v>
      </c>
      <c r="G6238" s="41">
        <v>159.77835840763015</v>
      </c>
      <c r="H6238" s="41">
        <v>43309.456360815777</v>
      </c>
      <c r="I6238" s="41">
        <v>8911.9365377081358</v>
      </c>
      <c r="J6238" s="41">
        <v>2077.0641383363063</v>
      </c>
      <c r="K6238" s="41">
        <v>0</v>
      </c>
      <c r="L6238" s="41">
        <v>12107.097409542626</v>
      </c>
      <c r="M6238" s="41">
        <v>279.12659682916296</v>
      </c>
      <c r="N6238" s="41">
        <v>2169.5462387945854</v>
      </c>
      <c r="O6238" s="41">
        <v>37787.132606177787</v>
      </c>
      <c r="P6238" s="41">
        <v>145092.71065869945</v>
      </c>
      <c r="Q6238" s="41">
        <v>0</v>
      </c>
      <c r="R6238" s="41">
        <v>208.13748915397895</v>
      </c>
      <c r="S6238" s="41">
        <v>0</v>
      </c>
      <c r="T6238" s="41">
        <v>0</v>
      </c>
    </row>
    <row r="6239" spans="1:20">
      <c r="A6239">
        <v>12</v>
      </c>
      <c r="B6239" s="197">
        <v>43815.666666651552</v>
      </c>
      <c r="C6239" s="41">
        <v>520071.6551054896</v>
      </c>
      <c r="D6239" s="41">
        <v>215123.20100861535</v>
      </c>
      <c r="E6239" s="41">
        <v>59781.365174725652</v>
      </c>
      <c r="F6239" s="41">
        <v>1007.9102434163876</v>
      </c>
      <c r="G6239" s="41">
        <v>149.55506326154691</v>
      </c>
      <c r="H6239" s="41">
        <v>38399.65793700127</v>
      </c>
      <c r="I6239" s="41">
        <v>7902.17712734213</v>
      </c>
      <c r="J6239" s="41">
        <v>1841.7241478926339</v>
      </c>
      <c r="K6239" s="41">
        <v>0</v>
      </c>
      <c r="L6239" s="41">
        <v>10734.570188625523</v>
      </c>
      <c r="M6239" s="41">
        <v>247.50039452856083</v>
      </c>
      <c r="N6239" s="41">
        <v>1981.2122710349565</v>
      </c>
      <c r="O6239" s="41">
        <v>37110.616402526095</v>
      </c>
      <c r="P6239" s="41">
        <v>145579.78818288265</v>
      </c>
      <c r="Q6239" s="41">
        <v>0</v>
      </c>
      <c r="R6239" s="41">
        <v>212.37696363690276</v>
      </c>
      <c r="S6239" s="41">
        <v>0</v>
      </c>
      <c r="T6239" s="41">
        <v>0</v>
      </c>
    </row>
    <row r="6240" spans="1:20">
      <c r="A6240">
        <v>12</v>
      </c>
      <c r="B6240" s="197">
        <v>43815.708333318216</v>
      </c>
      <c r="C6240" s="41">
        <v>529779.80200580729</v>
      </c>
      <c r="D6240" s="41">
        <v>226009.72030892849</v>
      </c>
      <c r="E6240" s="41">
        <v>56970.67909018186</v>
      </c>
      <c r="F6240" s="41">
        <v>960.75018453303881</v>
      </c>
      <c r="G6240" s="41">
        <v>142.56445420395249</v>
      </c>
      <c r="H6240" s="41">
        <v>37225.076704028157</v>
      </c>
      <c r="I6240" s="41">
        <v>7662.2806579695716</v>
      </c>
      <c r="J6240" s="41">
        <v>1785.9010600553345</v>
      </c>
      <c r="K6240" s="41">
        <v>0</v>
      </c>
      <c r="L6240" s="41">
        <v>10406.217662457762</v>
      </c>
      <c r="M6240" s="41">
        <v>239.98670939357737</v>
      </c>
      <c r="N6240" s="41">
        <v>1912.7108617937452</v>
      </c>
      <c r="O6240" s="41">
        <v>37519.938963462686</v>
      </c>
      <c r="P6240" s="41">
        <v>145364.51507626622</v>
      </c>
      <c r="Q6240" s="41">
        <v>0</v>
      </c>
      <c r="R6240" s="41">
        <v>214.74506779498364</v>
      </c>
      <c r="S6240" s="41">
        <v>2787.6014301275341</v>
      </c>
      <c r="T6240" s="41">
        <v>577.11377461030588</v>
      </c>
    </row>
    <row r="6241" spans="1:20">
      <c r="A6241">
        <v>12</v>
      </c>
      <c r="B6241" s="197">
        <v>43815.749999984881</v>
      </c>
      <c r="C6241" s="41">
        <v>526396.23500033841</v>
      </c>
      <c r="D6241" s="41">
        <v>224563.53880873258</v>
      </c>
      <c r="E6241" s="41">
        <v>54095.209045905285</v>
      </c>
      <c r="F6241" s="41">
        <v>912.23136659164095</v>
      </c>
      <c r="G6241" s="41">
        <v>135.36212803174993</v>
      </c>
      <c r="H6241" s="41">
        <v>34342.656082076966</v>
      </c>
      <c r="I6241" s="41">
        <v>7068.7635109551475</v>
      </c>
      <c r="J6241" s="41">
        <v>1647.5332375543217</v>
      </c>
      <c r="K6241" s="41">
        <v>0</v>
      </c>
      <c r="L6241" s="41">
        <v>9600.4410451181084</v>
      </c>
      <c r="M6241" s="41">
        <v>221.39743637699749</v>
      </c>
      <c r="N6241" s="41">
        <v>1818.3896190387252</v>
      </c>
      <c r="O6241" s="41">
        <v>36426.413492956664</v>
      </c>
      <c r="P6241" s="41">
        <v>145282.7683294896</v>
      </c>
      <c r="Q6241" s="41">
        <v>0</v>
      </c>
      <c r="R6241" s="41">
        <v>187.18587110237269</v>
      </c>
      <c r="S6241" s="41">
        <v>8362.96961571881</v>
      </c>
      <c r="T6241" s="41">
        <v>1731.3754106894985</v>
      </c>
    </row>
    <row r="6242" spans="1:20">
      <c r="A6242">
        <v>12</v>
      </c>
      <c r="B6242" s="197">
        <v>43815.791666651545</v>
      </c>
      <c r="C6242" s="41">
        <v>501419.65954549046</v>
      </c>
      <c r="D6242" s="41">
        <v>207929.48663573229</v>
      </c>
      <c r="E6242" s="41">
        <v>50401.289417654501</v>
      </c>
      <c r="F6242" s="41">
        <v>849.43523940711577</v>
      </c>
      <c r="G6242" s="41">
        <v>126.02909204804253</v>
      </c>
      <c r="H6242" s="41">
        <v>32331.680293419198</v>
      </c>
      <c r="I6242" s="41">
        <v>6650.8978325346952</v>
      </c>
      <c r="J6242" s="41">
        <v>1549.9560023103966</v>
      </c>
      <c r="K6242" s="41">
        <v>0</v>
      </c>
      <c r="L6242" s="41">
        <v>9038.2756011865768</v>
      </c>
      <c r="M6242" s="41">
        <v>208.30966086875694</v>
      </c>
      <c r="N6242" s="41">
        <v>1794.4871471788342</v>
      </c>
      <c r="O6242" s="41">
        <v>36387.788146786486</v>
      </c>
      <c r="P6242" s="41">
        <v>143873.14499798656</v>
      </c>
      <c r="Q6242" s="41">
        <v>0</v>
      </c>
      <c r="R6242" s="41">
        <v>179.14773379021656</v>
      </c>
      <c r="S6242" s="41">
        <v>8367.4324075430522</v>
      </c>
      <c r="T6242" s="41">
        <v>1732.2993370437196</v>
      </c>
    </row>
    <row r="6243" spans="1:20">
      <c r="A6243">
        <v>12</v>
      </c>
      <c r="B6243" s="197">
        <v>43815.833333318209</v>
      </c>
      <c r="C6243" s="41">
        <v>505994.46307174134</v>
      </c>
      <c r="D6243" s="41">
        <v>217985.88928207502</v>
      </c>
      <c r="E6243" s="41">
        <v>51517.073786400229</v>
      </c>
      <c r="F6243" s="41">
        <v>868.43742524044183</v>
      </c>
      <c r="G6243" s="41">
        <v>128.8547936824373</v>
      </c>
      <c r="H6243" s="41">
        <v>30333.839067200784</v>
      </c>
      <c r="I6243" s="41">
        <v>6241.3436637777968</v>
      </c>
      <c r="J6243" s="41">
        <v>1454.5836637051532</v>
      </c>
      <c r="K6243" s="41">
        <v>0</v>
      </c>
      <c r="L6243" s="41">
        <v>8479.7819056501285</v>
      </c>
      <c r="M6243" s="41">
        <v>195.48220626799647</v>
      </c>
      <c r="N6243" s="41">
        <v>1756.5821084538763</v>
      </c>
      <c r="O6243" s="41">
        <v>35581.991368436196</v>
      </c>
      <c r="P6243" s="41">
        <v>141176.63557403922</v>
      </c>
      <c r="Q6243" s="41">
        <v>0</v>
      </c>
      <c r="R6243" s="41">
        <v>176.63165147345697</v>
      </c>
      <c r="S6243" s="41">
        <v>8365.4480561468117</v>
      </c>
      <c r="T6243" s="41">
        <v>1731.8885191917504</v>
      </c>
    </row>
    <row r="6244" spans="1:20">
      <c r="A6244">
        <v>12</v>
      </c>
      <c r="B6244" s="197">
        <v>43815.874999984873</v>
      </c>
      <c r="C6244" s="41">
        <v>488745.95737052575</v>
      </c>
      <c r="D6244" s="41">
        <v>207039.93632893215</v>
      </c>
      <c r="E6244" s="41">
        <v>47822.154316162101</v>
      </c>
      <c r="F6244" s="41">
        <v>805.80071738465199</v>
      </c>
      <c r="G6244" s="41">
        <v>119.54801408849872</v>
      </c>
      <c r="H6244" s="41">
        <v>29506.254659051214</v>
      </c>
      <c r="I6244" s="41">
        <v>6068.4247846075341</v>
      </c>
      <c r="J6244" s="41">
        <v>1414.1297215163222</v>
      </c>
      <c r="K6244" s="41">
        <v>0</v>
      </c>
      <c r="L6244" s="41">
        <v>8248.4318521973491</v>
      </c>
      <c r="M6244" s="41">
        <v>190.06629491516259</v>
      </c>
      <c r="N6244" s="41">
        <v>1762.9254697552008</v>
      </c>
      <c r="O6244" s="41">
        <v>34380.466562748144</v>
      </c>
      <c r="P6244" s="41">
        <v>141106.03381044551</v>
      </c>
      <c r="Q6244" s="41">
        <v>0</v>
      </c>
      <c r="R6244" s="41">
        <v>180.15817706058192</v>
      </c>
      <c r="S6244" s="41">
        <v>8369.0023096889818</v>
      </c>
      <c r="T6244" s="41">
        <v>1732.6243519723339</v>
      </c>
    </row>
    <row r="6245" spans="1:20">
      <c r="A6245">
        <v>12</v>
      </c>
      <c r="B6245" s="197">
        <v>43815.916666651538</v>
      </c>
      <c r="C6245" s="41">
        <v>477020.84864825197</v>
      </c>
      <c r="D6245" s="41">
        <v>199442.29121384065</v>
      </c>
      <c r="E6245" s="41">
        <v>44256.643331504994</v>
      </c>
      <c r="F6245" s="41">
        <v>745.44955254693173</v>
      </c>
      <c r="G6245" s="41">
        <v>110.58449832844289</v>
      </c>
      <c r="H6245" s="41">
        <v>29328.122705716458</v>
      </c>
      <c r="I6245" s="41">
        <v>6029.585049604093</v>
      </c>
      <c r="J6245" s="41">
        <v>1404.9535935189481</v>
      </c>
      <c r="K6245" s="41">
        <v>0</v>
      </c>
      <c r="L6245" s="41">
        <v>8198.6353160134586</v>
      </c>
      <c r="M6245" s="41">
        <v>188.84981373765578</v>
      </c>
      <c r="N6245" s="41">
        <v>1700.821480886631</v>
      </c>
      <c r="O6245" s="41">
        <v>33272.197586605209</v>
      </c>
      <c r="P6245" s="41">
        <v>142043.92244803664</v>
      </c>
      <c r="Q6245" s="41">
        <v>0</v>
      </c>
      <c r="R6245" s="41">
        <v>193.37355106804824</v>
      </c>
      <c r="S6245" s="41">
        <v>8372.1437800831081</v>
      </c>
      <c r="T6245" s="41">
        <v>1733.2747267606833</v>
      </c>
    </row>
    <row r="6246" spans="1:20">
      <c r="A6246">
        <v>12</v>
      </c>
      <c r="B6246" s="197">
        <v>43815.958333318202</v>
      </c>
      <c r="C6246" s="41">
        <v>452083.47630889481</v>
      </c>
      <c r="D6246" s="41">
        <v>177181.90877846201</v>
      </c>
      <c r="E6246" s="41">
        <v>42835.688213676476</v>
      </c>
      <c r="F6246" s="41">
        <v>720.88165208979194</v>
      </c>
      <c r="G6246" s="41">
        <v>106.91346887067299</v>
      </c>
      <c r="H6246" s="41">
        <v>28783.505286033713</v>
      </c>
      <c r="I6246" s="41">
        <v>5912.4200180017551</v>
      </c>
      <c r="J6246" s="41">
        <v>1377.3118619654874</v>
      </c>
      <c r="K6246" s="41">
        <v>0</v>
      </c>
      <c r="L6246" s="41">
        <v>8046.3882848778203</v>
      </c>
      <c r="M6246" s="41">
        <v>185.18014257245329</v>
      </c>
      <c r="N6246" s="41">
        <v>1749.4576070156772</v>
      </c>
      <c r="O6246" s="41">
        <v>32409.198011203021</v>
      </c>
      <c r="P6246" s="41">
        <v>142467.00719001464</v>
      </c>
      <c r="Q6246" s="41">
        <v>0</v>
      </c>
      <c r="R6246" s="41">
        <v>192.31514320709402</v>
      </c>
      <c r="S6246" s="41">
        <v>8380.3309453027523</v>
      </c>
      <c r="T6246" s="41">
        <v>1734.9697056014413</v>
      </c>
    </row>
    <row r="6247" spans="1:20">
      <c r="A6247">
        <v>12</v>
      </c>
      <c r="B6247" s="197">
        <v>43815.999999984866</v>
      </c>
      <c r="C6247" s="41">
        <v>426219.81303563417</v>
      </c>
      <c r="D6247" s="41">
        <v>156151.98095512405</v>
      </c>
      <c r="E6247" s="41">
        <v>41529.482670228659</v>
      </c>
      <c r="F6247" s="41">
        <v>698.20368969494939</v>
      </c>
      <c r="G6247" s="41">
        <v>103.51730801701849</v>
      </c>
      <c r="H6247" s="41">
        <v>28599.882496011509</v>
      </c>
      <c r="I6247" s="41">
        <v>5868.8531274328234</v>
      </c>
      <c r="J6247" s="41">
        <v>1366.7296982350481</v>
      </c>
      <c r="K6247" s="41">
        <v>0</v>
      </c>
      <c r="L6247" s="41">
        <v>7995.0567930463476</v>
      </c>
      <c r="M6247" s="41">
        <v>183.81560436602868</v>
      </c>
      <c r="N6247" s="41">
        <v>1710.5519270431337</v>
      </c>
      <c r="O6247" s="41">
        <v>31297.67986219432</v>
      </c>
      <c r="P6247" s="41">
        <v>140391.55862508298</v>
      </c>
      <c r="Q6247" s="41">
        <v>0</v>
      </c>
      <c r="R6247" s="41">
        <v>195.31627318522288</v>
      </c>
      <c r="S6247" s="41">
        <v>8390.1760751358233</v>
      </c>
      <c r="T6247" s="41">
        <v>1737.0079308361699</v>
      </c>
    </row>
    <row r="6248" spans="1:20">
      <c r="A6248">
        <v>12</v>
      </c>
      <c r="B6248" s="197">
        <v>43816.04166665153</v>
      </c>
      <c r="C6248" s="41">
        <v>423758.66139819607</v>
      </c>
      <c r="D6248" s="41">
        <v>157981.90598632902</v>
      </c>
      <c r="E6248" s="41">
        <v>40124.549737840687</v>
      </c>
      <c r="F6248" s="41">
        <v>674.56366937100256</v>
      </c>
      <c r="G6248" s="41">
        <v>100.00842275873008</v>
      </c>
      <c r="H6248" s="41">
        <v>27755.860479847848</v>
      </c>
      <c r="I6248" s="41">
        <v>5695.486738591233</v>
      </c>
      <c r="J6248" s="41">
        <v>1326.3038677226616</v>
      </c>
      <c r="K6248" s="41">
        <v>0</v>
      </c>
      <c r="L6248" s="41">
        <v>7759.1116294691519</v>
      </c>
      <c r="M6248" s="41">
        <v>178.38567677204705</v>
      </c>
      <c r="N6248" s="41">
        <v>1726.9808795604406</v>
      </c>
      <c r="O6248" s="41">
        <v>29204.412929407976</v>
      </c>
      <c r="P6248" s="41">
        <v>140911.25902123985</v>
      </c>
      <c r="Q6248" s="41">
        <v>0</v>
      </c>
      <c r="R6248" s="41">
        <v>192.04826193618453</v>
      </c>
      <c r="S6248" s="41">
        <v>8390.673239235377</v>
      </c>
      <c r="T6248" s="41">
        <v>1737.1108581139906</v>
      </c>
    </row>
    <row r="6249" spans="1:20">
      <c r="A6249">
        <v>12</v>
      </c>
      <c r="B6249" s="197">
        <v>43816.083333318194</v>
      </c>
      <c r="C6249" s="41">
        <v>416052.17017607135</v>
      </c>
      <c r="D6249" s="41">
        <v>151554.76696111594</v>
      </c>
      <c r="E6249" s="41">
        <v>43179.566309302005</v>
      </c>
      <c r="F6249" s="41">
        <v>725.74498018145437</v>
      </c>
      <c r="G6249" s="41">
        <v>107.58466623875027</v>
      </c>
      <c r="H6249" s="41">
        <v>26638.874593518824</v>
      </c>
      <c r="I6249" s="41">
        <v>5464.9351387529268</v>
      </c>
      <c r="J6249" s="41">
        <v>1272.4769040796373</v>
      </c>
      <c r="K6249" s="41">
        <v>0</v>
      </c>
      <c r="L6249" s="41">
        <v>7446.8598011800941</v>
      </c>
      <c r="M6249" s="41">
        <v>171.164677925826</v>
      </c>
      <c r="N6249" s="41">
        <v>1710.2296893354492</v>
      </c>
      <c r="O6249" s="41">
        <v>27575.41156393076</v>
      </c>
      <c r="P6249" s="41">
        <v>139880.4135567208</v>
      </c>
      <c r="Q6249" s="41">
        <v>0</v>
      </c>
      <c r="R6249" s="41">
        <v>193.05973670275674</v>
      </c>
      <c r="S6249" s="41">
        <v>8393.4051539890188</v>
      </c>
      <c r="T6249" s="41">
        <v>1737.6764430970643</v>
      </c>
    </row>
    <row r="6250" spans="1:20">
      <c r="A6250">
        <v>12</v>
      </c>
      <c r="B6250" s="197">
        <v>43816.124999984859</v>
      </c>
      <c r="C6250" s="41">
        <v>417156.63799826294</v>
      </c>
      <c r="D6250" s="41">
        <v>156378.1079405013</v>
      </c>
      <c r="E6250" s="41">
        <v>43739.717275239032</v>
      </c>
      <c r="F6250" s="41">
        <v>735.32644490575831</v>
      </c>
      <c r="G6250" s="41">
        <v>109.01150051596682</v>
      </c>
      <c r="H6250" s="41">
        <v>25861.012067351185</v>
      </c>
      <c r="I6250" s="41">
        <v>5306.5603088024582</v>
      </c>
      <c r="J6250" s="41">
        <v>1235.6736830438635</v>
      </c>
      <c r="K6250" s="41">
        <v>0</v>
      </c>
      <c r="L6250" s="41">
        <v>7229.4094296703497</v>
      </c>
      <c r="M6250" s="41">
        <v>166.204293937405</v>
      </c>
      <c r="N6250" s="41">
        <v>1707.1785953789861</v>
      </c>
      <c r="O6250" s="41">
        <v>27363.099878701807</v>
      </c>
      <c r="P6250" s="41">
        <v>137000.79142885382</v>
      </c>
      <c r="Q6250" s="41">
        <v>0</v>
      </c>
      <c r="R6250" s="41">
        <v>196.36149290193842</v>
      </c>
      <c r="S6250" s="41">
        <v>8391.0042678867321</v>
      </c>
      <c r="T6250" s="41">
        <v>1737.1793905723787</v>
      </c>
    </row>
    <row r="6251" spans="1:20">
      <c r="A6251">
        <v>12</v>
      </c>
      <c r="B6251" s="197">
        <v>43816.166666651523</v>
      </c>
      <c r="C6251" s="41">
        <v>425269.20561947807</v>
      </c>
      <c r="D6251" s="41">
        <v>162383.87027583126</v>
      </c>
      <c r="E6251" s="41">
        <v>40422.158500943267</v>
      </c>
      <c r="F6251" s="41">
        <v>679.71439456512451</v>
      </c>
      <c r="G6251" s="41">
        <v>100.77703976618903</v>
      </c>
      <c r="H6251" s="41">
        <v>27692.900217413975</v>
      </c>
      <c r="I6251" s="41">
        <v>5683.7999167580929</v>
      </c>
      <c r="J6251" s="41">
        <v>1323.647889874552</v>
      </c>
      <c r="K6251" s="41">
        <v>0</v>
      </c>
      <c r="L6251" s="41">
        <v>7741.5111769521136</v>
      </c>
      <c r="M6251" s="41">
        <v>178.01963929049288</v>
      </c>
      <c r="N6251" s="41">
        <v>1749.1262590926899</v>
      </c>
      <c r="O6251" s="41">
        <v>27765.608871432265</v>
      </c>
      <c r="P6251" s="41">
        <v>139227.27518330881</v>
      </c>
      <c r="Q6251" s="41">
        <v>0</v>
      </c>
      <c r="R6251" s="41">
        <v>195.60925447849789</v>
      </c>
      <c r="S6251" s="41">
        <v>8388.5215941229635</v>
      </c>
      <c r="T6251" s="41">
        <v>1736.6654056477805</v>
      </c>
    </row>
    <row r="6252" spans="1:20">
      <c r="A6252">
        <v>12</v>
      </c>
      <c r="B6252" s="197">
        <v>43816.208333318187</v>
      </c>
      <c r="C6252" s="41">
        <v>449509.84101702418</v>
      </c>
      <c r="D6252" s="41">
        <v>176070.52146128108</v>
      </c>
      <c r="E6252" s="41">
        <v>41182.702542863364</v>
      </c>
      <c r="F6252" s="41">
        <v>693.09091779804999</v>
      </c>
      <c r="G6252" s="41">
        <v>102.79082587400502</v>
      </c>
      <c r="H6252" s="41">
        <v>31682.304366289416</v>
      </c>
      <c r="I6252" s="41">
        <v>6508.1192293409895</v>
      </c>
      <c r="J6252" s="41">
        <v>1516.0663502244363</v>
      </c>
      <c r="K6252" s="41">
        <v>0</v>
      </c>
      <c r="L6252" s="41">
        <v>8856.7434771240423</v>
      </c>
      <c r="M6252" s="41">
        <v>203.8377590053569</v>
      </c>
      <c r="N6252" s="41">
        <v>1799.5422652148716</v>
      </c>
      <c r="O6252" s="41">
        <v>30200.237042317087</v>
      </c>
      <c r="P6252" s="41">
        <v>140373.05143969096</v>
      </c>
      <c r="Q6252" s="41">
        <v>0</v>
      </c>
      <c r="R6252" s="41">
        <v>205.93209624210957</v>
      </c>
      <c r="S6252" s="41">
        <v>8380.0000442076143</v>
      </c>
      <c r="T6252" s="41">
        <v>1734.9011995508615</v>
      </c>
    </row>
    <row r="6253" spans="1:20">
      <c r="A6253">
        <v>12</v>
      </c>
      <c r="B6253" s="197">
        <v>43816.249999984851</v>
      </c>
      <c r="C6253" s="41">
        <v>497889.29529878043</v>
      </c>
      <c r="D6253" s="41">
        <v>208104.56809008578</v>
      </c>
      <c r="E6253" s="41">
        <v>43830.212206693155</v>
      </c>
      <c r="F6253" s="41">
        <v>738.72646607544027</v>
      </c>
      <c r="G6253" s="41">
        <v>109.60344176011459</v>
      </c>
      <c r="H6253" s="41">
        <v>38720.720330985474</v>
      </c>
      <c r="I6253" s="41">
        <v>7965.5705266664845</v>
      </c>
      <c r="J6253" s="41">
        <v>1856.3334094892066</v>
      </c>
      <c r="K6253" s="41">
        <v>0</v>
      </c>
      <c r="L6253" s="41">
        <v>10824.322727796727</v>
      </c>
      <c r="M6253" s="41">
        <v>249.48590954428934</v>
      </c>
      <c r="N6253" s="41">
        <v>1883.0933089813723</v>
      </c>
      <c r="O6253" s="41">
        <v>33184.925212192065</v>
      </c>
      <c r="P6253" s="41">
        <v>140105.50857096174</v>
      </c>
      <c r="Q6253" s="41">
        <v>0</v>
      </c>
      <c r="R6253" s="41">
        <v>217.19267046185084</v>
      </c>
      <c r="S6253" s="41">
        <v>8366.8530365200168</v>
      </c>
      <c r="T6253" s="41">
        <v>1732.1793905666862</v>
      </c>
    </row>
    <row r="6254" spans="1:20">
      <c r="A6254">
        <v>12</v>
      </c>
      <c r="B6254" s="197">
        <v>43816.291666651516</v>
      </c>
      <c r="C6254" s="41">
        <v>493696.51727796369</v>
      </c>
      <c r="D6254" s="41">
        <v>192012.97393357591</v>
      </c>
      <c r="E6254" s="41">
        <v>50501.171299078633</v>
      </c>
      <c r="F6254" s="41">
        <v>850.83273159677026</v>
      </c>
      <c r="G6254" s="41">
        <v>126.23143252670936</v>
      </c>
      <c r="H6254" s="41">
        <v>42233.309391801908</v>
      </c>
      <c r="I6254" s="41">
        <v>8684.8280782232432</v>
      </c>
      <c r="J6254" s="41">
        <v>2023.8723073175029</v>
      </c>
      <c r="K6254" s="41">
        <v>0</v>
      </c>
      <c r="L6254" s="41">
        <v>11806.262042959195</v>
      </c>
      <c r="M6254" s="41">
        <v>272.01343897184341</v>
      </c>
      <c r="N6254" s="41">
        <v>2005.9725811304863</v>
      </c>
      <c r="O6254" s="41">
        <v>38752.26331785629</v>
      </c>
      <c r="P6254" s="41">
        <v>142358.92401621252</v>
      </c>
      <c r="Q6254" s="41">
        <v>0</v>
      </c>
      <c r="R6254" s="41">
        <v>215.64148988901403</v>
      </c>
      <c r="S6254" s="41">
        <v>1534.5294448107863</v>
      </c>
      <c r="T6254" s="41">
        <v>317.69177201292968</v>
      </c>
    </row>
    <row r="6255" spans="1:20">
      <c r="A6255">
        <v>12</v>
      </c>
      <c r="B6255" s="197">
        <v>43816.33333331818</v>
      </c>
      <c r="C6255" s="41">
        <v>515399.86259800929</v>
      </c>
      <c r="D6255" s="41">
        <v>201098.34858291515</v>
      </c>
      <c r="E6255" s="41">
        <v>58723.258105080909</v>
      </c>
      <c r="F6255" s="41">
        <v>989.85534618217753</v>
      </c>
      <c r="G6255" s="41">
        <v>146.87459822548192</v>
      </c>
      <c r="H6255" s="41">
        <v>43727.440619546644</v>
      </c>
      <c r="I6255" s="41">
        <v>8996.6126520563139</v>
      </c>
      <c r="J6255" s="41">
        <v>2096.7784349599692</v>
      </c>
      <c r="K6255" s="41">
        <v>0</v>
      </c>
      <c r="L6255" s="41">
        <v>12223.944319232503</v>
      </c>
      <c r="M6255" s="41">
        <v>281.77869780976562</v>
      </c>
      <c r="N6255" s="41">
        <v>2159.1060247926212</v>
      </c>
      <c r="O6255" s="41">
        <v>40629.515917886994</v>
      </c>
      <c r="P6255" s="41">
        <v>144126.62249106183</v>
      </c>
      <c r="Q6255" s="41">
        <v>0</v>
      </c>
      <c r="R6255" s="41">
        <v>199.72680825888818</v>
      </c>
      <c r="S6255" s="41">
        <v>0</v>
      </c>
      <c r="T6255" s="41">
        <v>0</v>
      </c>
    </row>
    <row r="6256" spans="1:20">
      <c r="A6256">
        <v>12</v>
      </c>
      <c r="B6256" s="197">
        <v>43816.374999984844</v>
      </c>
      <c r="C6256" s="41">
        <v>533338.0373296818</v>
      </c>
      <c r="D6256" s="41">
        <v>210879.90057818824</v>
      </c>
      <c r="E6256" s="41">
        <v>65257.208439870534</v>
      </c>
      <c r="F6256" s="41">
        <v>1100.4828471299127</v>
      </c>
      <c r="G6256" s="41">
        <v>163.3008181264764</v>
      </c>
      <c r="H6256" s="41">
        <v>44287.341602246626</v>
      </c>
      <c r="I6256" s="41">
        <v>9115.8626297131195</v>
      </c>
      <c r="J6256" s="41">
        <v>2124.7185774329701</v>
      </c>
      <c r="K6256" s="41">
        <v>0</v>
      </c>
      <c r="L6256" s="41">
        <v>12380.463848842221</v>
      </c>
      <c r="M6256" s="41">
        <v>285.51367059536148</v>
      </c>
      <c r="N6256" s="41">
        <v>2473.263233731926</v>
      </c>
      <c r="O6256" s="41">
        <v>40463.102964777419</v>
      </c>
      <c r="P6256" s="41">
        <v>144598.88222380684</v>
      </c>
      <c r="Q6256" s="41">
        <v>0</v>
      </c>
      <c r="R6256" s="41">
        <v>207.99589522016751</v>
      </c>
      <c r="S6256" s="41">
        <v>0</v>
      </c>
      <c r="T6256" s="41">
        <v>0</v>
      </c>
    </row>
    <row r="6257" spans="1:20">
      <c r="A6257">
        <v>12</v>
      </c>
      <c r="B6257" s="197">
        <v>43816.416666651508</v>
      </c>
      <c r="C6257" s="41">
        <v>553657.63455442758</v>
      </c>
      <c r="D6257" s="41">
        <v>224969.19263191044</v>
      </c>
      <c r="E6257" s="41">
        <v>69413.507861793405</v>
      </c>
      <c r="F6257" s="41">
        <v>1171.0484848659485</v>
      </c>
      <c r="G6257" s="41">
        <v>173.78239641565716</v>
      </c>
      <c r="H6257" s="41">
        <v>44291.395357806352</v>
      </c>
      <c r="I6257" s="41">
        <v>9120.3944287130453</v>
      </c>
      <c r="J6257" s="41">
        <v>2125.9012446106226</v>
      </c>
      <c r="K6257" s="41">
        <v>0</v>
      </c>
      <c r="L6257" s="41">
        <v>12381.597070488488</v>
      </c>
      <c r="M6257" s="41">
        <v>285.65560895264343</v>
      </c>
      <c r="N6257" s="41">
        <v>2448.8970494629648</v>
      </c>
      <c r="O6257" s="41">
        <v>41910.649443209884</v>
      </c>
      <c r="P6257" s="41">
        <v>145157.58869521704</v>
      </c>
      <c r="Q6257" s="41">
        <v>0</v>
      </c>
      <c r="R6257" s="41">
        <v>208.02428098113262</v>
      </c>
      <c r="S6257" s="41">
        <v>0</v>
      </c>
      <c r="T6257" s="41">
        <v>0</v>
      </c>
    </row>
    <row r="6258" spans="1:20">
      <c r="A6258">
        <v>12</v>
      </c>
      <c r="B6258" s="197">
        <v>43816.458333318173</v>
      </c>
      <c r="C6258" s="41">
        <v>545752.79512364161</v>
      </c>
      <c r="D6258" s="41">
        <v>218295.33568182035</v>
      </c>
      <c r="E6258" s="41">
        <v>69588.56287983137</v>
      </c>
      <c r="F6258" s="41">
        <v>1173.7927741920612</v>
      </c>
      <c r="G6258" s="41">
        <v>174.1861937661744</v>
      </c>
      <c r="H6258" s="41">
        <v>42969.667843956209</v>
      </c>
      <c r="I6258" s="41">
        <v>8846.6518109352164</v>
      </c>
      <c r="J6258" s="41">
        <v>2062.0528522495147</v>
      </c>
      <c r="K6258" s="41">
        <v>0</v>
      </c>
      <c r="L6258" s="41">
        <v>12012.110009146974</v>
      </c>
      <c r="M6258" s="41">
        <v>277.08184443085509</v>
      </c>
      <c r="N6258" s="41">
        <v>2509.9885454857445</v>
      </c>
      <c r="O6258" s="41">
        <v>42242.768653977517</v>
      </c>
      <c r="P6258" s="41">
        <v>145382.79841678918</v>
      </c>
      <c r="Q6258" s="41">
        <v>0</v>
      </c>
      <c r="R6258" s="41">
        <v>217.79761706038352</v>
      </c>
      <c r="S6258" s="41">
        <v>0</v>
      </c>
      <c r="T6258" s="41">
        <v>0</v>
      </c>
    </row>
    <row r="6259" spans="1:20">
      <c r="A6259">
        <v>12</v>
      </c>
      <c r="B6259" s="197">
        <v>43816.499999984837</v>
      </c>
      <c r="C6259" s="41">
        <v>549222.90370860999</v>
      </c>
      <c r="D6259" s="41">
        <v>224748.70843179181</v>
      </c>
      <c r="E6259" s="41">
        <v>67777.899992541352</v>
      </c>
      <c r="F6259" s="41">
        <v>1143.4208447310043</v>
      </c>
      <c r="G6259" s="41">
        <v>169.68080136090569</v>
      </c>
      <c r="H6259" s="41">
        <v>44677.169720756749</v>
      </c>
      <c r="I6259" s="41">
        <v>9199.5593040655422</v>
      </c>
      <c r="J6259" s="41">
        <v>2144.3327824743337</v>
      </c>
      <c r="K6259" s="41">
        <v>0</v>
      </c>
      <c r="L6259" s="41">
        <v>12489.439749265919</v>
      </c>
      <c r="M6259" s="41">
        <v>288.13509499387044</v>
      </c>
      <c r="N6259" s="41">
        <v>2475.1154751432123</v>
      </c>
      <c r="O6259" s="41">
        <v>40378.572878124891</v>
      </c>
      <c r="P6259" s="41">
        <v>143503.06374887683</v>
      </c>
      <c r="Q6259" s="41">
        <v>0</v>
      </c>
      <c r="R6259" s="41">
        <v>227.80488448359458</v>
      </c>
      <c r="S6259" s="41">
        <v>0</v>
      </c>
      <c r="T6259" s="41">
        <v>0</v>
      </c>
    </row>
    <row r="6260" spans="1:20">
      <c r="A6260">
        <v>12</v>
      </c>
      <c r="B6260" s="197">
        <v>43816.541666651501</v>
      </c>
      <c r="C6260" s="41">
        <v>559324.1055734026</v>
      </c>
      <c r="D6260" s="41">
        <v>234316.63141204164</v>
      </c>
      <c r="E6260" s="41">
        <v>69389.712371139482</v>
      </c>
      <c r="F6260" s="41">
        <v>1170.8670976539815</v>
      </c>
      <c r="G6260" s="41">
        <v>173.75720067589788</v>
      </c>
      <c r="H6260" s="41">
        <v>44338.359458968713</v>
      </c>
      <c r="I6260" s="41">
        <v>9131.7814438699061</v>
      </c>
      <c r="J6260" s="41">
        <v>2128.5765737955644</v>
      </c>
      <c r="K6260" s="41">
        <v>0</v>
      </c>
      <c r="L6260" s="41">
        <v>12394.725818695051</v>
      </c>
      <c r="M6260" s="41">
        <v>286.01225632948785</v>
      </c>
      <c r="N6260" s="41">
        <v>2497.6490586452737</v>
      </c>
      <c r="O6260" s="41">
        <v>39391.659861917164</v>
      </c>
      <c r="P6260" s="41">
        <v>143876.13457023661</v>
      </c>
      <c r="Q6260" s="41">
        <v>0</v>
      </c>
      <c r="R6260" s="41">
        <v>228.23844943380152</v>
      </c>
      <c r="S6260" s="41">
        <v>0</v>
      </c>
      <c r="T6260" s="41">
        <v>0</v>
      </c>
    </row>
    <row r="6261" spans="1:20">
      <c r="A6261">
        <v>12</v>
      </c>
      <c r="B6261" s="197">
        <v>43816.583333318165</v>
      </c>
      <c r="C6261" s="41">
        <v>545420.51650777168</v>
      </c>
      <c r="D6261" s="41">
        <v>222939.76131652677</v>
      </c>
      <c r="E6261" s="41">
        <v>70297.594827888432</v>
      </c>
      <c r="F6261" s="41">
        <v>1185.9049210762375</v>
      </c>
      <c r="G6261" s="41">
        <v>175.98358834082046</v>
      </c>
      <c r="H6261" s="41">
        <v>43295.145719772256</v>
      </c>
      <c r="I6261" s="41">
        <v>8914.8078041926856</v>
      </c>
      <c r="J6261" s="41">
        <v>2077.9392308815686</v>
      </c>
      <c r="K6261" s="41">
        <v>0</v>
      </c>
      <c r="L6261" s="41">
        <v>12103.096890033365</v>
      </c>
      <c r="M6261" s="41">
        <v>279.21652642404183</v>
      </c>
      <c r="N6261" s="41">
        <v>2418.8862949226441</v>
      </c>
      <c r="O6261" s="41">
        <v>37961.825591641609</v>
      </c>
      <c r="P6261" s="41">
        <v>143558.80524487526</v>
      </c>
      <c r="Q6261" s="41">
        <v>0</v>
      </c>
      <c r="R6261" s="41">
        <v>211.54855119604684</v>
      </c>
      <c r="S6261" s="41">
        <v>0</v>
      </c>
      <c r="T6261" s="41">
        <v>0</v>
      </c>
    </row>
    <row r="6262" spans="1:20">
      <c r="A6262">
        <v>12</v>
      </c>
      <c r="B6262" s="197">
        <v>43816.62499998483</v>
      </c>
      <c r="C6262" s="41">
        <v>554654.49703879352</v>
      </c>
      <c r="D6262" s="41">
        <v>238407.36892024399</v>
      </c>
      <c r="E6262" s="41">
        <v>68611.399104649216</v>
      </c>
      <c r="F6262" s="41">
        <v>1157.7454611422925</v>
      </c>
      <c r="G6262" s="41">
        <v>171.8099439521194</v>
      </c>
      <c r="H6262" s="41">
        <v>42221.017577268976</v>
      </c>
      <c r="I6262" s="41">
        <v>8695.7867661489636</v>
      </c>
      <c r="J6262" s="41">
        <v>2026.9482044570339</v>
      </c>
      <c r="K6262" s="41">
        <v>0</v>
      </c>
      <c r="L6262" s="41">
        <v>11802.825883552106</v>
      </c>
      <c r="M6262" s="41">
        <v>272.35667091177885</v>
      </c>
      <c r="N6262" s="41">
        <v>2399.7053928616392</v>
      </c>
      <c r="O6262" s="41">
        <v>35839.968608865463</v>
      </c>
      <c r="P6262" s="41">
        <v>142846.26585178651</v>
      </c>
      <c r="Q6262" s="41">
        <v>0</v>
      </c>
      <c r="R6262" s="41">
        <v>201.29865295345795</v>
      </c>
      <c r="S6262" s="41">
        <v>0</v>
      </c>
      <c r="T6262" s="41">
        <v>0</v>
      </c>
    </row>
    <row r="6263" spans="1:20">
      <c r="A6263">
        <v>12</v>
      </c>
      <c r="B6263" s="197">
        <v>43816.666666651494</v>
      </c>
      <c r="C6263" s="41">
        <v>556619.27978772623</v>
      </c>
      <c r="D6263" s="41">
        <v>250617.40905127174</v>
      </c>
      <c r="E6263" s="41">
        <v>66440.959902269606</v>
      </c>
      <c r="F6263" s="41">
        <v>1121.2325058752922</v>
      </c>
      <c r="G6263" s="41">
        <v>166.39305404334735</v>
      </c>
      <c r="H6263" s="41">
        <v>38542.015006628819</v>
      </c>
      <c r="I6263" s="41">
        <v>7938.8495525409498</v>
      </c>
      <c r="J6263" s="41">
        <v>1850.5279338467512</v>
      </c>
      <c r="K6263" s="41">
        <v>0</v>
      </c>
      <c r="L6263" s="41">
        <v>10774.365906552775</v>
      </c>
      <c r="M6263" s="41">
        <v>248.64899440917117</v>
      </c>
      <c r="N6263" s="41">
        <v>2127.4789817371461</v>
      </c>
      <c r="O6263" s="41">
        <v>35877.491719920596</v>
      </c>
      <c r="P6263" s="41">
        <v>140718.17565160396</v>
      </c>
      <c r="Q6263" s="41">
        <v>0</v>
      </c>
      <c r="R6263" s="41">
        <v>195.73152702601541</v>
      </c>
      <c r="S6263" s="41">
        <v>0</v>
      </c>
      <c r="T6263" s="41">
        <v>0</v>
      </c>
    </row>
    <row r="6264" spans="1:20">
      <c r="A6264">
        <v>12</v>
      </c>
      <c r="B6264" s="197">
        <v>43816.708333318158</v>
      </c>
      <c r="C6264" s="41">
        <v>605558.44636678183</v>
      </c>
      <c r="D6264" s="41">
        <v>292123.5613771464</v>
      </c>
      <c r="E6264" s="41">
        <v>68786.258280359456</v>
      </c>
      <c r="F6264" s="41">
        <v>1161.6844593613412</v>
      </c>
      <c r="G6264" s="41">
        <v>172.4013271166672</v>
      </c>
      <c r="H6264" s="41">
        <v>38258.719757569743</v>
      </c>
      <c r="I6264" s="41">
        <v>7886.42723547694</v>
      </c>
      <c r="J6264" s="41">
        <v>1838.3630656279793</v>
      </c>
      <c r="K6264" s="41">
        <v>0</v>
      </c>
      <c r="L6264" s="41">
        <v>10695.171119450299</v>
      </c>
      <c r="M6264" s="41">
        <v>247.00709953053698</v>
      </c>
      <c r="N6264" s="41">
        <v>2103.3095952350968</v>
      </c>
      <c r="O6264" s="41">
        <v>37381.963402396512</v>
      </c>
      <c r="P6264" s="41">
        <v>141505.66203834381</v>
      </c>
      <c r="Q6264" s="41">
        <v>0</v>
      </c>
      <c r="R6264" s="41">
        <v>204.56515674121883</v>
      </c>
      <c r="S6264" s="41">
        <v>2645.6307394651158</v>
      </c>
      <c r="T6264" s="41">
        <v>547.72171296068939</v>
      </c>
    </row>
    <row r="6265" spans="1:20">
      <c r="A6265">
        <v>12</v>
      </c>
      <c r="B6265" s="197">
        <v>43816.749999984822</v>
      </c>
      <c r="C6265" s="41">
        <v>607969.70751940913</v>
      </c>
      <c r="D6265" s="41">
        <v>291348.91311877215</v>
      </c>
      <c r="E6265" s="41">
        <v>65430.730261122764</v>
      </c>
      <c r="F6265" s="41">
        <v>1105.0480497607884</v>
      </c>
      <c r="G6265" s="41">
        <v>163.99612542908801</v>
      </c>
      <c r="H6265" s="41">
        <v>37591.648846175325</v>
      </c>
      <c r="I6265" s="41">
        <v>7749.1513654698574</v>
      </c>
      <c r="J6265" s="41">
        <v>1806.3634184255402</v>
      </c>
      <c r="K6265" s="41">
        <v>0</v>
      </c>
      <c r="L6265" s="41">
        <v>10508.692387506857</v>
      </c>
      <c r="M6265" s="41">
        <v>242.70754620004459</v>
      </c>
      <c r="N6265" s="41">
        <v>2110.9688479343122</v>
      </c>
      <c r="O6265" s="41">
        <v>37393.851878829904</v>
      </c>
      <c r="P6265" s="41">
        <v>142217.75015671164</v>
      </c>
      <c r="Q6265" s="41">
        <v>0</v>
      </c>
      <c r="R6265" s="41">
        <v>215.71469251433979</v>
      </c>
      <c r="S6265" s="41">
        <v>8354.5404862677606</v>
      </c>
      <c r="T6265" s="41">
        <v>1729.6303382887045</v>
      </c>
    </row>
    <row r="6266" spans="1:20">
      <c r="A6266">
        <v>12</v>
      </c>
      <c r="B6266" s="197">
        <v>43816.791666651487</v>
      </c>
      <c r="C6266" s="41">
        <v>584755.29710445728</v>
      </c>
      <c r="D6266" s="41">
        <v>271513.04394645797</v>
      </c>
      <c r="E6266" s="41">
        <v>67824.117155974149</v>
      </c>
      <c r="F6266" s="41">
        <v>1145.1180143364293</v>
      </c>
      <c r="G6266" s="41">
        <v>169.94276181101588</v>
      </c>
      <c r="H6266" s="41">
        <v>34780.392184875178</v>
      </c>
      <c r="I6266" s="41">
        <v>7167.4380203148048</v>
      </c>
      <c r="J6266" s="41">
        <v>1670.7633175705837</v>
      </c>
      <c r="K6266" s="41">
        <v>0</v>
      </c>
      <c r="L6266" s="41">
        <v>9722.8095549442096</v>
      </c>
      <c r="M6266" s="41">
        <v>224.48797454171734</v>
      </c>
      <c r="N6266" s="41">
        <v>2121.3746525901961</v>
      </c>
      <c r="O6266" s="41">
        <v>36269.905796237079</v>
      </c>
      <c r="P6266" s="41">
        <v>141845.43572888445</v>
      </c>
      <c r="Q6266" s="41">
        <v>0</v>
      </c>
      <c r="R6266" s="41">
        <v>215.10066008207568</v>
      </c>
      <c r="S6266" s="41">
        <v>8355.5317727218644</v>
      </c>
      <c r="T6266" s="41">
        <v>1729.8355631155839</v>
      </c>
    </row>
    <row r="6267" spans="1:20">
      <c r="A6267">
        <v>12</v>
      </c>
      <c r="B6267" s="197">
        <v>43816.833333318151</v>
      </c>
      <c r="C6267" s="41">
        <v>605281.0264282265</v>
      </c>
      <c r="D6267" s="41">
        <v>299157.58028695121</v>
      </c>
      <c r="E6267" s="41">
        <v>63365.847276181295</v>
      </c>
      <c r="F6267" s="41">
        <v>1070.1746056407617</v>
      </c>
      <c r="G6267" s="41">
        <v>158.82068557623256</v>
      </c>
      <c r="H6267" s="41">
        <v>33289.184861581401</v>
      </c>
      <c r="I6267" s="41">
        <v>6862.2404242251787</v>
      </c>
      <c r="J6267" s="41">
        <v>1599.6203308140864</v>
      </c>
      <c r="K6267" s="41">
        <v>0</v>
      </c>
      <c r="L6267" s="41">
        <v>9305.9446520341025</v>
      </c>
      <c r="M6267" s="41">
        <v>214.92902335344434</v>
      </c>
      <c r="N6267" s="41">
        <v>2132.1959732446567</v>
      </c>
      <c r="O6267" s="41">
        <v>36779.329177703687</v>
      </c>
      <c r="P6267" s="41">
        <v>141056.57121705628</v>
      </c>
      <c r="Q6267" s="41">
        <v>0</v>
      </c>
      <c r="R6267" s="41">
        <v>204.61693217137162</v>
      </c>
      <c r="S6267" s="41">
        <v>8354.3749203204097</v>
      </c>
      <c r="T6267" s="41">
        <v>1729.5960613723387</v>
      </c>
    </row>
    <row r="6268" spans="1:20">
      <c r="A6268">
        <v>12</v>
      </c>
      <c r="B6268" s="197">
        <v>43816.874999984815</v>
      </c>
      <c r="C6268" s="41">
        <v>596658.64885071851</v>
      </c>
      <c r="D6268" s="41">
        <v>294522.25522141298</v>
      </c>
      <c r="E6268" s="41">
        <v>62394.417783902209</v>
      </c>
      <c r="F6268" s="41">
        <v>1053.6743987541138</v>
      </c>
      <c r="G6268" s="41">
        <v>156.37195042958049</v>
      </c>
      <c r="H6268" s="41">
        <v>32853.011372029796</v>
      </c>
      <c r="I6268" s="41">
        <v>6771.7240075626032</v>
      </c>
      <c r="J6268" s="41">
        <v>1578.5205308340755</v>
      </c>
      <c r="K6268" s="41">
        <v>0</v>
      </c>
      <c r="L6268" s="41">
        <v>9184.0129685360062</v>
      </c>
      <c r="M6268" s="41">
        <v>212.0940009951396</v>
      </c>
      <c r="N6268" s="41">
        <v>2171.2094183271488</v>
      </c>
      <c r="O6268" s="41">
        <v>35829.699122286125</v>
      </c>
      <c r="P6268" s="41">
        <v>139649.86341160329</v>
      </c>
      <c r="Q6268" s="41">
        <v>0</v>
      </c>
      <c r="R6268" s="41">
        <v>197.62448956953827</v>
      </c>
      <c r="S6268" s="41">
        <v>8354.5399476886287</v>
      </c>
      <c r="T6268" s="41">
        <v>1729.630226787323</v>
      </c>
    </row>
    <row r="6269" spans="1:20">
      <c r="A6269">
        <v>12</v>
      </c>
      <c r="B6269" s="197">
        <v>43816.916666651479</v>
      </c>
      <c r="C6269" s="41">
        <v>575736.63764735789</v>
      </c>
      <c r="D6269" s="41">
        <v>274797.08228811558</v>
      </c>
      <c r="E6269" s="41">
        <v>63547.627048267976</v>
      </c>
      <c r="F6269" s="41">
        <v>1072.8303293638771</v>
      </c>
      <c r="G6269" s="41">
        <v>159.21323390316465</v>
      </c>
      <c r="H6269" s="41">
        <v>31958.64670920483</v>
      </c>
      <c r="I6269" s="41">
        <v>6585.419712910938</v>
      </c>
      <c r="J6269" s="41">
        <v>1535.0769151972011</v>
      </c>
      <c r="K6269" s="41">
        <v>0</v>
      </c>
      <c r="L6269" s="41">
        <v>8933.9945891256539</v>
      </c>
      <c r="M6269" s="41">
        <v>206.25885130340384</v>
      </c>
      <c r="N6269" s="41">
        <v>2172.6226264982797</v>
      </c>
      <c r="O6269" s="41">
        <v>35250.855402795612</v>
      </c>
      <c r="P6269" s="41">
        <v>139234.09705926967</v>
      </c>
      <c r="Q6269" s="41">
        <v>0</v>
      </c>
      <c r="R6269" s="41">
        <v>197.34659916807419</v>
      </c>
      <c r="S6269" s="41">
        <v>8355.6965959631889</v>
      </c>
      <c r="T6269" s="41">
        <v>1729.869686270426</v>
      </c>
    </row>
    <row r="6270" spans="1:20">
      <c r="A6270">
        <v>12</v>
      </c>
      <c r="B6270" s="197">
        <v>43816.958333318144</v>
      </c>
      <c r="C6270" s="41">
        <v>558918.22587598744</v>
      </c>
      <c r="D6270" s="41">
        <v>262574.10609348153</v>
      </c>
      <c r="E6270" s="41">
        <v>61130.466727552834</v>
      </c>
      <c r="F6270" s="41">
        <v>1031.7371369272444</v>
      </c>
      <c r="G6270" s="41">
        <v>153.1117696674749</v>
      </c>
      <c r="H6270" s="41">
        <v>30427.885716905817</v>
      </c>
      <c r="I6270" s="41">
        <v>6268.2527777019404</v>
      </c>
      <c r="J6270" s="41">
        <v>1461.1155917216381</v>
      </c>
      <c r="K6270" s="41">
        <v>0</v>
      </c>
      <c r="L6270" s="41">
        <v>8506.0725138612743</v>
      </c>
      <c r="M6270" s="41">
        <v>196.3250140417675</v>
      </c>
      <c r="N6270" s="41">
        <v>2205.9620539115631</v>
      </c>
      <c r="O6270" s="41">
        <v>35512.649435857034</v>
      </c>
      <c r="P6270" s="41">
        <v>139167.79867950836</v>
      </c>
      <c r="Q6270" s="41">
        <v>0</v>
      </c>
      <c r="R6270" s="41">
        <v>195.48066776941499</v>
      </c>
      <c r="S6270" s="41">
        <v>8357.1012143713597</v>
      </c>
      <c r="T6270" s="41">
        <v>1730.1604827081819</v>
      </c>
    </row>
    <row r="6271" spans="1:20">
      <c r="A6271">
        <v>12</v>
      </c>
      <c r="B6271" s="197">
        <v>43816.999999984808</v>
      </c>
      <c r="C6271" s="41">
        <v>557440.17197978403</v>
      </c>
      <c r="D6271" s="41">
        <v>263594.34875143878</v>
      </c>
      <c r="E6271" s="41">
        <v>60900.281174505086</v>
      </c>
      <c r="F6271" s="41">
        <v>1027.8521513189719</v>
      </c>
      <c r="G6271" s="41">
        <v>152.53523035302626</v>
      </c>
      <c r="H6271" s="41">
        <v>29833.358712837413</v>
      </c>
      <c r="I6271" s="41">
        <v>6145.7780984112896</v>
      </c>
      <c r="J6271" s="41">
        <v>1432.5670200783161</v>
      </c>
      <c r="K6271" s="41">
        <v>0</v>
      </c>
      <c r="L6271" s="41">
        <v>8339.8733288405165</v>
      </c>
      <c r="M6271" s="41">
        <v>192.48904188425774</v>
      </c>
      <c r="N6271" s="41">
        <v>2261.0626125140097</v>
      </c>
      <c r="O6271" s="41">
        <v>34442.555956027092</v>
      </c>
      <c r="P6271" s="41">
        <v>138815.19275694739</v>
      </c>
      <c r="Q6271" s="41">
        <v>0</v>
      </c>
      <c r="R6271" s="41">
        <v>215.21542894637841</v>
      </c>
      <c r="S6271" s="41">
        <v>8356.9355336510253</v>
      </c>
      <c r="T6271" s="41">
        <v>1730.1261820305049</v>
      </c>
    </row>
    <row r="6272" spans="1:20">
      <c r="A6272">
        <v>12</v>
      </c>
      <c r="B6272" s="197">
        <v>43817.041666651472</v>
      </c>
      <c r="C6272" s="41">
        <v>567117.8706893432</v>
      </c>
      <c r="D6272" s="41">
        <v>274057.95309284714</v>
      </c>
      <c r="E6272" s="41">
        <v>62797.236735553044</v>
      </c>
      <c r="F6272" s="41">
        <v>1060.0990511075715</v>
      </c>
      <c r="G6272" s="41">
        <v>157.32385034695096</v>
      </c>
      <c r="H6272" s="41">
        <v>29915.352777286349</v>
      </c>
      <c r="I6272" s="41">
        <v>6164.0111325554717</v>
      </c>
      <c r="J6272" s="41">
        <v>1436.8455781266962</v>
      </c>
      <c r="K6272" s="41">
        <v>0</v>
      </c>
      <c r="L6272" s="41">
        <v>8362.7946538513224</v>
      </c>
      <c r="M6272" s="41">
        <v>193.06011022041579</v>
      </c>
      <c r="N6272" s="41">
        <v>2261.4932996197781</v>
      </c>
      <c r="O6272" s="41">
        <v>31892.333066227788</v>
      </c>
      <c r="P6272" s="41">
        <v>138518.17306580287</v>
      </c>
      <c r="Q6272" s="41">
        <v>0</v>
      </c>
      <c r="R6272" s="41">
        <v>215.7287619898116</v>
      </c>
      <c r="S6272" s="41">
        <v>8355.613111271492</v>
      </c>
      <c r="T6272" s="41">
        <v>1729.8524025364161</v>
      </c>
    </row>
    <row r="6273" spans="1:20">
      <c r="A6273">
        <v>12</v>
      </c>
      <c r="B6273" s="197">
        <v>43817.083333318136</v>
      </c>
      <c r="C6273" s="41">
        <v>574599.15435910458</v>
      </c>
      <c r="D6273" s="41">
        <v>282879.71931927541</v>
      </c>
      <c r="E6273" s="41">
        <v>64010.308586449471</v>
      </c>
      <c r="F6273" s="41">
        <v>1080.7484389110004</v>
      </c>
      <c r="G6273" s="41">
        <v>160.38831983510741</v>
      </c>
      <c r="H6273" s="41">
        <v>29850.0803477792</v>
      </c>
      <c r="I6273" s="41">
        <v>6151.536063068048</v>
      </c>
      <c r="J6273" s="41">
        <v>1433.9376099150302</v>
      </c>
      <c r="K6273" s="41">
        <v>0</v>
      </c>
      <c r="L6273" s="41">
        <v>8344.5478382917627</v>
      </c>
      <c r="M6273" s="41">
        <v>192.66938440268828</v>
      </c>
      <c r="N6273" s="41">
        <v>2259.6906451619166</v>
      </c>
      <c r="O6273" s="41">
        <v>30578.264774039573</v>
      </c>
      <c r="P6273" s="41">
        <v>137372.5118880911</v>
      </c>
      <c r="Q6273" s="41">
        <v>0</v>
      </c>
      <c r="R6273" s="41">
        <v>200.28314645890802</v>
      </c>
      <c r="S6273" s="41">
        <v>8354.7866882419366</v>
      </c>
      <c r="T6273" s="41">
        <v>1729.6813091834629</v>
      </c>
    </row>
    <row r="6274" spans="1:20">
      <c r="A6274">
        <v>12</v>
      </c>
      <c r="B6274" s="197">
        <v>43817.124999984801</v>
      </c>
      <c r="C6274" s="41">
        <v>580143.03685666062</v>
      </c>
      <c r="D6274" s="41">
        <v>288872.61992840975</v>
      </c>
      <c r="E6274" s="41">
        <v>64780.385926822928</v>
      </c>
      <c r="F6274" s="41">
        <v>1093.8803533115195</v>
      </c>
      <c r="G6274" s="41">
        <v>162.33876858560527</v>
      </c>
      <c r="H6274" s="41">
        <v>30992.980322319447</v>
      </c>
      <c r="I6274" s="41">
        <v>6387.8249403962882</v>
      </c>
      <c r="J6274" s="41">
        <v>1489.0318631604803</v>
      </c>
      <c r="K6274" s="41">
        <v>0</v>
      </c>
      <c r="L6274" s="41">
        <v>8664.04391337161</v>
      </c>
      <c r="M6274" s="41">
        <v>200.07007783426164</v>
      </c>
      <c r="N6274" s="41">
        <v>2251.0362243831851</v>
      </c>
      <c r="O6274" s="41">
        <v>28312.280545144131</v>
      </c>
      <c r="P6274" s="41">
        <v>136654.22473120876</v>
      </c>
      <c r="Q6274" s="41">
        <v>0</v>
      </c>
      <c r="R6274" s="41">
        <v>198.74942917057976</v>
      </c>
      <c r="S6274" s="41">
        <v>8354.0425760078433</v>
      </c>
      <c r="T6274" s="41">
        <v>1729.5272565342127</v>
      </c>
    </row>
    <row r="6275" spans="1:20">
      <c r="A6275">
        <v>12</v>
      </c>
      <c r="B6275" s="197">
        <v>43817.166666651465</v>
      </c>
      <c r="C6275" s="41">
        <v>603145.06104719033</v>
      </c>
      <c r="D6275" s="41">
        <v>306557.74358602747</v>
      </c>
      <c r="E6275" s="41">
        <v>65699.14979819805</v>
      </c>
      <c r="F6275" s="41">
        <v>1109.735187453593</v>
      </c>
      <c r="G6275" s="41">
        <v>164.69009416930291</v>
      </c>
      <c r="H6275" s="41">
        <v>33684.618532573491</v>
      </c>
      <c r="I6275" s="41">
        <v>6944.7179916568602</v>
      </c>
      <c r="J6275" s="41">
        <v>1618.830194018841</v>
      </c>
      <c r="K6275" s="41">
        <v>0</v>
      </c>
      <c r="L6275" s="41">
        <v>9416.4875767438589</v>
      </c>
      <c r="M6275" s="41">
        <v>217.51226467417683</v>
      </c>
      <c r="N6275" s="41">
        <v>2333.4660035539937</v>
      </c>
      <c r="O6275" s="41">
        <v>28287.971280531856</v>
      </c>
      <c r="P6275" s="41">
        <v>136834.82149774893</v>
      </c>
      <c r="Q6275" s="41">
        <v>0</v>
      </c>
      <c r="R6275" s="41">
        <v>192.84393764212709</v>
      </c>
      <c r="S6275" s="41">
        <v>8353.1339561299192</v>
      </c>
      <c r="T6275" s="41">
        <v>1729.3391460678843</v>
      </c>
    </row>
    <row r="6276" spans="1:20">
      <c r="A6276">
        <v>12</v>
      </c>
      <c r="B6276" s="197">
        <v>43817.208333318129</v>
      </c>
      <c r="C6276" s="41">
        <v>621743.05383829027</v>
      </c>
      <c r="D6276" s="41">
        <v>317700.31245525024</v>
      </c>
      <c r="E6276" s="41">
        <v>63370.379148229731</v>
      </c>
      <c r="F6276" s="41">
        <v>1070.5797862316408</v>
      </c>
      <c r="G6276" s="41">
        <v>158.87766782384051</v>
      </c>
      <c r="H6276" s="41">
        <v>38246.614450912479</v>
      </c>
      <c r="I6276" s="41">
        <v>7886.5871250202572</v>
      </c>
      <c r="J6276" s="41">
        <v>1838.3638983875176</v>
      </c>
      <c r="K6276" s="41">
        <v>0</v>
      </c>
      <c r="L6276" s="41">
        <v>10691.787098056657</v>
      </c>
      <c r="M6276" s="41">
        <v>247.01210735615439</v>
      </c>
      <c r="N6276" s="41">
        <v>2375.6097959525814</v>
      </c>
      <c r="O6276" s="41">
        <v>31002.48819300791</v>
      </c>
      <c r="P6276" s="41">
        <v>136880.70760751728</v>
      </c>
      <c r="Q6276" s="41">
        <v>0</v>
      </c>
      <c r="R6276" s="41">
        <v>191.26075125562639</v>
      </c>
      <c r="S6276" s="41">
        <v>8353.1344955459335</v>
      </c>
      <c r="T6276" s="41">
        <v>1729.3392577425252</v>
      </c>
    </row>
    <row r="6277" spans="1:20">
      <c r="A6277">
        <v>12</v>
      </c>
      <c r="B6277" s="197">
        <v>43817.249999984793</v>
      </c>
      <c r="C6277" s="41">
        <v>678987.73309000244</v>
      </c>
      <c r="D6277" s="41">
        <v>351045.97663139907</v>
      </c>
      <c r="E6277" s="41">
        <v>67801.376917299654</v>
      </c>
      <c r="F6277" s="41">
        <v>1145.9706210036597</v>
      </c>
      <c r="G6277" s="41">
        <v>170.04738570940762</v>
      </c>
      <c r="H6277" s="41">
        <v>45429.101104284542</v>
      </c>
      <c r="I6277" s="41">
        <v>9372.0044844589011</v>
      </c>
      <c r="J6277" s="41">
        <v>2184.3766412730934</v>
      </c>
      <c r="K6277" s="41">
        <v>0</v>
      </c>
      <c r="L6277" s="41">
        <v>12699.64110644342</v>
      </c>
      <c r="M6277" s="41">
        <v>293.53616984882751</v>
      </c>
      <c r="N6277" s="41">
        <v>2512.9698680412366</v>
      </c>
      <c r="O6277" s="41">
        <v>35378.20933063401</v>
      </c>
      <c r="P6277" s="41">
        <v>140674.98299282568</v>
      </c>
      <c r="Q6277" s="41">
        <v>0</v>
      </c>
      <c r="R6277" s="41">
        <v>195.66859639610712</v>
      </c>
      <c r="S6277" s="41">
        <v>8354.2922865759701</v>
      </c>
      <c r="T6277" s="41">
        <v>1729.5789538089016</v>
      </c>
    </row>
    <row r="6278" spans="1:20">
      <c r="A6278">
        <v>12</v>
      </c>
      <c r="B6278" s="197">
        <v>43817.291666651457</v>
      </c>
      <c r="C6278" s="41">
        <v>673357.50783208886</v>
      </c>
      <c r="D6278" s="41">
        <v>335522.54516564234</v>
      </c>
      <c r="E6278" s="41">
        <v>75280.44540317879</v>
      </c>
      <c r="F6278" s="41">
        <v>1272.229631017253</v>
      </c>
      <c r="G6278" s="41">
        <v>188.78634967523206</v>
      </c>
      <c r="H6278" s="41">
        <v>47336.358375998403</v>
      </c>
      <c r="I6278" s="41">
        <v>9764.3096736427597</v>
      </c>
      <c r="J6278" s="41">
        <v>2275.8581389515884</v>
      </c>
      <c r="K6278" s="41">
        <v>0</v>
      </c>
      <c r="L6278" s="41">
        <v>13232.812185325634</v>
      </c>
      <c r="M6278" s="41">
        <v>305.82337722648157</v>
      </c>
      <c r="N6278" s="41">
        <v>2590.7021256467474</v>
      </c>
      <c r="O6278" s="41">
        <v>39429.522272356728</v>
      </c>
      <c r="P6278" s="41">
        <v>144091.05636479752</v>
      </c>
      <c r="Q6278" s="41">
        <v>0</v>
      </c>
      <c r="R6278" s="41">
        <v>218.25731353974501</v>
      </c>
      <c r="S6278" s="41">
        <v>1531.696238373346</v>
      </c>
      <c r="T6278" s="41">
        <v>317.10521671636451</v>
      </c>
    </row>
    <row r="6279" spans="1:20">
      <c r="A6279">
        <v>12</v>
      </c>
      <c r="B6279" s="197">
        <v>43817.333333318122</v>
      </c>
      <c r="C6279" s="41">
        <v>660527.17859136197</v>
      </c>
      <c r="D6279" s="41">
        <v>314114.68932631548</v>
      </c>
      <c r="E6279" s="41">
        <v>80663.969431370933</v>
      </c>
      <c r="F6279" s="41">
        <v>1363.0348984328157</v>
      </c>
      <c r="G6279" s="41">
        <v>202.26897468498839</v>
      </c>
      <c r="H6279" s="41">
        <v>50371.500190680636</v>
      </c>
      <c r="I6279" s="41">
        <v>10389.045424983253</v>
      </c>
      <c r="J6279" s="41">
        <v>2421.5670751567418</v>
      </c>
      <c r="K6279" s="41">
        <v>0</v>
      </c>
      <c r="L6279" s="41">
        <v>14081.28179658079</v>
      </c>
      <c r="M6279" s="41">
        <v>325.39043355047403</v>
      </c>
      <c r="N6279" s="41">
        <v>2753.5131294670973</v>
      </c>
      <c r="O6279" s="41">
        <v>38292.51625936028</v>
      </c>
      <c r="P6279" s="41">
        <v>145328.19037394624</v>
      </c>
      <c r="Q6279" s="41">
        <v>0</v>
      </c>
      <c r="R6279" s="41">
        <v>220.21127683242642</v>
      </c>
      <c r="S6279" s="41">
        <v>0</v>
      </c>
      <c r="T6279" s="41">
        <v>0</v>
      </c>
    </row>
    <row r="6280" spans="1:20">
      <c r="A6280">
        <v>12</v>
      </c>
      <c r="B6280" s="197">
        <v>43817.374999984786</v>
      </c>
      <c r="C6280" s="41">
        <v>674774.76593066251</v>
      </c>
      <c r="D6280" s="41">
        <v>325643.20167678746</v>
      </c>
      <c r="E6280" s="41">
        <v>81090.780533845493</v>
      </c>
      <c r="F6280" s="41">
        <v>1370.3963725620495</v>
      </c>
      <c r="G6280" s="41">
        <v>203.35332747855185</v>
      </c>
      <c r="H6280" s="41">
        <v>50543.705940927139</v>
      </c>
      <c r="I6280" s="41">
        <v>10425.69883661827</v>
      </c>
      <c r="J6280" s="41">
        <v>2430.0142400874756</v>
      </c>
      <c r="K6280" s="41">
        <v>0</v>
      </c>
      <c r="L6280" s="41">
        <v>14129.421671054119</v>
      </c>
      <c r="M6280" s="41">
        <v>326.53843791614378</v>
      </c>
      <c r="N6280" s="41">
        <v>2605.4815063260894</v>
      </c>
      <c r="O6280" s="41">
        <v>39912.671087393843</v>
      </c>
      <c r="P6280" s="41">
        <v>145871.59113438168</v>
      </c>
      <c r="Q6280" s="41">
        <v>0</v>
      </c>
      <c r="R6280" s="41">
        <v>221.91116528425027</v>
      </c>
      <c r="S6280" s="41">
        <v>0</v>
      </c>
      <c r="T6280" s="41">
        <v>0</v>
      </c>
    </row>
    <row r="6281" spans="1:20">
      <c r="A6281">
        <v>12</v>
      </c>
      <c r="B6281" s="197">
        <v>43817.41666665145</v>
      </c>
      <c r="C6281" s="41">
        <v>688011.9549023537</v>
      </c>
      <c r="D6281" s="41">
        <v>332012.75994787982</v>
      </c>
      <c r="E6281" s="41">
        <v>85195.113961266208</v>
      </c>
      <c r="F6281" s="41">
        <v>1439.9003693308098</v>
      </c>
      <c r="G6281" s="41">
        <v>213.6606844320136</v>
      </c>
      <c r="H6281" s="41">
        <v>50540.187549687391</v>
      </c>
      <c r="I6281" s="41">
        <v>10426.006180570257</v>
      </c>
      <c r="J6281" s="41">
        <v>2430.0136354562051</v>
      </c>
      <c r="K6281" s="41">
        <v>0</v>
      </c>
      <c r="L6281" s="41">
        <v>14128.438109748029</v>
      </c>
      <c r="M6281" s="41">
        <v>326.54806409234146</v>
      </c>
      <c r="N6281" s="41">
        <v>2601.6549455967497</v>
      </c>
      <c r="O6281" s="41">
        <v>41159.672354677175</v>
      </c>
      <c r="P6281" s="41">
        <v>147326.10176821996</v>
      </c>
      <c r="Q6281" s="41">
        <v>0</v>
      </c>
      <c r="R6281" s="41">
        <v>211.89733139666382</v>
      </c>
      <c r="S6281" s="41">
        <v>0</v>
      </c>
      <c r="T6281" s="41">
        <v>0</v>
      </c>
    </row>
    <row r="6282" spans="1:20">
      <c r="A6282">
        <v>12</v>
      </c>
      <c r="B6282" s="197">
        <v>43817.458333318114</v>
      </c>
      <c r="C6282" s="41">
        <v>657839.11364567757</v>
      </c>
      <c r="D6282" s="41">
        <v>306407.64547613886</v>
      </c>
      <c r="E6282" s="41">
        <v>83846.39982542301</v>
      </c>
      <c r="F6282" s="41">
        <v>1416.6983372187385</v>
      </c>
      <c r="G6282" s="41">
        <v>210.23241623280163</v>
      </c>
      <c r="H6282" s="41">
        <v>48296.332557872418</v>
      </c>
      <c r="I6282" s="41">
        <v>9960.2557891966972</v>
      </c>
      <c r="J6282" s="41">
        <v>2321.6211396339072</v>
      </c>
      <c r="K6282" s="41">
        <v>0</v>
      </c>
      <c r="L6282" s="41">
        <v>13501.171613201299</v>
      </c>
      <c r="M6282" s="41">
        <v>311.96051388191478</v>
      </c>
      <c r="N6282" s="41">
        <v>2642.0977746741642</v>
      </c>
      <c r="O6282" s="41">
        <v>41965.645500821011</v>
      </c>
      <c r="P6282" s="41">
        <v>146748.62402847523</v>
      </c>
      <c r="Q6282" s="41">
        <v>0</v>
      </c>
      <c r="R6282" s="41">
        <v>210.42867290743817</v>
      </c>
      <c r="S6282" s="41">
        <v>0</v>
      </c>
      <c r="T6282" s="41">
        <v>0</v>
      </c>
    </row>
    <row r="6283" spans="1:20">
      <c r="A6283">
        <v>12</v>
      </c>
      <c r="B6283" s="197">
        <v>43817.499999984779</v>
      </c>
      <c r="C6283" s="41">
        <v>623649.06665246887</v>
      </c>
      <c r="D6283" s="41">
        <v>273809.79874201614</v>
      </c>
      <c r="E6283" s="41">
        <v>80600.299889564369</v>
      </c>
      <c r="F6283" s="41">
        <v>1361.2711924743062</v>
      </c>
      <c r="G6283" s="41">
        <v>202.01925956135176</v>
      </c>
      <c r="H6283" s="41">
        <v>48446.95633825619</v>
      </c>
      <c r="I6283" s="41">
        <v>9987.0648069740146</v>
      </c>
      <c r="J6283" s="41">
        <v>2328.0084344066072</v>
      </c>
      <c r="K6283" s="41">
        <v>0</v>
      </c>
      <c r="L6283" s="41">
        <v>13543.278278454889</v>
      </c>
      <c r="M6283" s="41">
        <v>312.8001865910789</v>
      </c>
      <c r="N6283" s="41">
        <v>2659.994254164485</v>
      </c>
      <c r="O6283" s="41">
        <v>42712.090382475864</v>
      </c>
      <c r="P6283" s="41">
        <v>147474.79909105712</v>
      </c>
      <c r="Q6283" s="41">
        <v>0</v>
      </c>
      <c r="R6283" s="41">
        <v>210.68579647237095</v>
      </c>
      <c r="S6283" s="41">
        <v>0</v>
      </c>
      <c r="T6283" s="41">
        <v>0</v>
      </c>
    </row>
    <row r="6284" spans="1:20">
      <c r="A6284">
        <v>12</v>
      </c>
      <c r="B6284" s="197">
        <v>43817.541666651443</v>
      </c>
      <c r="C6284" s="41">
        <v>627132.89979044895</v>
      </c>
      <c r="D6284" s="41">
        <v>277925.58315031289</v>
      </c>
      <c r="E6284" s="41">
        <v>81932.588136272025</v>
      </c>
      <c r="F6284" s="41">
        <v>1383.8409375652768</v>
      </c>
      <c r="G6284" s="41">
        <v>205.36871940225143</v>
      </c>
      <c r="H6284" s="41">
        <v>47077.343797049973</v>
      </c>
      <c r="I6284" s="41">
        <v>9705.207499496435</v>
      </c>
      <c r="J6284" s="41">
        <v>2262.3068292013691</v>
      </c>
      <c r="K6284" s="41">
        <v>0</v>
      </c>
      <c r="L6284" s="41">
        <v>13160.405025288923</v>
      </c>
      <c r="M6284" s="41">
        <v>303.97226566785838</v>
      </c>
      <c r="N6284" s="41">
        <v>2618.6708115415031</v>
      </c>
      <c r="O6284" s="41">
        <v>41250.680642041785</v>
      </c>
      <c r="P6284" s="41">
        <v>149080.20953251954</v>
      </c>
      <c r="Q6284" s="41">
        <v>0</v>
      </c>
      <c r="R6284" s="41">
        <v>226.72244408917149</v>
      </c>
      <c r="S6284" s="41">
        <v>0</v>
      </c>
      <c r="T6284" s="41">
        <v>0</v>
      </c>
    </row>
    <row r="6285" spans="1:20">
      <c r="A6285">
        <v>12</v>
      </c>
      <c r="B6285" s="197">
        <v>43817.583333318107</v>
      </c>
      <c r="C6285" s="41">
        <v>634805.53800299903</v>
      </c>
      <c r="D6285" s="41">
        <v>284614.01259036048</v>
      </c>
      <c r="E6285" s="41">
        <v>82459.090613095628</v>
      </c>
      <c r="F6285" s="41">
        <v>1392.8714994548468</v>
      </c>
      <c r="G6285" s="41">
        <v>206.70685011775484</v>
      </c>
      <c r="H6285" s="41">
        <v>47776.082055175109</v>
      </c>
      <c r="I6285" s="41">
        <v>9850.231036833964</v>
      </c>
      <c r="J6285" s="41">
        <v>2296.0894036715908</v>
      </c>
      <c r="K6285" s="41">
        <v>0</v>
      </c>
      <c r="L6285" s="41">
        <v>13355.736319323571</v>
      </c>
      <c r="M6285" s="41">
        <v>308.51448006378365</v>
      </c>
      <c r="N6285" s="41">
        <v>2624.8841032933265</v>
      </c>
      <c r="O6285" s="41">
        <v>40003.956055120281</v>
      </c>
      <c r="P6285" s="41">
        <v>149692.37279932981</v>
      </c>
      <c r="Q6285" s="41">
        <v>0</v>
      </c>
      <c r="R6285" s="41">
        <v>224.99019715883875</v>
      </c>
      <c r="S6285" s="41">
        <v>0</v>
      </c>
      <c r="T6285" s="41">
        <v>0</v>
      </c>
    </row>
    <row r="6286" spans="1:20">
      <c r="A6286">
        <v>12</v>
      </c>
      <c r="B6286" s="197">
        <v>43817.624999984771</v>
      </c>
      <c r="C6286" s="41">
        <v>650833.90326227085</v>
      </c>
      <c r="D6286" s="41">
        <v>303799.71191146353</v>
      </c>
      <c r="E6286" s="41">
        <v>80601.856361077487</v>
      </c>
      <c r="F6286" s="41">
        <v>1361.7559700398765</v>
      </c>
      <c r="G6286" s="41">
        <v>202.08319199861916</v>
      </c>
      <c r="H6286" s="41">
        <v>46685.155932747788</v>
      </c>
      <c r="I6286" s="41">
        <v>9627.1210213042741</v>
      </c>
      <c r="J6286" s="41">
        <v>2244.0157299310786</v>
      </c>
      <c r="K6286" s="41">
        <v>0</v>
      </c>
      <c r="L6286" s="41">
        <v>13050.769461259009</v>
      </c>
      <c r="M6286" s="41">
        <v>301.5265555998019</v>
      </c>
      <c r="N6286" s="41">
        <v>2492.0300454572489</v>
      </c>
      <c r="O6286" s="41">
        <v>39734.244215863408</v>
      </c>
      <c r="P6286" s="41">
        <v>150527.67250622963</v>
      </c>
      <c r="Q6286" s="41">
        <v>0</v>
      </c>
      <c r="R6286" s="41">
        <v>205.96035929906452</v>
      </c>
      <c r="S6286" s="41">
        <v>0</v>
      </c>
      <c r="T6286" s="41">
        <v>0</v>
      </c>
    </row>
    <row r="6287" spans="1:20">
      <c r="A6287">
        <v>12</v>
      </c>
      <c r="B6287" s="197">
        <v>43817.666666651436</v>
      </c>
      <c r="C6287" s="41">
        <v>633570.81275023194</v>
      </c>
      <c r="D6287" s="41">
        <v>300798.12086795678</v>
      </c>
      <c r="E6287" s="41">
        <v>76061.309298114502</v>
      </c>
      <c r="F6287" s="41">
        <v>1284.8659353506737</v>
      </c>
      <c r="G6287" s="41">
        <v>190.67845843919525</v>
      </c>
      <c r="H6287" s="41">
        <v>43251.78573842378</v>
      </c>
      <c r="I6287" s="41">
        <v>8917.8761165372107</v>
      </c>
      <c r="J6287" s="41">
        <v>2078.7574197872286</v>
      </c>
      <c r="K6287" s="41">
        <v>0</v>
      </c>
      <c r="L6287" s="41">
        <v>12090.975668434818</v>
      </c>
      <c r="M6287" s="41">
        <v>279.31262760015687</v>
      </c>
      <c r="N6287" s="41">
        <v>2367.0874681652731</v>
      </c>
      <c r="O6287" s="41">
        <v>36515.37849387715</v>
      </c>
      <c r="P6287" s="41">
        <v>149537.50786734649</v>
      </c>
      <c r="Q6287" s="41">
        <v>0</v>
      </c>
      <c r="R6287" s="41">
        <v>197.15679019876592</v>
      </c>
      <c r="S6287" s="41">
        <v>0</v>
      </c>
      <c r="T6287" s="41">
        <v>0</v>
      </c>
    </row>
    <row r="6288" spans="1:20">
      <c r="A6288">
        <v>12</v>
      </c>
      <c r="B6288" s="197">
        <v>43817.7083333181</v>
      </c>
      <c r="C6288" s="41">
        <v>667277.33962621866</v>
      </c>
      <c r="D6288" s="41">
        <v>329374.73762891215</v>
      </c>
      <c r="E6288" s="41">
        <v>78696.382442784525</v>
      </c>
      <c r="F6288" s="41">
        <v>1329.8662750039696</v>
      </c>
      <c r="G6288" s="41">
        <v>197.34492682426585</v>
      </c>
      <c r="H6288" s="41">
        <v>42988.13332147232</v>
      </c>
      <c r="I6288" s="41">
        <v>8866.7643132328903</v>
      </c>
      <c r="J6288" s="41">
        <v>2066.7203645305649</v>
      </c>
      <c r="K6288" s="41">
        <v>0</v>
      </c>
      <c r="L6288" s="41">
        <v>12017.272007329051</v>
      </c>
      <c r="M6288" s="41">
        <v>277.71177871015738</v>
      </c>
      <c r="N6288" s="41">
        <v>2351.9679134180647</v>
      </c>
      <c r="O6288" s="41">
        <v>36400.828353338067</v>
      </c>
      <c r="P6288" s="41">
        <v>149318.73733468982</v>
      </c>
      <c r="Q6288" s="41">
        <v>0</v>
      </c>
      <c r="R6288" s="41">
        <v>197.52020205545054</v>
      </c>
      <c r="S6288" s="41">
        <v>2645.6309975298554</v>
      </c>
      <c r="T6288" s="41">
        <v>547.72176638751853</v>
      </c>
    </row>
    <row r="6289" spans="1:20">
      <c r="A6289">
        <v>12</v>
      </c>
      <c r="B6289" s="197">
        <v>43817.749999984764</v>
      </c>
      <c r="C6289" s="41">
        <v>650939.43262968096</v>
      </c>
      <c r="D6289" s="41">
        <v>311680.92902927974</v>
      </c>
      <c r="E6289" s="41">
        <v>78703.63731280771</v>
      </c>
      <c r="F6289" s="41">
        <v>1329.8044083738193</v>
      </c>
      <c r="G6289" s="41">
        <v>197.3416129544469</v>
      </c>
      <c r="H6289" s="41">
        <v>40773.148791044703</v>
      </c>
      <c r="I6289" s="41">
        <v>8408.7335369232751</v>
      </c>
      <c r="J6289" s="41">
        <v>1960.0179829357144</v>
      </c>
      <c r="K6289" s="41">
        <v>0</v>
      </c>
      <c r="L6289" s="41">
        <v>11398.076207522616</v>
      </c>
      <c r="M6289" s="41">
        <v>263.36601095324266</v>
      </c>
      <c r="N6289" s="41">
        <v>2414.807209565693</v>
      </c>
      <c r="O6289" s="41">
        <v>35687.755487710405</v>
      </c>
      <c r="P6289" s="41">
        <v>147834.4433657355</v>
      </c>
      <c r="Q6289" s="41">
        <v>0</v>
      </c>
      <c r="R6289" s="41">
        <v>203.49936183621148</v>
      </c>
      <c r="S6289" s="41">
        <v>8354.2931744196612</v>
      </c>
      <c r="T6289" s="41">
        <v>1729.5791376181</v>
      </c>
    </row>
    <row r="6290" spans="1:20">
      <c r="A6290">
        <v>12</v>
      </c>
      <c r="B6290" s="197">
        <v>43817.791666651428</v>
      </c>
      <c r="C6290" s="41">
        <v>659300.27370060363</v>
      </c>
      <c r="D6290" s="41">
        <v>327259.37353823846</v>
      </c>
      <c r="E6290" s="41">
        <v>74007.33430067444</v>
      </c>
      <c r="F6290" s="41">
        <v>1250.5779098737546</v>
      </c>
      <c r="G6290" s="41">
        <v>185.58080345903065</v>
      </c>
      <c r="H6290" s="41">
        <v>39427.521107968496</v>
      </c>
      <c r="I6290" s="41">
        <v>8132.0274963911534</v>
      </c>
      <c r="J6290" s="41">
        <v>1895.4821385393905</v>
      </c>
      <c r="K6290" s="41">
        <v>0</v>
      </c>
      <c r="L6290" s="41">
        <v>11021.907887600672</v>
      </c>
      <c r="M6290" s="41">
        <v>254.69943045314565</v>
      </c>
      <c r="N6290" s="41">
        <v>2371.1722799670442</v>
      </c>
      <c r="O6290" s="41">
        <v>36102.851361718276</v>
      </c>
      <c r="P6290" s="41">
        <v>147090.44175867722</v>
      </c>
      <c r="Q6290" s="41">
        <v>0</v>
      </c>
      <c r="R6290" s="41">
        <v>217.43153726068019</v>
      </c>
      <c r="S6290" s="41">
        <v>8354.2930399938905</v>
      </c>
      <c r="T6290" s="41">
        <v>1729.5791097880963</v>
      </c>
    </row>
    <row r="6291" spans="1:20">
      <c r="A6291">
        <v>12</v>
      </c>
      <c r="B6291" s="197">
        <v>43817.833333318093</v>
      </c>
      <c r="C6291" s="41">
        <v>671013.32811769738</v>
      </c>
      <c r="D6291" s="41">
        <v>348040.7136127635</v>
      </c>
      <c r="E6291" s="41">
        <v>68890.404337398169</v>
      </c>
      <c r="F6291" s="41">
        <v>1164.2618502286907</v>
      </c>
      <c r="G6291" s="41">
        <v>172.76670617758037</v>
      </c>
      <c r="H6291" s="41">
        <v>37663.436388372254</v>
      </c>
      <c r="I6291" s="41">
        <v>7769.181179162254</v>
      </c>
      <c r="J6291" s="41">
        <v>1810.8529969237602</v>
      </c>
      <c r="K6291" s="41">
        <v>0</v>
      </c>
      <c r="L6291" s="41">
        <v>10528.760493625046</v>
      </c>
      <c r="M6291" s="41">
        <v>243.3348906282084</v>
      </c>
      <c r="N6291" s="41">
        <v>2315.5426937368256</v>
      </c>
      <c r="O6291" s="41">
        <v>35129.182904553134</v>
      </c>
      <c r="P6291" s="41">
        <v>146983.70273249556</v>
      </c>
      <c r="Q6291" s="41">
        <v>0</v>
      </c>
      <c r="R6291" s="41">
        <v>217.31561624337266</v>
      </c>
      <c r="S6291" s="41">
        <v>8354.2926801076719</v>
      </c>
      <c r="T6291" s="41">
        <v>1729.579035281291</v>
      </c>
    </row>
    <row r="6292" spans="1:20">
      <c r="A6292">
        <v>12</v>
      </c>
      <c r="B6292" s="197">
        <v>43817.874999984757</v>
      </c>
      <c r="C6292" s="41">
        <v>652106.05126712914</v>
      </c>
      <c r="D6292" s="41">
        <v>330361.44590405817</v>
      </c>
      <c r="E6292" s="41">
        <v>70344.316186949553</v>
      </c>
      <c r="F6292" s="41">
        <v>1188.6094726060135</v>
      </c>
      <c r="G6292" s="41">
        <v>176.38842902005763</v>
      </c>
      <c r="H6292" s="41">
        <v>35779.644233811785</v>
      </c>
      <c r="I6292" s="41">
        <v>7379.204849047851</v>
      </c>
      <c r="J6292" s="41">
        <v>1720.0419231255971</v>
      </c>
      <c r="K6292" s="41">
        <v>0</v>
      </c>
      <c r="L6292" s="41">
        <v>10002.149055130274</v>
      </c>
      <c r="M6292" s="41">
        <v>231.12062435642983</v>
      </c>
      <c r="N6292" s="41">
        <v>2339.3224029313674</v>
      </c>
      <c r="O6292" s="41">
        <v>34610.418045414903</v>
      </c>
      <c r="P6292" s="41">
        <v>147688.63284194859</v>
      </c>
      <c r="Q6292" s="41">
        <v>0</v>
      </c>
      <c r="R6292" s="41">
        <v>201.18470745883988</v>
      </c>
      <c r="S6292" s="41">
        <v>8354.0448615602654</v>
      </c>
      <c r="T6292" s="41">
        <v>1729.5277297093467</v>
      </c>
    </row>
    <row r="6293" spans="1:20">
      <c r="A6293">
        <v>12</v>
      </c>
      <c r="B6293" s="197">
        <v>43817.916666651421</v>
      </c>
      <c r="C6293" s="41">
        <v>642899.3862068525</v>
      </c>
      <c r="D6293" s="41">
        <v>324746.69384918589</v>
      </c>
      <c r="E6293" s="41">
        <v>67069.974738144432</v>
      </c>
      <c r="F6293" s="41">
        <v>1133.181811815987</v>
      </c>
      <c r="G6293" s="41">
        <v>168.16468741200896</v>
      </c>
      <c r="H6293" s="41">
        <v>35644.936091960328</v>
      </c>
      <c r="I6293" s="41">
        <v>7350.7671661932336</v>
      </c>
      <c r="J6293" s="41">
        <v>1713.4302748658104</v>
      </c>
      <c r="K6293" s="41">
        <v>0</v>
      </c>
      <c r="L6293" s="41">
        <v>9964.4915841690454</v>
      </c>
      <c r="M6293" s="41">
        <v>230.22994098998865</v>
      </c>
      <c r="N6293" s="41">
        <v>2368.3809579372469</v>
      </c>
      <c r="O6293" s="41">
        <v>33494.198826340718</v>
      </c>
      <c r="P6293" s="41">
        <v>148737.45751496911</v>
      </c>
      <c r="Q6293" s="41">
        <v>0</v>
      </c>
      <c r="R6293" s="41">
        <v>193.90608948455693</v>
      </c>
      <c r="S6293" s="41">
        <v>8354.0449295903891</v>
      </c>
      <c r="T6293" s="41">
        <v>1729.5277437935395</v>
      </c>
    </row>
    <row r="6294" spans="1:20">
      <c r="A6294">
        <v>12</v>
      </c>
      <c r="B6294" s="197">
        <v>43817.958333318085</v>
      </c>
      <c r="C6294" s="41">
        <v>622297.5941026879</v>
      </c>
      <c r="D6294" s="41">
        <v>307550.24351667432</v>
      </c>
      <c r="E6294" s="41">
        <v>66077.784772113111</v>
      </c>
      <c r="F6294" s="41">
        <v>1116.1639362242852</v>
      </c>
      <c r="G6294" s="41">
        <v>165.64415172502081</v>
      </c>
      <c r="H6294" s="41">
        <v>34440.893148589086</v>
      </c>
      <c r="I6294" s="41">
        <v>7100.849212305111</v>
      </c>
      <c r="J6294" s="41">
        <v>1655.2247509350543</v>
      </c>
      <c r="K6294" s="41">
        <v>0</v>
      </c>
      <c r="L6294" s="41">
        <v>9627.9030784343722</v>
      </c>
      <c r="M6294" s="41">
        <v>222.40237762481692</v>
      </c>
      <c r="N6294" s="41">
        <v>2361.6281019890525</v>
      </c>
      <c r="O6294" s="41">
        <v>33236.085067924862</v>
      </c>
      <c r="P6294" s="41">
        <v>148464.04072610379</v>
      </c>
      <c r="Q6294" s="41">
        <v>0</v>
      </c>
      <c r="R6294" s="41">
        <v>194.95923564399072</v>
      </c>
      <c r="S6294" s="41">
        <v>8354.2100897092696</v>
      </c>
      <c r="T6294" s="41">
        <v>1729.5619366917322</v>
      </c>
    </row>
    <row r="6295" spans="1:20">
      <c r="A6295">
        <v>12</v>
      </c>
      <c r="B6295" s="197">
        <v>43817.99999998475</v>
      </c>
      <c r="C6295" s="41">
        <v>625809.19538346701</v>
      </c>
      <c r="D6295" s="41">
        <v>311231.40444686759</v>
      </c>
      <c r="E6295" s="41">
        <v>67789.782823522939</v>
      </c>
      <c r="F6295" s="41">
        <v>1145.1391452306225</v>
      </c>
      <c r="G6295" s="41">
        <v>169.94421353596383</v>
      </c>
      <c r="H6295" s="41">
        <v>33737.026609100227</v>
      </c>
      <c r="I6295" s="41">
        <v>6956.0740372621594</v>
      </c>
      <c r="J6295" s="41">
        <v>1621.4773151161407</v>
      </c>
      <c r="K6295" s="41">
        <v>0</v>
      </c>
      <c r="L6295" s="41">
        <v>9431.1381805812707</v>
      </c>
      <c r="M6295" s="41">
        <v>217.86794206817882</v>
      </c>
      <c r="N6295" s="41">
        <v>2321.1056969554652</v>
      </c>
      <c r="O6295" s="41">
        <v>33286.574239791495</v>
      </c>
      <c r="P6295" s="41">
        <v>147620.84658913428</v>
      </c>
      <c r="Q6295" s="41">
        <v>0</v>
      </c>
      <c r="R6295" s="41">
        <v>197.24177078512872</v>
      </c>
      <c r="S6295" s="41">
        <v>8354.0446811551537</v>
      </c>
      <c r="T6295" s="41">
        <v>1729.5276923602951</v>
      </c>
    </row>
    <row r="6296" spans="1:20">
      <c r="A6296">
        <v>12</v>
      </c>
      <c r="B6296" s="197">
        <v>43818.041666651414</v>
      </c>
      <c r="C6296" s="41">
        <v>617027.40440006123</v>
      </c>
      <c r="D6296" s="41">
        <v>306176.34352095216</v>
      </c>
      <c r="E6296" s="41">
        <v>67397.895736318256</v>
      </c>
      <c r="F6296" s="41">
        <v>1138.4402605136008</v>
      </c>
      <c r="G6296" s="41">
        <v>168.9500664931841</v>
      </c>
      <c r="H6296" s="41">
        <v>33540.892250141354</v>
      </c>
      <c r="I6296" s="41">
        <v>6915.154600416844</v>
      </c>
      <c r="J6296" s="41">
        <v>1611.9388975782329</v>
      </c>
      <c r="K6296" s="41">
        <v>0</v>
      </c>
      <c r="L6296" s="41">
        <v>9376.309097309244</v>
      </c>
      <c r="M6296" s="41">
        <v>216.58632352180891</v>
      </c>
      <c r="N6296" s="41">
        <v>2318.1991390209723</v>
      </c>
      <c r="O6296" s="41">
        <v>31702.498607492984</v>
      </c>
      <c r="P6296" s="41">
        <v>146180.54956299003</v>
      </c>
      <c r="Q6296" s="41">
        <v>0</v>
      </c>
      <c r="R6296" s="41">
        <v>200.07419929282312</v>
      </c>
      <c r="S6296" s="41">
        <v>8354.0444860514945</v>
      </c>
      <c r="T6296" s="41">
        <v>1729.5276519682225</v>
      </c>
    </row>
    <row r="6297" spans="1:20">
      <c r="A6297">
        <v>12</v>
      </c>
      <c r="B6297" s="197">
        <v>43818.083333318078</v>
      </c>
      <c r="C6297" s="41">
        <v>614142.54953028413</v>
      </c>
      <c r="D6297" s="41">
        <v>307876.02564571239</v>
      </c>
      <c r="E6297" s="41">
        <v>65044.709706756104</v>
      </c>
      <c r="F6297" s="41">
        <v>1098.6809318082117</v>
      </c>
      <c r="G6297" s="41">
        <v>163.04958891742675</v>
      </c>
      <c r="H6297" s="41">
        <v>33191.265148921018</v>
      </c>
      <c r="I6297" s="41">
        <v>6843.0039076341191</v>
      </c>
      <c r="J6297" s="41">
        <v>1595.1204003928367</v>
      </c>
      <c r="K6297" s="41">
        <v>0</v>
      </c>
      <c r="L6297" s="41">
        <v>9278.5713345392542</v>
      </c>
      <c r="M6297" s="41">
        <v>214.3265254128238</v>
      </c>
      <c r="N6297" s="41">
        <v>2339.2566946580605</v>
      </c>
      <c r="O6297" s="41">
        <v>31508.011508889405</v>
      </c>
      <c r="P6297" s="41">
        <v>144688.81514814848</v>
      </c>
      <c r="Q6297" s="41">
        <v>0</v>
      </c>
      <c r="R6297" s="41">
        <v>218.34070917122312</v>
      </c>
      <c r="S6297" s="41">
        <v>8353.8789069866161</v>
      </c>
      <c r="T6297" s="41">
        <v>1729.4933723361507</v>
      </c>
    </row>
    <row r="6298" spans="1:20">
      <c r="A6298">
        <v>12</v>
      </c>
      <c r="B6298" s="197">
        <v>43818.124999984742</v>
      </c>
      <c r="C6298" s="41">
        <v>630413.4184325682</v>
      </c>
      <c r="D6298" s="41">
        <v>322292.77163968486</v>
      </c>
      <c r="E6298" s="41">
        <v>66818.400515739719</v>
      </c>
      <c r="F6298" s="41">
        <v>1128.853055621079</v>
      </c>
      <c r="G6298" s="41">
        <v>167.5256184540807</v>
      </c>
      <c r="H6298" s="41">
        <v>33267.919267643621</v>
      </c>
      <c r="I6298" s="41">
        <v>6860.0984809206739</v>
      </c>
      <c r="J6298" s="41">
        <v>1599.0893382383351</v>
      </c>
      <c r="K6298" s="41">
        <v>0</v>
      </c>
      <c r="L6298" s="41">
        <v>9299.9998852577282</v>
      </c>
      <c r="M6298" s="41">
        <v>214.86193654883596</v>
      </c>
      <c r="N6298" s="41">
        <v>2305.5647995138729</v>
      </c>
      <c r="O6298" s="41">
        <v>31336.84656145866</v>
      </c>
      <c r="P6298" s="41">
        <v>144827.92739136174</v>
      </c>
      <c r="Q6298" s="41">
        <v>0</v>
      </c>
      <c r="R6298" s="41">
        <v>210.58669743933007</v>
      </c>
      <c r="S6298" s="41">
        <v>8353.5483145075541</v>
      </c>
      <c r="T6298" s="41">
        <v>1729.4249301779812</v>
      </c>
    </row>
    <row r="6299" spans="1:20">
      <c r="A6299">
        <v>12</v>
      </c>
      <c r="B6299" s="197">
        <v>43818.166666651407</v>
      </c>
      <c r="C6299" s="41">
        <v>641565.22014915885</v>
      </c>
      <c r="D6299" s="41">
        <v>331518.56568456395</v>
      </c>
      <c r="E6299" s="41">
        <v>64403.456302868137</v>
      </c>
      <c r="F6299" s="41">
        <v>1088.1835075254849</v>
      </c>
      <c r="G6299" s="41">
        <v>161.48691894080838</v>
      </c>
      <c r="H6299" s="41">
        <v>36038.527102176049</v>
      </c>
      <c r="I6299" s="41">
        <v>7432.3023963247242</v>
      </c>
      <c r="J6299" s="41">
        <v>1732.4357648530272</v>
      </c>
      <c r="K6299" s="41">
        <v>0</v>
      </c>
      <c r="L6299" s="41">
        <v>10074.519395659041</v>
      </c>
      <c r="M6299" s="41">
        <v>232.78366780480488</v>
      </c>
      <c r="N6299" s="41">
        <v>2437.5356077042302</v>
      </c>
      <c r="O6299" s="41">
        <v>31994.279309140402</v>
      </c>
      <c r="P6299" s="41">
        <v>144173.48159789469</v>
      </c>
      <c r="Q6299" s="41">
        <v>0</v>
      </c>
      <c r="R6299" s="41">
        <v>194.68955993324579</v>
      </c>
      <c r="S6299" s="41">
        <v>8353.5483883125726</v>
      </c>
      <c r="T6299" s="41">
        <v>1729.4249454577437</v>
      </c>
    </row>
    <row r="6300" spans="1:20">
      <c r="A6300">
        <v>12</v>
      </c>
      <c r="B6300" s="197">
        <v>43818.208333318071</v>
      </c>
      <c r="C6300" s="41">
        <v>675382.74626731989</v>
      </c>
      <c r="D6300" s="41">
        <v>350192.99405374081</v>
      </c>
      <c r="E6300" s="41">
        <v>67030.999973712533</v>
      </c>
      <c r="F6300" s="41">
        <v>1132.9161216725611</v>
      </c>
      <c r="G6300" s="41">
        <v>168.1119308070798</v>
      </c>
      <c r="H6300" s="41">
        <v>43424.08151783557</v>
      </c>
      <c r="I6300" s="41">
        <v>8958.1034580664091</v>
      </c>
      <c r="J6300" s="41">
        <v>2087.9274952172718</v>
      </c>
      <c r="K6300" s="41">
        <v>0</v>
      </c>
      <c r="L6300" s="41">
        <v>12139.140710434258</v>
      </c>
      <c r="M6300" s="41">
        <v>280.5725693527736</v>
      </c>
      <c r="N6300" s="41">
        <v>2429.9615736990368</v>
      </c>
      <c r="O6300" s="41">
        <v>33099.923100069987</v>
      </c>
      <c r="P6300" s="41">
        <v>144160.47527869217</v>
      </c>
      <c r="Q6300" s="41">
        <v>0</v>
      </c>
      <c r="R6300" s="41">
        <v>193.76695032929283</v>
      </c>
      <c r="S6300" s="41">
        <v>8354.2096815079112</v>
      </c>
      <c r="T6300" s="41">
        <v>1729.5618521823028</v>
      </c>
    </row>
    <row r="6301" spans="1:20">
      <c r="A6301">
        <v>12</v>
      </c>
      <c r="B6301" s="197">
        <v>43818.249999984735</v>
      </c>
      <c r="C6301" s="41">
        <v>715552.51397898304</v>
      </c>
      <c r="D6301" s="41">
        <v>371077.30414743628</v>
      </c>
      <c r="E6301" s="41">
        <v>74548.31449488533</v>
      </c>
      <c r="F6301" s="41">
        <v>1260.3187864260997</v>
      </c>
      <c r="G6301" s="41">
        <v>186.99480847299844</v>
      </c>
      <c r="H6301" s="41">
        <v>50000.681357037225</v>
      </c>
      <c r="I6301" s="41">
        <v>10317.675805138875</v>
      </c>
      <c r="J6301" s="41">
        <v>2404.526553848716</v>
      </c>
      <c r="K6301" s="41">
        <v>0</v>
      </c>
      <c r="L6301" s="41">
        <v>13977.619914916639</v>
      </c>
      <c r="M6301" s="41">
        <v>323.15509906173952</v>
      </c>
      <c r="N6301" s="41">
        <v>2498.1854422471247</v>
      </c>
      <c r="O6301" s="41">
        <v>34844.127075669472</v>
      </c>
      <c r="P6301" s="41">
        <v>143843.01757811435</v>
      </c>
      <c r="Q6301" s="41">
        <v>0</v>
      </c>
      <c r="R6301" s="41">
        <v>184.7264274606631</v>
      </c>
      <c r="S6301" s="41">
        <v>8355.9453108558446</v>
      </c>
      <c r="T6301" s="41">
        <v>1729.9211774116366</v>
      </c>
    </row>
    <row r="6302" spans="1:20">
      <c r="A6302">
        <v>12</v>
      </c>
      <c r="B6302" s="197">
        <v>43818.291666651399</v>
      </c>
      <c r="C6302" s="41">
        <v>737380.56223504862</v>
      </c>
      <c r="D6302" s="41">
        <v>382670.9036794373</v>
      </c>
      <c r="E6302" s="41">
        <v>81098.224663877147</v>
      </c>
      <c r="F6302" s="41">
        <v>1371.1879254090018</v>
      </c>
      <c r="G6302" s="41">
        <v>203.43046853574083</v>
      </c>
      <c r="H6302" s="41">
        <v>53532.534963264618</v>
      </c>
      <c r="I6302" s="41">
        <v>11047.571382048054</v>
      </c>
      <c r="J6302" s="41">
        <v>2574.449610529442</v>
      </c>
      <c r="K6302" s="41">
        <v>0</v>
      </c>
      <c r="L6302" s="41">
        <v>14964.944606563588</v>
      </c>
      <c r="M6302" s="41">
        <v>346.01581710672144</v>
      </c>
      <c r="N6302" s="41">
        <v>2737.4387868794101</v>
      </c>
      <c r="O6302" s="41">
        <v>37331.825918322254</v>
      </c>
      <c r="P6302" s="41">
        <v>147274.69269528604</v>
      </c>
      <c r="Q6302" s="41">
        <v>0</v>
      </c>
      <c r="R6302" s="41">
        <v>209.82911714330595</v>
      </c>
      <c r="S6302" s="41">
        <v>1671.4701646211756</v>
      </c>
      <c r="T6302" s="41">
        <v>346.04243602493244</v>
      </c>
    </row>
    <row r="6303" spans="1:20">
      <c r="A6303">
        <v>12</v>
      </c>
      <c r="B6303" s="197">
        <v>43818.333333318064</v>
      </c>
      <c r="C6303" s="41">
        <v>768693.97137316153</v>
      </c>
      <c r="D6303" s="41">
        <v>395355.19479266944</v>
      </c>
      <c r="E6303" s="41">
        <v>91640.427397864041</v>
      </c>
      <c r="F6303" s="41">
        <v>1549.6478531872465</v>
      </c>
      <c r="G6303" s="41">
        <v>229.87958691927881</v>
      </c>
      <c r="H6303" s="41">
        <v>56412.335409626809</v>
      </c>
      <c r="I6303" s="41">
        <v>11643.495140914776</v>
      </c>
      <c r="J6303" s="41">
        <v>2712.9970137916421</v>
      </c>
      <c r="K6303" s="41">
        <v>0</v>
      </c>
      <c r="L6303" s="41">
        <v>15769.988757514795</v>
      </c>
      <c r="M6303" s="41">
        <v>364.68046648772872</v>
      </c>
      <c r="N6303" s="41">
        <v>2661.635185527537</v>
      </c>
      <c r="O6303" s="41">
        <v>38555.24499938517</v>
      </c>
      <c r="P6303" s="41">
        <v>151575.1434863047</v>
      </c>
      <c r="Q6303" s="41">
        <v>0</v>
      </c>
      <c r="R6303" s="41">
        <v>223.30128296841548</v>
      </c>
      <c r="S6303" s="41">
        <v>0</v>
      </c>
      <c r="T6303" s="41">
        <v>0</v>
      </c>
    </row>
    <row r="6304" spans="1:20">
      <c r="A6304">
        <v>12</v>
      </c>
      <c r="B6304" s="197">
        <v>43818.374999984728</v>
      </c>
      <c r="C6304" s="41">
        <v>729922.41426353727</v>
      </c>
      <c r="D6304" s="41">
        <v>357988.0039693705</v>
      </c>
      <c r="E6304" s="41">
        <v>91648.678476933201</v>
      </c>
      <c r="F6304" s="41">
        <v>1549.4340414870549</v>
      </c>
      <c r="G6304" s="41">
        <v>229.88430622292893</v>
      </c>
      <c r="H6304" s="41">
        <v>55690.987489970103</v>
      </c>
      <c r="I6304" s="41">
        <v>11491.988397552468</v>
      </c>
      <c r="J6304" s="41">
        <v>2678.1196109541065</v>
      </c>
      <c r="K6304" s="41">
        <v>0</v>
      </c>
      <c r="L6304" s="41">
        <v>15568.336964504615</v>
      </c>
      <c r="M6304" s="41">
        <v>359.93519462762794</v>
      </c>
      <c r="N6304" s="41">
        <v>2534.5578349265479</v>
      </c>
      <c r="O6304" s="41">
        <v>37813.293641128323</v>
      </c>
      <c r="P6304" s="41">
        <v>152136.15792516316</v>
      </c>
      <c r="Q6304" s="41">
        <v>0</v>
      </c>
      <c r="R6304" s="41">
        <v>233.0364106965981</v>
      </c>
      <c r="S6304" s="41">
        <v>0</v>
      </c>
      <c r="T6304" s="41">
        <v>0</v>
      </c>
    </row>
    <row r="6305" spans="1:20">
      <c r="A6305">
        <v>12</v>
      </c>
      <c r="B6305" s="197">
        <v>43818.416666651392</v>
      </c>
      <c r="C6305" s="41">
        <v>675967.25534019875</v>
      </c>
      <c r="D6305" s="41">
        <v>311431.56244569243</v>
      </c>
      <c r="E6305" s="41">
        <v>87208.548272970729</v>
      </c>
      <c r="F6305" s="41">
        <v>1473.7253831488517</v>
      </c>
      <c r="G6305" s="41">
        <v>218.69066937396667</v>
      </c>
      <c r="H6305" s="41">
        <v>53674.686931947181</v>
      </c>
      <c r="I6305" s="41">
        <v>11071.090494715781</v>
      </c>
      <c r="J6305" s="41">
        <v>2580.4927969310065</v>
      </c>
      <c r="K6305" s="41">
        <v>0</v>
      </c>
      <c r="L6305" s="41">
        <v>15004.682988811099</v>
      </c>
      <c r="M6305" s="41">
        <v>346.75244823639866</v>
      </c>
      <c r="N6305" s="41">
        <v>2394.2149934733825</v>
      </c>
      <c r="O6305" s="41">
        <v>38121.794561790324</v>
      </c>
      <c r="P6305" s="41">
        <v>152228.67345624452</v>
      </c>
      <c r="Q6305" s="41">
        <v>0</v>
      </c>
      <c r="R6305" s="41">
        <v>212.33989686304989</v>
      </c>
      <c r="S6305" s="41">
        <v>0</v>
      </c>
      <c r="T6305" s="41">
        <v>0</v>
      </c>
    </row>
    <row r="6306" spans="1:20">
      <c r="A6306">
        <v>12</v>
      </c>
      <c r="B6306" s="197">
        <v>43818.458333318056</v>
      </c>
      <c r="C6306" s="41">
        <v>621036.55116072483</v>
      </c>
      <c r="D6306" s="41">
        <v>269551.08530084568</v>
      </c>
      <c r="E6306" s="41">
        <v>81755.424403327663</v>
      </c>
      <c r="F6306" s="41">
        <v>1380.7529265486839</v>
      </c>
      <c r="G6306" s="41">
        <v>204.91044356233201</v>
      </c>
      <c r="H6306" s="41">
        <v>50053.908448870054</v>
      </c>
      <c r="I6306" s="41">
        <v>10318.124501291408</v>
      </c>
      <c r="J6306" s="41">
        <v>2405.1792323896921</v>
      </c>
      <c r="K6306" s="41">
        <v>0</v>
      </c>
      <c r="L6306" s="41">
        <v>13992.499473327112</v>
      </c>
      <c r="M6306" s="41">
        <v>323.16915246411031</v>
      </c>
      <c r="N6306" s="41">
        <v>2326.1102140783678</v>
      </c>
      <c r="O6306" s="41">
        <v>37096.104751961961</v>
      </c>
      <c r="P6306" s="41">
        <v>151419.47890131726</v>
      </c>
      <c r="Q6306" s="41">
        <v>0</v>
      </c>
      <c r="R6306" s="41">
        <v>209.80341074049369</v>
      </c>
      <c r="S6306" s="41">
        <v>0</v>
      </c>
      <c r="T6306" s="41">
        <v>0</v>
      </c>
    </row>
    <row r="6307" spans="1:20">
      <c r="A6307">
        <v>12</v>
      </c>
      <c r="B6307" s="197">
        <v>43818.49999998472</v>
      </c>
      <c r="C6307" s="41">
        <v>574581.71340222552</v>
      </c>
      <c r="D6307" s="41">
        <v>233585.38129778978</v>
      </c>
      <c r="E6307" s="41">
        <v>75622.129172037094</v>
      </c>
      <c r="F6307" s="41">
        <v>1276.2714721912746</v>
      </c>
      <c r="G6307" s="41">
        <v>189.40301098490545</v>
      </c>
      <c r="H6307" s="41">
        <v>47908.922509664182</v>
      </c>
      <c r="I6307" s="41">
        <v>9869.017936563585</v>
      </c>
      <c r="J6307" s="41">
        <v>2300.4686310456204</v>
      </c>
      <c r="K6307" s="41">
        <v>0</v>
      </c>
      <c r="L6307" s="41">
        <v>13392.87168091823</v>
      </c>
      <c r="M6307" s="41">
        <v>309.10289576494046</v>
      </c>
      <c r="N6307" s="41">
        <v>2261.6161870506876</v>
      </c>
      <c r="O6307" s="41">
        <v>38468.920448578792</v>
      </c>
      <c r="P6307" s="41">
        <v>149190.89461117677</v>
      </c>
      <c r="Q6307" s="41">
        <v>0</v>
      </c>
      <c r="R6307" s="41">
        <v>206.71354845964575</v>
      </c>
      <c r="S6307" s="41">
        <v>0</v>
      </c>
      <c r="T6307" s="41">
        <v>0</v>
      </c>
    </row>
    <row r="6308" spans="1:20">
      <c r="A6308">
        <v>12</v>
      </c>
      <c r="B6308" s="197">
        <v>43818.541666651385</v>
      </c>
      <c r="C6308" s="41">
        <v>550787.97245855222</v>
      </c>
      <c r="D6308" s="41">
        <v>211440.92985321724</v>
      </c>
      <c r="E6308" s="41">
        <v>73037.164587890366</v>
      </c>
      <c r="F6308" s="41">
        <v>1231.9989980822033</v>
      </c>
      <c r="G6308" s="41">
        <v>182.82376661194718</v>
      </c>
      <c r="H6308" s="41">
        <v>46790.9451713667</v>
      </c>
      <c r="I6308" s="41">
        <v>9633.6672516659601</v>
      </c>
      <c r="J6308" s="41">
        <v>2245.4971053981731</v>
      </c>
      <c r="K6308" s="41">
        <v>0</v>
      </c>
      <c r="L6308" s="41">
        <v>13080.342693630484</v>
      </c>
      <c r="M6308" s="41">
        <v>301.73158701976161</v>
      </c>
      <c r="N6308" s="41">
        <v>2219.1545502832032</v>
      </c>
      <c r="O6308" s="41">
        <v>39787.866394629673</v>
      </c>
      <c r="P6308" s="41">
        <v>150630.35755128236</v>
      </c>
      <c r="Q6308" s="41">
        <v>0</v>
      </c>
      <c r="R6308" s="41">
        <v>205.49294747418404</v>
      </c>
      <c r="S6308" s="41">
        <v>0</v>
      </c>
      <c r="T6308" s="41">
        <v>0</v>
      </c>
    </row>
    <row r="6309" spans="1:20">
      <c r="A6309">
        <v>12</v>
      </c>
      <c r="B6309" s="197">
        <v>43818.583333318049</v>
      </c>
      <c r="C6309" s="41">
        <v>558861.66586851259</v>
      </c>
      <c r="D6309" s="41">
        <v>224050.4938834894</v>
      </c>
      <c r="E6309" s="41">
        <v>69658.6723924775</v>
      </c>
      <c r="F6309" s="41">
        <v>1175.2078107882764</v>
      </c>
      <c r="G6309" s="41">
        <v>174.39963612485553</v>
      </c>
      <c r="H6309" s="41">
        <v>45634.71911769241</v>
      </c>
      <c r="I6309" s="41">
        <v>9397.1948467561542</v>
      </c>
      <c r="J6309" s="41">
        <v>2190.4215192353704</v>
      </c>
      <c r="K6309" s="41">
        <v>0</v>
      </c>
      <c r="L6309" s="41">
        <v>12757.121331933806</v>
      </c>
      <c r="M6309" s="41">
        <v>294.32514540662851</v>
      </c>
      <c r="N6309" s="41">
        <v>2195.6982251845234</v>
      </c>
      <c r="O6309" s="41">
        <v>39632.926053090137</v>
      </c>
      <c r="P6309" s="41">
        <v>151485.99590724951</v>
      </c>
      <c r="Q6309" s="41">
        <v>0</v>
      </c>
      <c r="R6309" s="41">
        <v>214.48999908392273</v>
      </c>
      <c r="S6309" s="41">
        <v>0</v>
      </c>
      <c r="T6309" s="41">
        <v>0</v>
      </c>
    </row>
    <row r="6310" spans="1:20">
      <c r="A6310">
        <v>12</v>
      </c>
      <c r="B6310" s="197">
        <v>43818.624999984713</v>
      </c>
      <c r="C6310" s="41">
        <v>546890.55718342238</v>
      </c>
      <c r="D6310" s="41">
        <v>221497.62562156637</v>
      </c>
      <c r="E6310" s="41">
        <v>66540.077322175246</v>
      </c>
      <c r="F6310" s="41">
        <v>1122.3943081892851</v>
      </c>
      <c r="G6310" s="41">
        <v>166.55721464695822</v>
      </c>
      <c r="H6310" s="41">
        <v>43760.033273443412</v>
      </c>
      <c r="I6310" s="41">
        <v>9009.5514958880267</v>
      </c>
      <c r="J6310" s="41">
        <v>2100.0020857720892</v>
      </c>
      <c r="K6310" s="41">
        <v>0</v>
      </c>
      <c r="L6310" s="41">
        <v>12233.055549636236</v>
      </c>
      <c r="M6310" s="41">
        <v>282.18394928685694</v>
      </c>
      <c r="N6310" s="41">
        <v>1969.2295188276908</v>
      </c>
      <c r="O6310" s="41">
        <v>38769.19092353405</v>
      </c>
      <c r="P6310" s="41">
        <v>149222.9493397059</v>
      </c>
      <c r="Q6310" s="41">
        <v>0</v>
      </c>
      <c r="R6310" s="41">
        <v>217.70658075014629</v>
      </c>
      <c r="S6310" s="41">
        <v>0</v>
      </c>
      <c r="T6310" s="41">
        <v>0</v>
      </c>
    </row>
    <row r="6311" spans="1:20">
      <c r="A6311">
        <v>12</v>
      </c>
      <c r="B6311" s="197">
        <v>43818.666666651377</v>
      </c>
      <c r="C6311" s="41">
        <v>557476.63733659522</v>
      </c>
      <c r="D6311" s="41">
        <v>242285.37048156056</v>
      </c>
      <c r="E6311" s="41">
        <v>64339.320550506636</v>
      </c>
      <c r="F6311" s="41">
        <v>1085.6049088358495</v>
      </c>
      <c r="G6311" s="41">
        <v>161.10265719671801</v>
      </c>
      <c r="H6311" s="41">
        <v>40744.035404804796</v>
      </c>
      <c r="I6311" s="41">
        <v>8391.1743069010408</v>
      </c>
      <c r="J6311" s="41">
        <v>1955.9250471257074</v>
      </c>
      <c r="K6311" s="41">
        <v>0</v>
      </c>
      <c r="L6311" s="41">
        <v>11389.937601482596</v>
      </c>
      <c r="M6311" s="41">
        <v>262.81604652089868</v>
      </c>
      <c r="N6311" s="41">
        <v>1897.1622872425123</v>
      </c>
      <c r="O6311" s="41">
        <v>36936.545630149252</v>
      </c>
      <c r="P6311" s="41">
        <v>147833.32433245316</v>
      </c>
      <c r="Q6311" s="41">
        <v>0</v>
      </c>
      <c r="R6311" s="41">
        <v>194.31808181553296</v>
      </c>
      <c r="S6311" s="41">
        <v>0</v>
      </c>
      <c r="T6311" s="41">
        <v>0</v>
      </c>
    </row>
    <row r="6312" spans="1:20">
      <c r="A6312">
        <v>12</v>
      </c>
      <c r="B6312" s="197">
        <v>43818.708333318042</v>
      </c>
      <c r="C6312" s="41">
        <v>574800.83848846564</v>
      </c>
      <c r="D6312" s="41">
        <v>258848.18827598423</v>
      </c>
      <c r="E6312" s="41">
        <v>63158.591757489972</v>
      </c>
      <c r="F6312" s="41">
        <v>1066.030368025037</v>
      </c>
      <c r="G6312" s="41">
        <v>158.20251874675515</v>
      </c>
      <c r="H6312" s="41">
        <v>39852.482863401179</v>
      </c>
      <c r="I6312" s="41">
        <v>8210.2408265338709</v>
      </c>
      <c r="J6312" s="41">
        <v>1913.8075942486203</v>
      </c>
      <c r="K6312" s="41">
        <v>0</v>
      </c>
      <c r="L6312" s="41">
        <v>11140.705346647253</v>
      </c>
      <c r="M6312" s="41">
        <v>257.14911359182594</v>
      </c>
      <c r="N6312" s="41">
        <v>1999.8150387224446</v>
      </c>
      <c r="O6312" s="41">
        <v>37622.691452105704</v>
      </c>
      <c r="P6312" s="41">
        <v>147199.90912799659</v>
      </c>
      <c r="Q6312" s="41">
        <v>0</v>
      </c>
      <c r="R6312" s="41">
        <v>178.56593465670457</v>
      </c>
      <c r="S6312" s="41">
        <v>2646.5468881975116</v>
      </c>
      <c r="T6312" s="41">
        <v>547.9113821180473</v>
      </c>
    </row>
    <row r="6313" spans="1:20">
      <c r="A6313">
        <v>12</v>
      </c>
      <c r="B6313" s="197">
        <v>43818.749999984706</v>
      </c>
      <c r="C6313" s="41">
        <v>603957.03940477606</v>
      </c>
      <c r="D6313" s="41">
        <v>283863.60882633016</v>
      </c>
      <c r="E6313" s="41">
        <v>62912.199248321835</v>
      </c>
      <c r="F6313" s="41">
        <v>1062.3973003790668</v>
      </c>
      <c r="G6313" s="41">
        <v>157.66648424582584</v>
      </c>
      <c r="H6313" s="41">
        <v>39927.398885810901</v>
      </c>
      <c r="I6313" s="41">
        <v>8229.7469877073745</v>
      </c>
      <c r="J6313" s="41">
        <v>1918.3925052406064</v>
      </c>
      <c r="K6313" s="41">
        <v>0</v>
      </c>
      <c r="L6313" s="41">
        <v>11161.648014994174</v>
      </c>
      <c r="M6313" s="41">
        <v>257.76005694432001</v>
      </c>
      <c r="N6313" s="41">
        <v>1977.5833655952704</v>
      </c>
      <c r="O6313" s="41">
        <v>37522.845244841963</v>
      </c>
      <c r="P6313" s="41">
        <v>144711.45086165291</v>
      </c>
      <c r="Q6313" s="41">
        <v>0</v>
      </c>
      <c r="R6313" s="41">
        <v>169.37215593834199</v>
      </c>
      <c r="S6313" s="41">
        <v>8355.2021458976178</v>
      </c>
      <c r="T6313" s="41">
        <v>1729.7673208757542</v>
      </c>
    </row>
    <row r="6314" spans="1:20">
      <c r="A6314">
        <v>12</v>
      </c>
      <c r="B6314" s="197">
        <v>43818.79166665137</v>
      </c>
      <c r="C6314" s="41">
        <v>620319.03608182631</v>
      </c>
      <c r="D6314" s="41">
        <v>300327.63921582868</v>
      </c>
      <c r="E6314" s="41">
        <v>63349.336825952756</v>
      </c>
      <c r="F6314" s="41">
        <v>1070.033511105376</v>
      </c>
      <c r="G6314" s="41">
        <v>158.79817248349036</v>
      </c>
      <c r="H6314" s="41">
        <v>40179.598233074663</v>
      </c>
      <c r="I6314" s="41">
        <v>8283.6982398469972</v>
      </c>
      <c r="J6314" s="41">
        <v>1930.949657698877</v>
      </c>
      <c r="K6314" s="41">
        <v>0</v>
      </c>
      <c r="L6314" s="41">
        <v>11232.149986630744</v>
      </c>
      <c r="M6314" s="41">
        <v>259.44983888348509</v>
      </c>
      <c r="N6314" s="41">
        <v>1982.1486566897968</v>
      </c>
      <c r="O6314" s="41">
        <v>36923.025395509227</v>
      </c>
      <c r="P6314" s="41">
        <v>144366.12214051909</v>
      </c>
      <c r="Q6314" s="41">
        <v>0</v>
      </c>
      <c r="R6314" s="41">
        <v>172.01460688385586</v>
      </c>
      <c r="S6314" s="41">
        <v>8354.4582812377212</v>
      </c>
      <c r="T6314" s="41">
        <v>1729.6133194814884</v>
      </c>
    </row>
    <row r="6315" spans="1:20">
      <c r="A6315">
        <v>12</v>
      </c>
      <c r="B6315" s="197">
        <v>43818.833333318034</v>
      </c>
      <c r="C6315" s="41">
        <v>643135.48050529219</v>
      </c>
      <c r="D6315" s="41">
        <v>326937.45753105241</v>
      </c>
      <c r="E6315" s="41">
        <v>65017.422044639279</v>
      </c>
      <c r="F6315" s="41">
        <v>1098.5246403538442</v>
      </c>
      <c r="G6315" s="41">
        <v>163.01993212876408</v>
      </c>
      <c r="H6315" s="41">
        <v>37300.116896557469</v>
      </c>
      <c r="I6315" s="41">
        <v>7692.2541348477271</v>
      </c>
      <c r="J6315" s="41">
        <v>1793.0115596372862</v>
      </c>
      <c r="K6315" s="41">
        <v>0</v>
      </c>
      <c r="L6315" s="41">
        <v>10427.195042386393</v>
      </c>
      <c r="M6315" s="41">
        <v>240.92549464645001</v>
      </c>
      <c r="N6315" s="41">
        <v>1989.5655216251052</v>
      </c>
      <c r="O6315" s="41">
        <v>36856.773208680432</v>
      </c>
      <c r="P6315" s="41">
        <v>143346.92736532321</v>
      </c>
      <c r="Q6315" s="41">
        <v>0</v>
      </c>
      <c r="R6315" s="41">
        <v>188.81431614163185</v>
      </c>
      <c r="S6315" s="41">
        <v>8353.9622007330327</v>
      </c>
      <c r="T6315" s="41">
        <v>1729.5106165389925</v>
      </c>
    </row>
    <row r="6316" spans="1:20">
      <c r="A6316">
        <v>12</v>
      </c>
      <c r="B6316" s="197">
        <v>43818.874999984699</v>
      </c>
      <c r="C6316" s="41">
        <v>640780.84108831827</v>
      </c>
      <c r="D6316" s="41">
        <v>327307.72754670127</v>
      </c>
      <c r="E6316" s="41">
        <v>65960.283250547523</v>
      </c>
      <c r="F6316" s="41">
        <v>1114.4440419660964</v>
      </c>
      <c r="G6316" s="41">
        <v>165.38399399039878</v>
      </c>
      <c r="H6316" s="41">
        <v>35478.773586257696</v>
      </c>
      <c r="I6316" s="41">
        <v>7316.5732959919433</v>
      </c>
      <c r="J6316" s="41">
        <v>1705.4598397951449</v>
      </c>
      <c r="K6316" s="41">
        <v>0</v>
      </c>
      <c r="L6316" s="41">
        <v>9918.0410901800296</v>
      </c>
      <c r="M6316" s="41">
        <v>229.15897077141489</v>
      </c>
      <c r="N6316" s="41">
        <v>2042.706466851083</v>
      </c>
      <c r="O6316" s="41">
        <v>36432.473642854835</v>
      </c>
      <c r="P6316" s="41">
        <v>142838.87975309111</v>
      </c>
      <c r="Q6316" s="41">
        <v>0</v>
      </c>
      <c r="R6316" s="41">
        <v>187.6625973317424</v>
      </c>
      <c r="S6316" s="41">
        <v>8353.7966659196754</v>
      </c>
      <c r="T6316" s="41">
        <v>1729.4763460682586</v>
      </c>
    </row>
    <row r="6317" spans="1:20">
      <c r="A6317">
        <v>12</v>
      </c>
      <c r="B6317" s="197">
        <v>43818.916666651363</v>
      </c>
      <c r="C6317" s="41">
        <v>602264.37447762245</v>
      </c>
      <c r="D6317" s="41">
        <v>297021.83273290889</v>
      </c>
      <c r="E6317" s="41">
        <v>62221.705893506842</v>
      </c>
      <c r="F6317" s="41">
        <v>1050.8305922414136</v>
      </c>
      <c r="G6317" s="41">
        <v>155.9499115420825</v>
      </c>
      <c r="H6317" s="41">
        <v>34852.182842807852</v>
      </c>
      <c r="I6317" s="41">
        <v>7184.2949125744726</v>
      </c>
      <c r="J6317" s="41">
        <v>1674.692737979364</v>
      </c>
      <c r="K6317" s="41">
        <v>0</v>
      </c>
      <c r="L6317" s="41">
        <v>9742.8785320619263</v>
      </c>
      <c r="M6317" s="41">
        <v>225.01594138143264</v>
      </c>
      <c r="N6317" s="41">
        <v>1994.7269997652731</v>
      </c>
      <c r="O6317" s="41">
        <v>33419.053139161493</v>
      </c>
      <c r="P6317" s="41">
        <v>142442.47754952341</v>
      </c>
      <c r="Q6317" s="41">
        <v>0</v>
      </c>
      <c r="R6317" s="41">
        <v>194.76184504289998</v>
      </c>
      <c r="S6317" s="41">
        <v>8354.3748088337088</v>
      </c>
      <c r="T6317" s="41">
        <v>1729.5960382913829</v>
      </c>
    </row>
    <row r="6318" spans="1:20">
      <c r="A6318">
        <v>12</v>
      </c>
      <c r="B6318" s="197">
        <v>43818.958333318027</v>
      </c>
      <c r="C6318" s="41">
        <v>588992.38738319231</v>
      </c>
      <c r="D6318" s="41">
        <v>287046.28127238306</v>
      </c>
      <c r="E6318" s="41">
        <v>63251.776478927335</v>
      </c>
      <c r="F6318" s="41">
        <v>1068.057708896358</v>
      </c>
      <c r="G6318" s="41">
        <v>158.50652469961653</v>
      </c>
      <c r="H6318" s="41">
        <v>33057.917865112613</v>
      </c>
      <c r="I6318" s="41">
        <v>6813.3525497768323</v>
      </c>
      <c r="J6318" s="41">
        <v>1588.224338679828</v>
      </c>
      <c r="K6318" s="41">
        <v>0</v>
      </c>
      <c r="L6318" s="41">
        <v>9241.2942895235865</v>
      </c>
      <c r="M6318" s="41">
        <v>213.39782909917201</v>
      </c>
      <c r="N6318" s="41">
        <v>2113.1751331673504</v>
      </c>
      <c r="O6318" s="41">
        <v>32354.149725311465</v>
      </c>
      <c r="P6318" s="41">
        <v>141826.8738191984</v>
      </c>
      <c r="Q6318" s="41">
        <v>0</v>
      </c>
      <c r="R6318" s="41">
        <v>174.91066658820583</v>
      </c>
      <c r="S6318" s="41">
        <v>8354.7876694969655</v>
      </c>
      <c r="T6318" s="41">
        <v>1729.6815123314962</v>
      </c>
    </row>
    <row r="6319" spans="1:20">
      <c r="A6319">
        <v>12</v>
      </c>
      <c r="B6319" s="197">
        <v>43818.999999984691</v>
      </c>
      <c r="C6319" s="41">
        <v>581431.22543413122</v>
      </c>
      <c r="D6319" s="41">
        <v>283836.26151711971</v>
      </c>
      <c r="E6319" s="41">
        <v>62999.329566974178</v>
      </c>
      <c r="F6319" s="41">
        <v>1063.7106855824159</v>
      </c>
      <c r="G6319" s="41">
        <v>157.85983445243116</v>
      </c>
      <c r="H6319" s="41">
        <v>31708.97925598919</v>
      </c>
      <c r="I6319" s="41">
        <v>6534.8139885141327</v>
      </c>
      <c r="J6319" s="41">
        <v>1523.2806011147343</v>
      </c>
      <c r="K6319" s="41">
        <v>0</v>
      </c>
      <c r="L6319" s="41">
        <v>8864.200404897354</v>
      </c>
      <c r="M6319" s="41">
        <v>204.67385307421003</v>
      </c>
      <c r="N6319" s="41">
        <v>2032.3102744123544</v>
      </c>
      <c r="O6319" s="41">
        <v>30644.940710950887</v>
      </c>
      <c r="P6319" s="41">
        <v>141605.49804111096</v>
      </c>
      <c r="Q6319" s="41">
        <v>0</v>
      </c>
      <c r="R6319" s="41">
        <v>170.69845890940906</v>
      </c>
      <c r="S6319" s="41">
        <v>8354.9525861947295</v>
      </c>
      <c r="T6319" s="41">
        <v>1729.7156548345115</v>
      </c>
    </row>
    <row r="6320" spans="1:20">
      <c r="A6320">
        <v>12</v>
      </c>
      <c r="B6320" s="197">
        <v>43819.041666651356</v>
      </c>
      <c r="C6320" s="41">
        <v>583139.79280000145</v>
      </c>
      <c r="D6320" s="41">
        <v>286363.35998843703</v>
      </c>
      <c r="E6320" s="41">
        <v>64648.820164779907</v>
      </c>
      <c r="F6320" s="41">
        <v>1091.6371202304481</v>
      </c>
      <c r="G6320" s="41">
        <v>162.00585859693132</v>
      </c>
      <c r="H6320" s="41">
        <v>31736.254260908041</v>
      </c>
      <c r="I6320" s="41">
        <v>6540.8882967778563</v>
      </c>
      <c r="J6320" s="41">
        <v>1524.7116472593077</v>
      </c>
      <c r="K6320" s="41">
        <v>0</v>
      </c>
      <c r="L6320" s="41">
        <v>8871.8250940333055</v>
      </c>
      <c r="M6320" s="41">
        <v>204.86410364282335</v>
      </c>
      <c r="N6320" s="41">
        <v>2122.5400468019279</v>
      </c>
      <c r="O6320" s="41">
        <v>29093.755628418901</v>
      </c>
      <c r="P6320" s="41">
        <v>140509.44753249074</v>
      </c>
      <c r="Q6320" s="41">
        <v>0</v>
      </c>
      <c r="R6320" s="41">
        <v>185.61373369064333</v>
      </c>
      <c r="S6320" s="41">
        <v>8354.4563949648691</v>
      </c>
      <c r="T6320" s="41">
        <v>1729.6129289687178</v>
      </c>
    </row>
    <row r="6321" spans="1:20">
      <c r="A6321">
        <v>12</v>
      </c>
      <c r="B6321" s="197">
        <v>43819.08333331802</v>
      </c>
      <c r="C6321" s="41">
        <v>580463.734199094</v>
      </c>
      <c r="D6321" s="41">
        <v>286263.96353312669</v>
      </c>
      <c r="E6321" s="41">
        <v>63655.464681213576</v>
      </c>
      <c r="F6321" s="41">
        <v>1074.8423875784022</v>
      </c>
      <c r="G6321" s="41">
        <v>159.51341396237524</v>
      </c>
      <c r="H6321" s="41">
        <v>31685.121090028337</v>
      </c>
      <c r="I6321" s="41">
        <v>6530.2203694982963</v>
      </c>
      <c r="J6321" s="41">
        <v>1522.2249035270729</v>
      </c>
      <c r="K6321" s="41">
        <v>0</v>
      </c>
      <c r="L6321" s="41">
        <v>8857.5308882704412</v>
      </c>
      <c r="M6321" s="41">
        <v>204.52997848111852</v>
      </c>
      <c r="N6321" s="41">
        <v>2140.1140128479738</v>
      </c>
      <c r="O6321" s="41">
        <v>28791.575485675668</v>
      </c>
      <c r="P6321" s="41">
        <v>139305.6067940357</v>
      </c>
      <c r="Q6321" s="41">
        <v>0</v>
      </c>
      <c r="R6321" s="41">
        <v>188.95754470331255</v>
      </c>
      <c r="S6321" s="41">
        <v>8354.4562228162868</v>
      </c>
      <c r="T6321" s="41">
        <v>1729.6128933290067</v>
      </c>
    </row>
    <row r="6322" spans="1:20">
      <c r="A6322">
        <v>12</v>
      </c>
      <c r="B6322" s="197">
        <v>43819.124999984684</v>
      </c>
      <c r="C6322" s="41">
        <v>602056.43648332509</v>
      </c>
      <c r="D6322" s="41">
        <v>306489.32075548521</v>
      </c>
      <c r="E6322" s="41">
        <v>62518.397729147284</v>
      </c>
      <c r="F6322" s="41">
        <v>1055.9458315790523</v>
      </c>
      <c r="G6322" s="41">
        <v>156.70904543874585</v>
      </c>
      <c r="H6322" s="41">
        <v>33118.241510422726</v>
      </c>
      <c r="I6322" s="41">
        <v>6827.5429972845823</v>
      </c>
      <c r="J6322" s="41">
        <v>1591.5321983486049</v>
      </c>
      <c r="K6322" s="41">
        <v>0</v>
      </c>
      <c r="L6322" s="41">
        <v>9258.1576794443372</v>
      </c>
      <c r="M6322" s="41">
        <v>213.84228146971589</v>
      </c>
      <c r="N6322" s="41">
        <v>1946.3536127760403</v>
      </c>
      <c r="O6322" s="41">
        <v>28734.131214650995</v>
      </c>
      <c r="P6322" s="41">
        <v>139869.41718120239</v>
      </c>
      <c r="Q6322" s="41">
        <v>0</v>
      </c>
      <c r="R6322" s="41">
        <v>193.97205394684983</v>
      </c>
      <c r="S6322" s="41">
        <v>8353.4647601148281</v>
      </c>
      <c r="T6322" s="41">
        <v>1729.4076320138518</v>
      </c>
    </row>
    <row r="6323" spans="1:20">
      <c r="A6323">
        <v>12</v>
      </c>
      <c r="B6323" s="197">
        <v>43819.166666651348</v>
      </c>
      <c r="C6323" s="41">
        <v>624503.25437299372</v>
      </c>
      <c r="D6323" s="41">
        <v>324287.96959456435</v>
      </c>
      <c r="E6323" s="41">
        <v>62749.629208614504</v>
      </c>
      <c r="F6323" s="41">
        <v>1060.124334055193</v>
      </c>
      <c r="G6323" s="41">
        <v>157.32604329365506</v>
      </c>
      <c r="H6323" s="41">
        <v>35556.150083408858</v>
      </c>
      <c r="I6323" s="41">
        <v>7332.0217420566069</v>
      </c>
      <c r="J6323" s="41">
        <v>1709.0946767109483</v>
      </c>
      <c r="K6323" s="41">
        <v>0</v>
      </c>
      <c r="L6323" s="41">
        <v>9939.6715807688233</v>
      </c>
      <c r="M6323" s="41">
        <v>229.64282432648494</v>
      </c>
      <c r="N6323" s="41">
        <v>2032.2910009048321</v>
      </c>
      <c r="O6323" s="41">
        <v>29141.316554931494</v>
      </c>
      <c r="P6323" s="41">
        <v>140014.80183220815</v>
      </c>
      <c r="Q6323" s="41">
        <v>0</v>
      </c>
      <c r="R6323" s="41">
        <v>210.8409801989358</v>
      </c>
      <c r="S6323" s="41">
        <v>8353.0517830712961</v>
      </c>
      <c r="T6323" s="41">
        <v>1729.3221338796718</v>
      </c>
    </row>
    <row r="6324" spans="1:20">
      <c r="A6324">
        <v>12</v>
      </c>
      <c r="B6324" s="197">
        <v>43819.208333318013</v>
      </c>
      <c r="C6324" s="41">
        <v>647599.35770596284</v>
      </c>
      <c r="D6324" s="41">
        <v>334302.21233497863</v>
      </c>
      <c r="E6324" s="41">
        <v>66031.76388177638</v>
      </c>
      <c r="F6324" s="41">
        <v>1115.8065081097864</v>
      </c>
      <c r="G6324" s="41">
        <v>165.58290268385267</v>
      </c>
      <c r="H6324" s="41">
        <v>40044.257289589688</v>
      </c>
      <c r="I6324" s="41">
        <v>8259.230917910576</v>
      </c>
      <c r="J6324" s="41">
        <v>1925.1508718982277</v>
      </c>
      <c r="K6324" s="41">
        <v>0</v>
      </c>
      <c r="L6324" s="41">
        <v>11194.315616865844</v>
      </c>
      <c r="M6324" s="41">
        <v>258.68350933471203</v>
      </c>
      <c r="N6324" s="41">
        <v>2178.99444640908</v>
      </c>
      <c r="O6324" s="41">
        <v>31244.919692041298</v>
      </c>
      <c r="P6324" s="41">
        <v>140587.44965964506</v>
      </c>
      <c r="Q6324" s="41">
        <v>0</v>
      </c>
      <c r="R6324" s="41">
        <v>208.31645674681374</v>
      </c>
      <c r="S6324" s="41">
        <v>8353.3000795714761</v>
      </c>
      <c r="T6324" s="41">
        <v>1729.3735384015965</v>
      </c>
    </row>
    <row r="6325" spans="1:20">
      <c r="A6325">
        <v>12</v>
      </c>
      <c r="B6325" s="197">
        <v>43819.249999984677</v>
      </c>
      <c r="C6325" s="41">
        <v>692675.81438096461</v>
      </c>
      <c r="D6325" s="41">
        <v>357415.94266860548</v>
      </c>
      <c r="E6325" s="41">
        <v>71728.011555013858</v>
      </c>
      <c r="F6325" s="41">
        <v>1212.4702946898362</v>
      </c>
      <c r="G6325" s="41">
        <v>179.90617324011146</v>
      </c>
      <c r="H6325" s="41">
        <v>47368.072391055131</v>
      </c>
      <c r="I6325" s="41">
        <v>9773.0788225576089</v>
      </c>
      <c r="J6325" s="41">
        <v>2277.7440477688019</v>
      </c>
      <c r="K6325" s="41">
        <v>0</v>
      </c>
      <c r="L6325" s="41">
        <v>13241.677793481516</v>
      </c>
      <c r="M6325" s="41">
        <v>306.09803163894657</v>
      </c>
      <c r="N6325" s="41">
        <v>2408.0140992682709</v>
      </c>
      <c r="O6325" s="41">
        <v>35479.52998466236</v>
      </c>
      <c r="P6325" s="41">
        <v>141008.61397286443</v>
      </c>
      <c r="Q6325" s="41">
        <v>0</v>
      </c>
      <c r="R6325" s="41">
        <v>192.0849333968753</v>
      </c>
      <c r="S6325" s="41">
        <v>8354.8708745493423</v>
      </c>
      <c r="T6325" s="41">
        <v>1729.6987381721187</v>
      </c>
    </row>
    <row r="6326" spans="1:20">
      <c r="A6326">
        <v>12</v>
      </c>
      <c r="B6326" s="197">
        <v>43819.291666651341</v>
      </c>
      <c r="C6326" s="41">
        <v>707137.36591163266</v>
      </c>
      <c r="D6326" s="41">
        <v>362220.61051503924</v>
      </c>
      <c r="E6326" s="41">
        <v>78113.169487883264</v>
      </c>
      <c r="F6326" s="41">
        <v>1320.4817481996702</v>
      </c>
      <c r="G6326" s="41">
        <v>195.92513216391313</v>
      </c>
      <c r="H6326" s="41">
        <v>50792.235119516743</v>
      </c>
      <c r="I6326" s="41">
        <v>10480.182396958295</v>
      </c>
      <c r="J6326" s="41">
        <v>2442.4469926066836</v>
      </c>
      <c r="K6326" s="41">
        <v>0</v>
      </c>
      <c r="L6326" s="41">
        <v>14198.897652216985</v>
      </c>
      <c r="M6326" s="41">
        <v>328.24489203153166</v>
      </c>
      <c r="N6326" s="41">
        <v>2468.2509997577249</v>
      </c>
      <c r="O6326" s="41">
        <v>40346.411932348674</v>
      </c>
      <c r="P6326" s="41">
        <v>141853.8044672003</v>
      </c>
      <c r="Q6326" s="41">
        <v>0</v>
      </c>
      <c r="R6326" s="41">
        <v>191.47646931003948</v>
      </c>
      <c r="S6326" s="41">
        <v>1810.4192102755098</v>
      </c>
      <c r="T6326" s="41">
        <v>374.80889612412835</v>
      </c>
    </row>
    <row r="6327" spans="1:20">
      <c r="A6327">
        <v>12</v>
      </c>
      <c r="B6327" s="197">
        <v>43819.333333318005</v>
      </c>
      <c r="C6327" s="41">
        <v>703351.01701313269</v>
      </c>
      <c r="D6327" s="41">
        <v>349665.67833431414</v>
      </c>
      <c r="E6327" s="41">
        <v>82858.835286391128</v>
      </c>
      <c r="F6327" s="41">
        <v>1400.6365154469738</v>
      </c>
      <c r="G6327" s="41">
        <v>207.82213232403356</v>
      </c>
      <c r="H6327" s="41">
        <v>53930.001053677508</v>
      </c>
      <c r="I6327" s="41">
        <v>11127.059820268933</v>
      </c>
      <c r="J6327" s="41">
        <v>2593.2556647578917</v>
      </c>
      <c r="K6327" s="41">
        <v>0</v>
      </c>
      <c r="L6327" s="41">
        <v>15076.055691254383</v>
      </c>
      <c r="M6327" s="41">
        <v>348.50543730924187</v>
      </c>
      <c r="N6327" s="41">
        <v>2425.695013820748</v>
      </c>
      <c r="O6327" s="41">
        <v>40341.199992894726</v>
      </c>
      <c r="P6327" s="41">
        <v>143175.36894969671</v>
      </c>
      <c r="Q6327" s="41">
        <v>0</v>
      </c>
      <c r="R6327" s="41">
        <v>200.9031209760314</v>
      </c>
      <c r="S6327" s="41">
        <v>0</v>
      </c>
      <c r="T6327" s="41">
        <v>0</v>
      </c>
    </row>
    <row r="6328" spans="1:20">
      <c r="A6328">
        <v>12</v>
      </c>
      <c r="B6328" s="197">
        <v>43819.37499998467</v>
      </c>
      <c r="C6328" s="41">
        <v>689988.27722840419</v>
      </c>
      <c r="D6328" s="41">
        <v>341051.62673671445</v>
      </c>
      <c r="E6328" s="41">
        <v>82098.821705315786</v>
      </c>
      <c r="F6328" s="41">
        <v>1387.665548540801</v>
      </c>
      <c r="G6328" s="41">
        <v>205.90570110684979</v>
      </c>
      <c r="H6328" s="41">
        <v>52337.717641350726</v>
      </c>
      <c r="I6328" s="41">
        <v>10797.570190976267</v>
      </c>
      <c r="J6328" s="41">
        <v>2516.5650540838096</v>
      </c>
      <c r="K6328" s="41">
        <v>0</v>
      </c>
      <c r="L6328" s="41">
        <v>14630.935110288585</v>
      </c>
      <c r="M6328" s="41">
        <v>338.18564670864413</v>
      </c>
      <c r="N6328" s="41">
        <v>2342.4898419127794</v>
      </c>
      <c r="O6328" s="41">
        <v>40090.456949974789</v>
      </c>
      <c r="P6328" s="41">
        <v>141975.42062580836</v>
      </c>
      <c r="Q6328" s="41">
        <v>0</v>
      </c>
      <c r="R6328" s="41">
        <v>214.91647562233291</v>
      </c>
      <c r="S6328" s="41">
        <v>0</v>
      </c>
      <c r="T6328" s="41">
        <v>0</v>
      </c>
    </row>
    <row r="6329" spans="1:20">
      <c r="A6329">
        <v>12</v>
      </c>
      <c r="B6329" s="197">
        <v>43819.416666651334</v>
      </c>
      <c r="C6329" s="41">
        <v>640381.34639108216</v>
      </c>
      <c r="D6329" s="41">
        <v>299712.43144731427</v>
      </c>
      <c r="E6329" s="41">
        <v>78947.962012172589</v>
      </c>
      <c r="F6329" s="41">
        <v>1333.8136793146216</v>
      </c>
      <c r="G6329" s="41">
        <v>197.93658465799001</v>
      </c>
      <c r="H6329" s="41">
        <v>51193.555036608144</v>
      </c>
      <c r="I6329" s="41">
        <v>10556.814901897225</v>
      </c>
      <c r="J6329" s="41">
        <v>2460.7209824623906</v>
      </c>
      <c r="K6329" s="41">
        <v>0</v>
      </c>
      <c r="L6329" s="41">
        <v>14311.08606871743</v>
      </c>
      <c r="M6329" s="41">
        <v>330.64506288324179</v>
      </c>
      <c r="N6329" s="41">
        <v>2111.0938800974559</v>
      </c>
      <c r="O6329" s="41">
        <v>39276.217004968676</v>
      </c>
      <c r="P6329" s="41">
        <v>139740.0598250106</v>
      </c>
      <c r="Q6329" s="41">
        <v>0</v>
      </c>
      <c r="R6329" s="41">
        <v>209.00990497751451</v>
      </c>
      <c r="S6329" s="41">
        <v>0</v>
      </c>
      <c r="T6329" s="41">
        <v>0</v>
      </c>
    </row>
    <row r="6330" spans="1:20">
      <c r="A6330">
        <v>12</v>
      </c>
      <c r="B6330" s="197">
        <v>43819.458333317998</v>
      </c>
      <c r="C6330" s="41">
        <v>546859.2740047283</v>
      </c>
      <c r="D6330" s="41">
        <v>216408.59700653522</v>
      </c>
      <c r="E6330" s="41">
        <v>73606.059394954194</v>
      </c>
      <c r="F6330" s="41">
        <v>1241.7916862275638</v>
      </c>
      <c r="G6330" s="41">
        <v>184.28061508176484</v>
      </c>
      <c r="H6330" s="41">
        <v>48435.734063112701</v>
      </c>
      <c r="I6330" s="41">
        <v>9973.8869209141358</v>
      </c>
      <c r="J6330" s="41">
        <v>2324.8444773422966</v>
      </c>
      <c r="K6330" s="41">
        <v>0</v>
      </c>
      <c r="L6330" s="41">
        <v>13540.141107274838</v>
      </c>
      <c r="M6330" s="41">
        <v>312.38744818414199</v>
      </c>
      <c r="N6330" s="41">
        <v>2065.8970801437817</v>
      </c>
      <c r="O6330" s="41">
        <v>38565.506025373237</v>
      </c>
      <c r="P6330" s="41">
        <v>139994.09720828279</v>
      </c>
      <c r="Q6330" s="41">
        <v>0</v>
      </c>
      <c r="R6330" s="41">
        <v>206.05097130162571</v>
      </c>
      <c r="S6330" s="41">
        <v>0</v>
      </c>
      <c r="T6330" s="41">
        <v>0</v>
      </c>
    </row>
    <row r="6331" spans="1:20">
      <c r="A6331">
        <v>12</v>
      </c>
      <c r="B6331" s="197">
        <v>43819.499999984662</v>
      </c>
      <c r="C6331" s="41">
        <v>548345.87908495602</v>
      </c>
      <c r="D6331" s="41">
        <v>224914.7616436308</v>
      </c>
      <c r="E6331" s="41">
        <v>69932.973182428395</v>
      </c>
      <c r="F6331" s="41">
        <v>1179.8705388039591</v>
      </c>
      <c r="G6331" s="41">
        <v>175.09158018940258</v>
      </c>
      <c r="H6331" s="41">
        <v>46312.306153619822</v>
      </c>
      <c r="I6331" s="41">
        <v>9537.007976945215</v>
      </c>
      <c r="J6331" s="41">
        <v>2223.0109987589854</v>
      </c>
      <c r="K6331" s="41">
        <v>0</v>
      </c>
      <c r="L6331" s="41">
        <v>12946.539831650614</v>
      </c>
      <c r="M6331" s="41">
        <v>298.70416707678754</v>
      </c>
      <c r="N6331" s="41">
        <v>1988.6349912240905</v>
      </c>
      <c r="O6331" s="41">
        <v>38537.087919335558</v>
      </c>
      <c r="P6331" s="41">
        <v>140109.52880321888</v>
      </c>
      <c r="Q6331" s="41">
        <v>0</v>
      </c>
      <c r="R6331" s="41">
        <v>190.36129807347334</v>
      </c>
      <c r="S6331" s="41">
        <v>0</v>
      </c>
      <c r="T6331" s="41">
        <v>0</v>
      </c>
    </row>
    <row r="6332" spans="1:20">
      <c r="A6332">
        <v>12</v>
      </c>
      <c r="B6332" s="197">
        <v>43819.541666651327</v>
      </c>
      <c r="C6332" s="41">
        <v>497509.7749125358</v>
      </c>
      <c r="D6332" s="41">
        <v>181109.45873600629</v>
      </c>
      <c r="E6332" s="41">
        <v>68761.894832677659</v>
      </c>
      <c r="F6332" s="41">
        <v>1158.7486946435217</v>
      </c>
      <c r="G6332" s="41">
        <v>171.92304493115856</v>
      </c>
      <c r="H6332" s="41">
        <v>43852.101197576332</v>
      </c>
      <c r="I6332" s="41">
        <v>9019.7646068526483</v>
      </c>
      <c r="J6332" s="41">
        <v>2102.0285021331924</v>
      </c>
      <c r="K6332" s="41">
        <v>0</v>
      </c>
      <c r="L6332" s="41">
        <v>12258.793007905977</v>
      </c>
      <c r="M6332" s="41">
        <v>282.50382935944629</v>
      </c>
      <c r="N6332" s="41">
        <v>1943.6724216414789</v>
      </c>
      <c r="O6332" s="41">
        <v>38039.007016889394</v>
      </c>
      <c r="P6332" s="41">
        <v>138621.47219441854</v>
      </c>
      <c r="Q6332" s="41">
        <v>0</v>
      </c>
      <c r="R6332" s="41">
        <v>188.40682750008199</v>
      </c>
      <c r="S6332" s="41">
        <v>0</v>
      </c>
      <c r="T6332" s="41">
        <v>0</v>
      </c>
    </row>
    <row r="6333" spans="1:20">
      <c r="A6333">
        <v>12</v>
      </c>
      <c r="B6333" s="197">
        <v>43819.583333317991</v>
      </c>
      <c r="C6333" s="41">
        <v>495347.05965106905</v>
      </c>
      <c r="D6333" s="41">
        <v>188583.170268819</v>
      </c>
      <c r="E6333" s="41">
        <v>62731.311562711642</v>
      </c>
      <c r="F6333" s="41">
        <v>1057.1027623303496</v>
      </c>
      <c r="G6333" s="41">
        <v>156.8403277346485</v>
      </c>
      <c r="H6333" s="41">
        <v>42160.943112170469</v>
      </c>
      <c r="I6333" s="41">
        <v>8671.7456491688954</v>
      </c>
      <c r="J6333" s="41">
        <v>2020.9037272665526</v>
      </c>
      <c r="K6333" s="41">
        <v>0</v>
      </c>
      <c r="L6333" s="41">
        <v>11786.03215160788</v>
      </c>
      <c r="M6333" s="41">
        <v>271.60369032913849</v>
      </c>
      <c r="N6333" s="41">
        <v>1903.0364209280381</v>
      </c>
      <c r="O6333" s="41">
        <v>37900.838147888069</v>
      </c>
      <c r="P6333" s="41">
        <v>137915.45216036594</v>
      </c>
      <c r="Q6333" s="41">
        <v>0</v>
      </c>
      <c r="R6333" s="41">
        <v>188.07966974851263</v>
      </c>
      <c r="S6333" s="41">
        <v>0</v>
      </c>
      <c r="T6333" s="41">
        <v>0</v>
      </c>
    </row>
    <row r="6334" spans="1:20">
      <c r="A6334">
        <v>12</v>
      </c>
      <c r="B6334" s="197">
        <v>43819.624999984655</v>
      </c>
      <c r="C6334" s="41">
        <v>496033.66288148111</v>
      </c>
      <c r="D6334" s="41">
        <v>194163.02775719616</v>
      </c>
      <c r="E6334" s="41">
        <v>60404.759227360919</v>
      </c>
      <c r="F6334" s="41">
        <v>1017.9275551834077</v>
      </c>
      <c r="G6334" s="41">
        <v>151.02797670601785</v>
      </c>
      <c r="H6334" s="41">
        <v>40620.106826866118</v>
      </c>
      <c r="I6334" s="41">
        <v>8355.0710689020452</v>
      </c>
      <c r="J6334" s="41">
        <v>1947.1044179368114</v>
      </c>
      <c r="K6334" s="41">
        <v>0</v>
      </c>
      <c r="L6334" s="41">
        <v>11355.293542401605</v>
      </c>
      <c r="M6334" s="41">
        <v>261.68527388640632</v>
      </c>
      <c r="N6334" s="41">
        <v>1804.4614585095903</v>
      </c>
      <c r="O6334" s="41">
        <v>37536.724793153015</v>
      </c>
      <c r="P6334" s="41">
        <v>138220.94919628851</v>
      </c>
      <c r="Q6334" s="41">
        <v>0</v>
      </c>
      <c r="R6334" s="41">
        <v>195.52378709045493</v>
      </c>
      <c r="S6334" s="41">
        <v>0</v>
      </c>
      <c r="T6334" s="41">
        <v>0</v>
      </c>
    </row>
    <row r="6335" spans="1:20">
      <c r="A6335">
        <v>12</v>
      </c>
      <c r="B6335" s="197">
        <v>43819.666666651319</v>
      </c>
      <c r="C6335" s="41">
        <v>496516.00091099023</v>
      </c>
      <c r="D6335" s="41">
        <v>202398.29802849283</v>
      </c>
      <c r="E6335" s="41">
        <v>59843.764166773093</v>
      </c>
      <c r="F6335" s="41">
        <v>1008.553513347274</v>
      </c>
      <c r="G6335" s="41">
        <v>149.63865054797245</v>
      </c>
      <c r="H6335" s="41">
        <v>36672.236931442996</v>
      </c>
      <c r="I6335" s="41">
        <v>7543.637653134987</v>
      </c>
      <c r="J6335" s="41">
        <v>1758.0216389026145</v>
      </c>
      <c r="K6335" s="41">
        <v>0</v>
      </c>
      <c r="L6335" s="41">
        <v>10251.672084171223</v>
      </c>
      <c r="M6335" s="41">
        <v>236.27074731990891</v>
      </c>
      <c r="N6335" s="41">
        <v>1878.8559476760392</v>
      </c>
      <c r="O6335" s="41">
        <v>36033.699459760835</v>
      </c>
      <c r="P6335" s="41">
        <v>138546.99678758305</v>
      </c>
      <c r="Q6335" s="41">
        <v>0</v>
      </c>
      <c r="R6335" s="41">
        <v>194.35530183744854</v>
      </c>
      <c r="S6335" s="41">
        <v>0</v>
      </c>
      <c r="T6335" s="41">
        <v>0</v>
      </c>
    </row>
    <row r="6336" spans="1:20">
      <c r="A6336">
        <v>12</v>
      </c>
      <c r="B6336" s="197">
        <v>43819.708333317983</v>
      </c>
      <c r="C6336" s="41">
        <v>528309.55236051779</v>
      </c>
      <c r="D6336" s="41">
        <v>233474.62392277241</v>
      </c>
      <c r="E6336" s="41">
        <v>58166.572747820865</v>
      </c>
      <c r="F6336" s="41">
        <v>981.11168703026317</v>
      </c>
      <c r="G6336" s="41">
        <v>145.58875610950656</v>
      </c>
      <c r="H6336" s="41">
        <v>37321.324944466178</v>
      </c>
      <c r="I6336" s="41">
        <v>7683.611553183483</v>
      </c>
      <c r="J6336" s="41">
        <v>1790.9082936048435</v>
      </c>
      <c r="K6336" s="41">
        <v>0</v>
      </c>
      <c r="L6336" s="41">
        <v>10433.123722251545</v>
      </c>
      <c r="M6336" s="41">
        <v>240.65480438765479</v>
      </c>
      <c r="N6336" s="41">
        <v>1849.0726562616469</v>
      </c>
      <c r="O6336" s="41">
        <v>35071.349730165166</v>
      </c>
      <c r="P6336" s="41">
        <v>137939.63712547498</v>
      </c>
      <c r="Q6336" s="41">
        <v>0</v>
      </c>
      <c r="R6336" s="41">
        <v>184.44755805944322</v>
      </c>
      <c r="S6336" s="41">
        <v>2508.2457750124213</v>
      </c>
      <c r="T6336" s="41">
        <v>519.27908391741698</v>
      </c>
    </row>
    <row r="6337" spans="1:20">
      <c r="A6337">
        <v>12</v>
      </c>
      <c r="B6337" s="197">
        <v>43819.749999984648</v>
      </c>
      <c r="C6337" s="41">
        <v>531966.64743092528</v>
      </c>
      <c r="D6337" s="41">
        <v>228556.66189370389</v>
      </c>
      <c r="E6337" s="41">
        <v>60749.589017389269</v>
      </c>
      <c r="F6337" s="41">
        <v>1024.7612152966967</v>
      </c>
      <c r="G6337" s="41">
        <v>152.06748739230926</v>
      </c>
      <c r="H6337" s="41">
        <v>36505.893502487219</v>
      </c>
      <c r="I6337" s="41">
        <v>7516.3274560016562</v>
      </c>
      <c r="J6337" s="41">
        <v>1751.9348133632038</v>
      </c>
      <c r="K6337" s="41">
        <v>0</v>
      </c>
      <c r="L6337" s="41">
        <v>10205.171013342106</v>
      </c>
      <c r="M6337" s="41">
        <v>235.4153774065006</v>
      </c>
      <c r="N6337" s="41">
        <v>1858.5207334020474</v>
      </c>
      <c r="O6337" s="41">
        <v>34755.166275795855</v>
      </c>
      <c r="P6337" s="41">
        <v>138404.61523027526</v>
      </c>
      <c r="Q6337" s="41">
        <v>0</v>
      </c>
      <c r="R6337" s="41">
        <v>159.37223350216368</v>
      </c>
      <c r="S6337" s="41">
        <v>8360.3235770412812</v>
      </c>
      <c r="T6337" s="41">
        <v>1730.8276045258365</v>
      </c>
    </row>
    <row r="6338" spans="1:20">
      <c r="A6338">
        <v>12</v>
      </c>
      <c r="B6338" s="197">
        <v>43819.791666651312</v>
      </c>
      <c r="C6338" s="41">
        <v>540535.38580317434</v>
      </c>
      <c r="D6338" s="41">
        <v>240055.03793007016</v>
      </c>
      <c r="E6338" s="41">
        <v>61600.33043876489</v>
      </c>
      <c r="F6338" s="41">
        <v>1039.3279131370302</v>
      </c>
      <c r="G6338" s="41">
        <v>154.23366994795106</v>
      </c>
      <c r="H6338" s="41">
        <v>34462.943720224277</v>
      </c>
      <c r="I6338" s="41">
        <v>7097.1714062376659</v>
      </c>
      <c r="J6338" s="41">
        <v>1654.2854724040235</v>
      </c>
      <c r="K6338" s="41">
        <v>0</v>
      </c>
      <c r="L6338" s="41">
        <v>9634.0672846183315</v>
      </c>
      <c r="M6338" s="41">
        <v>222.28718678082251</v>
      </c>
      <c r="N6338" s="41">
        <v>1861.2935274152273</v>
      </c>
      <c r="O6338" s="41">
        <v>34251.582434076845</v>
      </c>
      <c r="P6338" s="41">
        <v>138251.63718298415</v>
      </c>
      <c r="Q6338" s="41">
        <v>0</v>
      </c>
      <c r="R6338" s="41">
        <v>161.73216732653182</v>
      </c>
      <c r="S6338" s="41">
        <v>8358.918712131308</v>
      </c>
      <c r="T6338" s="41">
        <v>1730.536757055113</v>
      </c>
    </row>
    <row r="6339" spans="1:20">
      <c r="A6339">
        <v>12</v>
      </c>
      <c r="B6339" s="197">
        <v>43819.833333317976</v>
      </c>
      <c r="C6339" s="41">
        <v>550742.05447590561</v>
      </c>
      <c r="D6339" s="41">
        <v>255696.93002914827</v>
      </c>
      <c r="E6339" s="41">
        <v>58874.941292544223</v>
      </c>
      <c r="F6339" s="41">
        <v>993.561068916821</v>
      </c>
      <c r="G6339" s="41">
        <v>147.44490675453099</v>
      </c>
      <c r="H6339" s="41">
        <v>33400.698715887418</v>
      </c>
      <c r="I6339" s="41">
        <v>6879.9139264106325</v>
      </c>
      <c r="J6339" s="41">
        <v>1603.6765338178584</v>
      </c>
      <c r="K6339" s="41">
        <v>0</v>
      </c>
      <c r="L6339" s="41">
        <v>9337.1181926426125</v>
      </c>
      <c r="M6339" s="41">
        <v>215.4825668507757</v>
      </c>
      <c r="N6339" s="41">
        <v>1803.2361933570148</v>
      </c>
      <c r="O6339" s="41">
        <v>33406.459445890672</v>
      </c>
      <c r="P6339" s="41">
        <v>138132.6819368563</v>
      </c>
      <c r="Q6339" s="41">
        <v>0</v>
      </c>
      <c r="R6339" s="41">
        <v>162.1499626431432</v>
      </c>
      <c r="S6339" s="41">
        <v>8357.5138036263343</v>
      </c>
      <c r="T6339" s="41">
        <v>1730.2459005589699</v>
      </c>
    </row>
    <row r="6340" spans="1:20">
      <c r="A6340">
        <v>12</v>
      </c>
      <c r="B6340" s="197">
        <v>43819.87499998464</v>
      </c>
      <c r="C6340" s="41">
        <v>572092.5674772308</v>
      </c>
      <c r="D6340" s="41">
        <v>275079.91175491543</v>
      </c>
      <c r="E6340" s="41">
        <v>60692.992434813663</v>
      </c>
      <c r="F6340" s="41">
        <v>1024.5969528536866</v>
      </c>
      <c r="G6340" s="41">
        <v>152.05516645664702</v>
      </c>
      <c r="H6340" s="41">
        <v>32089.6370167854</v>
      </c>
      <c r="I6340" s="41">
        <v>6612.1498565399625</v>
      </c>
      <c r="J6340" s="41">
        <v>1541.3077749166466</v>
      </c>
      <c r="K6340" s="41">
        <v>0</v>
      </c>
      <c r="L6340" s="41">
        <v>8970.6127447628787</v>
      </c>
      <c r="M6340" s="41">
        <v>207.09605363225288</v>
      </c>
      <c r="N6340" s="41">
        <v>1710.4360924056946</v>
      </c>
      <c r="O6340" s="41">
        <v>34481.26213439447</v>
      </c>
      <c r="P6340" s="41">
        <v>139272.43151849593</v>
      </c>
      <c r="Q6340" s="41">
        <v>0</v>
      </c>
      <c r="R6340" s="41">
        <v>172.41225545698981</v>
      </c>
      <c r="S6340" s="41">
        <v>8355.7789788930422</v>
      </c>
      <c r="T6340" s="41">
        <v>1729.8867419080248</v>
      </c>
    </row>
    <row r="6341" spans="1:20">
      <c r="A6341">
        <v>12</v>
      </c>
      <c r="B6341" s="197">
        <v>43819.916666651305</v>
      </c>
      <c r="C6341" s="41">
        <v>547702.78704960819</v>
      </c>
      <c r="D6341" s="41">
        <v>255122.78559592669</v>
      </c>
      <c r="E6341" s="41">
        <v>59013.336646380216</v>
      </c>
      <c r="F6341" s="41">
        <v>995.84733102417658</v>
      </c>
      <c r="G6341" s="41">
        <v>147.78272452940163</v>
      </c>
      <c r="H6341" s="41">
        <v>31794.154313071045</v>
      </c>
      <c r="I6341" s="41">
        <v>6548.6720927202341</v>
      </c>
      <c r="J6341" s="41">
        <v>1526.4504469929234</v>
      </c>
      <c r="K6341" s="41">
        <v>0</v>
      </c>
      <c r="L6341" s="41">
        <v>8888.01097190984</v>
      </c>
      <c r="M6341" s="41">
        <v>205.10789627561587</v>
      </c>
      <c r="N6341" s="41">
        <v>1687.498286514553</v>
      </c>
      <c r="O6341" s="41">
        <v>31655.461267957147</v>
      </c>
      <c r="P6341" s="41">
        <v>139843.56582623746</v>
      </c>
      <c r="Q6341" s="41">
        <v>0</v>
      </c>
      <c r="R6341" s="41">
        <v>185.95490436673427</v>
      </c>
      <c r="S6341" s="41">
        <v>8357.8444018049449</v>
      </c>
      <c r="T6341" s="41">
        <v>1730.3143438971101</v>
      </c>
    </row>
    <row r="6342" spans="1:20">
      <c r="A6342">
        <v>12</v>
      </c>
      <c r="B6342" s="197">
        <v>43819.958333317969</v>
      </c>
      <c r="C6342" s="41">
        <v>561606.21397287189</v>
      </c>
      <c r="D6342" s="41">
        <v>273080.77057290118</v>
      </c>
      <c r="E6342" s="41">
        <v>56997.606258785279</v>
      </c>
      <c r="F6342" s="41">
        <v>962.07947119828691</v>
      </c>
      <c r="G6342" s="41">
        <v>142.77443849179366</v>
      </c>
      <c r="H6342" s="41">
        <v>30076.214134153728</v>
      </c>
      <c r="I6342" s="41">
        <v>6196.4203710067732</v>
      </c>
      <c r="J6342" s="41">
        <v>1444.3716196555215</v>
      </c>
      <c r="K6342" s="41">
        <v>0</v>
      </c>
      <c r="L6342" s="41">
        <v>8407.7632191641515</v>
      </c>
      <c r="M6342" s="41">
        <v>194.07518482249134</v>
      </c>
      <c r="N6342" s="41">
        <v>1734.4160406584233</v>
      </c>
      <c r="O6342" s="41">
        <v>29931.655933217768</v>
      </c>
      <c r="P6342" s="41">
        <v>142156.68029468501</v>
      </c>
      <c r="Q6342" s="41">
        <v>0</v>
      </c>
      <c r="R6342" s="41">
        <v>194.92300028822754</v>
      </c>
      <c r="S6342" s="41">
        <v>8356.439868719619</v>
      </c>
      <c r="T6342" s="41">
        <v>1730.0235651236392</v>
      </c>
    </row>
    <row r="6343" spans="1:20">
      <c r="A6343">
        <v>12</v>
      </c>
      <c r="B6343" s="197">
        <v>43819.999999984633</v>
      </c>
      <c r="C6343" s="41">
        <v>539942.29944493657</v>
      </c>
      <c r="D6343" s="41">
        <v>251208.79480294208</v>
      </c>
      <c r="E6343" s="41">
        <v>56453.228965893381</v>
      </c>
      <c r="F6343" s="41">
        <v>952.45715364588966</v>
      </c>
      <c r="G6343" s="41">
        <v>141.33806397212891</v>
      </c>
      <c r="H6343" s="41">
        <v>28786.413615389007</v>
      </c>
      <c r="I6343" s="41">
        <v>5927.9918210389533</v>
      </c>
      <c r="J6343" s="41">
        <v>1381.7193709832152</v>
      </c>
      <c r="K6343" s="41">
        <v>0</v>
      </c>
      <c r="L6343" s="41">
        <v>8047.2013042450017</v>
      </c>
      <c r="M6343" s="41">
        <v>185.66785973357497</v>
      </c>
      <c r="N6343" s="41">
        <v>1740.50462504594</v>
      </c>
      <c r="O6343" s="41">
        <v>28461.982961312286</v>
      </c>
      <c r="P6343" s="41">
        <v>146382.57381208322</v>
      </c>
      <c r="Q6343" s="41">
        <v>0</v>
      </c>
      <c r="R6343" s="41">
        <v>182.47025098101651</v>
      </c>
      <c r="S6343" s="41">
        <v>8359.3324292622328</v>
      </c>
      <c r="T6343" s="41">
        <v>1730.6224084086848</v>
      </c>
    </row>
    <row r="6344" spans="1:20">
      <c r="A6344">
        <v>12</v>
      </c>
      <c r="B6344" s="197">
        <v>43820.041666651297</v>
      </c>
      <c r="C6344" s="41">
        <v>534644.91240337095</v>
      </c>
      <c r="D6344" s="41">
        <v>246475.29556741603</v>
      </c>
      <c r="E6344" s="41">
        <v>56269.017734812442</v>
      </c>
      <c r="F6344" s="41">
        <v>949.23653024783482</v>
      </c>
      <c r="G6344" s="41">
        <v>140.85735401445109</v>
      </c>
      <c r="H6344" s="41">
        <v>28054.618036508989</v>
      </c>
      <c r="I6344" s="41">
        <v>5776.6072813529854</v>
      </c>
      <c r="J6344" s="41">
        <v>1346.4073893807138</v>
      </c>
      <c r="K6344" s="41">
        <v>0</v>
      </c>
      <c r="L6344" s="41">
        <v>7842.6288828421566</v>
      </c>
      <c r="M6344" s="41">
        <v>180.92641535767495</v>
      </c>
      <c r="N6344" s="41">
        <v>1742.4210168519658</v>
      </c>
      <c r="O6344" s="41">
        <v>29764.675418857139</v>
      </c>
      <c r="P6344" s="41">
        <v>145830.08078768261</v>
      </c>
      <c r="Q6344" s="41">
        <v>0</v>
      </c>
      <c r="R6344" s="41">
        <v>181.18757289877954</v>
      </c>
      <c r="S6344" s="41">
        <v>8360.1589029067254</v>
      </c>
      <c r="T6344" s="41">
        <v>1730.7935122403869</v>
      </c>
    </row>
    <row r="6345" spans="1:20">
      <c r="A6345">
        <v>12</v>
      </c>
      <c r="B6345" s="197">
        <v>43820.083333317962</v>
      </c>
      <c r="C6345" s="41">
        <v>539365.33197677962</v>
      </c>
      <c r="D6345" s="41">
        <v>255372.51126903025</v>
      </c>
      <c r="E6345" s="41">
        <v>55237.909209759899</v>
      </c>
      <c r="F6345" s="41">
        <v>931.98040491199038</v>
      </c>
      <c r="G6345" s="41">
        <v>138.30082638080088</v>
      </c>
      <c r="H6345" s="41">
        <v>27830.33640280112</v>
      </c>
      <c r="I6345" s="41">
        <v>5731.2767402404015</v>
      </c>
      <c r="J6345" s="41">
        <v>1335.8814935610289</v>
      </c>
      <c r="K6345" s="41">
        <v>0</v>
      </c>
      <c r="L6345" s="41">
        <v>7779.9312686340691</v>
      </c>
      <c r="M6345" s="41">
        <v>179.50663867730444</v>
      </c>
      <c r="N6345" s="41">
        <v>1760.1045607506592</v>
      </c>
      <c r="O6345" s="41">
        <v>29478.738321400058</v>
      </c>
      <c r="P6345" s="41">
        <v>143318.12268336109</v>
      </c>
      <c r="Q6345" s="41">
        <v>0</v>
      </c>
      <c r="R6345" s="41">
        <v>181.17674502365256</v>
      </c>
      <c r="S6345" s="41">
        <v>8359.0015130242627</v>
      </c>
      <c r="T6345" s="41">
        <v>1730.5538992231029</v>
      </c>
    </row>
    <row r="6346" spans="1:20">
      <c r="A6346">
        <v>12</v>
      </c>
      <c r="B6346" s="197">
        <v>43820.124999984626</v>
      </c>
      <c r="C6346" s="41">
        <v>529452.6403003023</v>
      </c>
      <c r="D6346" s="41">
        <v>248702.43775517694</v>
      </c>
      <c r="E6346" s="41">
        <v>51233.951858255117</v>
      </c>
      <c r="F6346" s="41">
        <v>864.26272515262929</v>
      </c>
      <c r="G6346" s="41">
        <v>128.24807807020852</v>
      </c>
      <c r="H6346" s="41">
        <v>28921.084396580682</v>
      </c>
      <c r="I6346" s="41">
        <v>5954.7820908942194</v>
      </c>
      <c r="J6346" s="41">
        <v>1387.9362433400627</v>
      </c>
      <c r="K6346" s="41">
        <v>0</v>
      </c>
      <c r="L6346" s="41">
        <v>8084.8483310865131</v>
      </c>
      <c r="M6346" s="41">
        <v>186.50694524783941</v>
      </c>
      <c r="N6346" s="41">
        <v>1750.6754849300678</v>
      </c>
      <c r="O6346" s="41">
        <v>29382.967602728688</v>
      </c>
      <c r="P6346" s="41">
        <v>142581.52862431019</v>
      </c>
      <c r="Q6346" s="41">
        <v>0</v>
      </c>
      <c r="R6346" s="41">
        <v>182.45870333308142</v>
      </c>
      <c r="S6346" s="41">
        <v>8360.158112576617</v>
      </c>
      <c r="T6346" s="41">
        <v>1730.7933486193072</v>
      </c>
    </row>
    <row r="6347" spans="1:20">
      <c r="A6347">
        <v>12</v>
      </c>
      <c r="B6347" s="197">
        <v>43820.16666665129</v>
      </c>
      <c r="C6347" s="41">
        <v>530631.95967278827</v>
      </c>
      <c r="D6347" s="41">
        <v>246574.78419248547</v>
      </c>
      <c r="E6347" s="41">
        <v>51992.081842518164</v>
      </c>
      <c r="F6347" s="41">
        <v>877.0515782950115</v>
      </c>
      <c r="G6347" s="41">
        <v>130.14581794547968</v>
      </c>
      <c r="H6347" s="41">
        <v>29972.492486142</v>
      </c>
      <c r="I6347" s="41">
        <v>6171.2645013076144</v>
      </c>
      <c r="J6347" s="41">
        <v>1438.3938048212503</v>
      </c>
      <c r="K6347" s="41">
        <v>0</v>
      </c>
      <c r="L6347" s="41">
        <v>8378.7679788292389</v>
      </c>
      <c r="M6347" s="41">
        <v>193.28728959122552</v>
      </c>
      <c r="N6347" s="41">
        <v>1704.5490880623179</v>
      </c>
      <c r="O6347" s="41">
        <v>29656.411532374394</v>
      </c>
      <c r="P6347" s="41">
        <v>143268.15991417106</v>
      </c>
      <c r="Q6347" s="41">
        <v>0</v>
      </c>
      <c r="R6347" s="41">
        <v>183.51813496486457</v>
      </c>
      <c r="S6347" s="41">
        <v>8360.2410021364212</v>
      </c>
      <c r="T6347" s="41">
        <v>1730.8105091438867</v>
      </c>
    </row>
    <row r="6348" spans="1:20">
      <c r="A6348">
        <v>12</v>
      </c>
      <c r="B6348" s="197">
        <v>43820.208333317954</v>
      </c>
      <c r="C6348" s="41">
        <v>543810.6428418092</v>
      </c>
      <c r="D6348" s="41">
        <v>256631.51549451865</v>
      </c>
      <c r="E6348" s="41">
        <v>53850.847790245534</v>
      </c>
      <c r="F6348" s="41">
        <v>908.64965564557303</v>
      </c>
      <c r="G6348" s="41">
        <v>134.84000622919999</v>
      </c>
      <c r="H6348" s="41">
        <v>30873.963222909901</v>
      </c>
      <c r="I6348" s="41">
        <v>6358.5732375702428</v>
      </c>
      <c r="J6348" s="41">
        <v>1482.1103351848835</v>
      </c>
      <c r="K6348" s="41">
        <v>0</v>
      </c>
      <c r="L6348" s="41">
        <v>8630.7728511826081</v>
      </c>
      <c r="M6348" s="41">
        <v>199.15389892895362</v>
      </c>
      <c r="N6348" s="41">
        <v>1790.581518386454</v>
      </c>
      <c r="O6348" s="41">
        <v>30418.603791152545</v>
      </c>
      <c r="P6348" s="41">
        <v>142240.96185581968</v>
      </c>
      <c r="Q6348" s="41">
        <v>0</v>
      </c>
      <c r="R6348" s="41">
        <v>201.11219106534077</v>
      </c>
      <c r="S6348" s="41">
        <v>8358.5057342270284</v>
      </c>
      <c r="T6348" s="41">
        <v>1730.4512587427328</v>
      </c>
    </row>
    <row r="6349" spans="1:20">
      <c r="A6349">
        <v>12</v>
      </c>
      <c r="B6349" s="197">
        <v>43820.249999984619</v>
      </c>
      <c r="C6349" s="41">
        <v>557923.75748661894</v>
      </c>
      <c r="D6349" s="41">
        <v>260976.93310673017</v>
      </c>
      <c r="E6349" s="41">
        <v>56719.784038820995</v>
      </c>
      <c r="F6349" s="41">
        <v>957.26686634195096</v>
      </c>
      <c r="G6349" s="41">
        <v>142.05883086871171</v>
      </c>
      <c r="H6349" s="41">
        <v>34215.935071310465</v>
      </c>
      <c r="I6349" s="41">
        <v>7048.3951792202233</v>
      </c>
      <c r="J6349" s="41">
        <v>1642.9487448380823</v>
      </c>
      <c r="K6349" s="41">
        <v>0</v>
      </c>
      <c r="L6349" s="41">
        <v>9565.0163653806394</v>
      </c>
      <c r="M6349" s="41">
        <v>220.75948938352408</v>
      </c>
      <c r="N6349" s="41">
        <v>1881.7068019798473</v>
      </c>
      <c r="O6349" s="41">
        <v>31690.600846431749</v>
      </c>
      <c r="P6349" s="41">
        <v>142577.1956698744</v>
      </c>
      <c r="Q6349" s="41">
        <v>0</v>
      </c>
      <c r="R6349" s="41">
        <v>197.59533567921366</v>
      </c>
      <c r="S6349" s="41">
        <v>8357.3492968395531</v>
      </c>
      <c r="T6349" s="41">
        <v>1730.2118429193258</v>
      </c>
    </row>
    <row r="6350" spans="1:20">
      <c r="A6350">
        <v>12</v>
      </c>
      <c r="B6350" s="197">
        <v>43820.291666651283</v>
      </c>
      <c r="C6350" s="41">
        <v>569502.82748139463</v>
      </c>
      <c r="D6350" s="41">
        <v>274354.87931734463</v>
      </c>
      <c r="E6350" s="41">
        <v>59920.190231853587</v>
      </c>
      <c r="F6350" s="41">
        <v>1011.4406616668142</v>
      </c>
      <c r="G6350" s="41">
        <v>150.10122135171343</v>
      </c>
      <c r="H6350" s="41">
        <v>34526.056682448063</v>
      </c>
      <c r="I6350" s="41">
        <v>7113.4057013778056</v>
      </c>
      <c r="J6350" s="41">
        <v>1658.1352654445329</v>
      </c>
      <c r="K6350" s="41">
        <v>0</v>
      </c>
      <c r="L6350" s="41">
        <v>9651.7104241461566</v>
      </c>
      <c r="M6350" s="41">
        <v>222.79565354730073</v>
      </c>
      <c r="N6350" s="41">
        <v>1874.6483561536093</v>
      </c>
      <c r="O6350" s="41">
        <v>33296.331548095106</v>
      </c>
      <c r="P6350" s="41">
        <v>143355.42407308644</v>
      </c>
      <c r="Q6350" s="41">
        <v>0</v>
      </c>
      <c r="R6350" s="41">
        <v>182.26438727303338</v>
      </c>
      <c r="S6350" s="41">
        <v>1810.5980388240821</v>
      </c>
      <c r="T6350" s="41">
        <v>374.84591878192242</v>
      </c>
    </row>
    <row r="6351" spans="1:20">
      <c r="A6351">
        <v>12</v>
      </c>
      <c r="B6351" s="197">
        <v>43820.333333317947</v>
      </c>
      <c r="C6351" s="41">
        <v>585872.13407542079</v>
      </c>
      <c r="D6351" s="41">
        <v>286953.78600840765</v>
      </c>
      <c r="E6351" s="41">
        <v>67905.700916881979</v>
      </c>
      <c r="F6351" s="41">
        <v>1146.5635471274463</v>
      </c>
      <c r="G6351" s="41">
        <v>170.15728802728202</v>
      </c>
      <c r="H6351" s="41">
        <v>34190.749083738294</v>
      </c>
      <c r="I6351" s="41">
        <v>7046.3446819731744</v>
      </c>
      <c r="J6351" s="41">
        <v>1642.5358941690945</v>
      </c>
      <c r="K6351" s="41">
        <v>0</v>
      </c>
      <c r="L6351" s="41">
        <v>9557.9756580960366</v>
      </c>
      <c r="M6351" s="41">
        <v>220.69526671811857</v>
      </c>
      <c r="N6351" s="41">
        <v>1842.4521194082483</v>
      </c>
      <c r="O6351" s="41">
        <v>33431.498143343175</v>
      </c>
      <c r="P6351" s="41">
        <v>141580.97834979286</v>
      </c>
      <c r="Q6351" s="41">
        <v>0</v>
      </c>
      <c r="R6351" s="41">
        <v>182.69711773741088</v>
      </c>
      <c r="S6351" s="41">
        <v>0</v>
      </c>
      <c r="T6351" s="41">
        <v>0</v>
      </c>
    </row>
    <row r="6352" spans="1:20">
      <c r="A6352">
        <v>12</v>
      </c>
      <c r="B6352" s="197">
        <v>43820.374999984611</v>
      </c>
      <c r="C6352" s="41">
        <v>575998.64828655089</v>
      </c>
      <c r="D6352" s="41">
        <v>278698.9445489652</v>
      </c>
      <c r="E6352" s="41">
        <v>66017.687850486123</v>
      </c>
      <c r="F6352" s="41">
        <v>1114.4975495771762</v>
      </c>
      <c r="G6352" s="41">
        <v>165.39685184939498</v>
      </c>
      <c r="H6352" s="41">
        <v>33512.658990601332</v>
      </c>
      <c r="I6352" s="41">
        <v>6905.4354401788714</v>
      </c>
      <c r="J6352" s="41">
        <v>1609.673338332683</v>
      </c>
      <c r="K6352" s="41">
        <v>0</v>
      </c>
      <c r="L6352" s="41">
        <v>9368.4165294461873</v>
      </c>
      <c r="M6352" s="41">
        <v>216.28191424894393</v>
      </c>
      <c r="N6352" s="41">
        <v>1837.8409432143051</v>
      </c>
      <c r="O6352" s="41">
        <v>33547.167195513211</v>
      </c>
      <c r="P6352" s="41">
        <v>142816.0100265533</v>
      </c>
      <c r="Q6352" s="41">
        <v>0</v>
      </c>
      <c r="R6352" s="41">
        <v>188.63710758422835</v>
      </c>
      <c r="S6352" s="41">
        <v>0</v>
      </c>
      <c r="T6352" s="41">
        <v>0</v>
      </c>
    </row>
    <row r="6353" spans="1:20">
      <c r="A6353">
        <v>12</v>
      </c>
      <c r="B6353" s="197">
        <v>43820.416666651276</v>
      </c>
      <c r="C6353" s="41">
        <v>536539.05069272884</v>
      </c>
      <c r="D6353" s="41">
        <v>246630.05403082227</v>
      </c>
      <c r="E6353" s="41">
        <v>61788.720506625934</v>
      </c>
      <c r="F6353" s="41">
        <v>1042.3620878525719</v>
      </c>
      <c r="G6353" s="41">
        <v>154.6793353287178</v>
      </c>
      <c r="H6353" s="41">
        <v>32071.875736155478</v>
      </c>
      <c r="I6353" s="41">
        <v>6603.8490771773504</v>
      </c>
      <c r="J6353" s="41">
        <v>1539.2508067574158</v>
      </c>
      <c r="K6353" s="41">
        <v>0</v>
      </c>
      <c r="L6353" s="41">
        <v>8965.6476038266082</v>
      </c>
      <c r="M6353" s="41">
        <v>206.83606880351084</v>
      </c>
      <c r="N6353" s="41">
        <v>1773.5517651938478</v>
      </c>
      <c r="O6353" s="41">
        <v>32978.301937723205</v>
      </c>
      <c r="P6353" s="41">
        <v>142580.2183660884</v>
      </c>
      <c r="Q6353" s="41">
        <v>0</v>
      </c>
      <c r="R6353" s="41">
        <v>203.70337037360318</v>
      </c>
      <c r="S6353" s="41">
        <v>0</v>
      </c>
      <c r="T6353" s="41">
        <v>0</v>
      </c>
    </row>
    <row r="6354" spans="1:20">
      <c r="A6354">
        <v>12</v>
      </c>
      <c r="B6354" s="197">
        <v>43820.45833331794</v>
      </c>
      <c r="C6354" s="41">
        <v>499399.6669713945</v>
      </c>
      <c r="D6354" s="41">
        <v>215164.14508172771</v>
      </c>
      <c r="E6354" s="41">
        <v>57749.873170767372</v>
      </c>
      <c r="F6354" s="41">
        <v>973.36112188668483</v>
      </c>
      <c r="G6354" s="41">
        <v>144.41717057886223</v>
      </c>
      <c r="H6354" s="41">
        <v>31215.891510741174</v>
      </c>
      <c r="I6354" s="41">
        <v>6421.8783941897063</v>
      </c>
      <c r="J6354" s="41">
        <v>1496.5990810408107</v>
      </c>
      <c r="K6354" s="41">
        <v>0</v>
      </c>
      <c r="L6354" s="41">
        <v>8726.3584215338651</v>
      </c>
      <c r="M6354" s="41">
        <v>201.13665013618697</v>
      </c>
      <c r="N6354" s="41">
        <v>1705.4390587348566</v>
      </c>
      <c r="O6354" s="41">
        <v>33639.550532227608</v>
      </c>
      <c r="P6354" s="41">
        <v>141757.23934205365</v>
      </c>
      <c r="Q6354" s="41">
        <v>0</v>
      </c>
      <c r="R6354" s="41">
        <v>203.77743577596425</v>
      </c>
      <c r="S6354" s="41">
        <v>0</v>
      </c>
      <c r="T6354" s="41">
        <v>0</v>
      </c>
    </row>
    <row r="6355" spans="1:20">
      <c r="A6355">
        <v>12</v>
      </c>
      <c r="B6355" s="197">
        <v>43820.499999984604</v>
      </c>
      <c r="C6355" s="41">
        <v>457953.53610942705</v>
      </c>
      <c r="D6355" s="41">
        <v>181976.39893621972</v>
      </c>
      <c r="E6355" s="41">
        <v>51339.459586820849</v>
      </c>
      <c r="F6355" s="41">
        <v>864.1536035178832</v>
      </c>
      <c r="G6355" s="41">
        <v>128.17092067069055</v>
      </c>
      <c r="H6355" s="41">
        <v>30115.00526927118</v>
      </c>
      <c r="I6355" s="41">
        <v>6187.0833947166238</v>
      </c>
      <c r="J6355" s="41">
        <v>1441.3952575882604</v>
      </c>
      <c r="K6355" s="41">
        <v>0</v>
      </c>
      <c r="L6355" s="41">
        <v>8418.6072262461421</v>
      </c>
      <c r="M6355" s="41">
        <v>193.78274575433636</v>
      </c>
      <c r="N6355" s="41">
        <v>1610.1216765189281</v>
      </c>
      <c r="O6355" s="41">
        <v>33607.903173566156</v>
      </c>
      <c r="P6355" s="41">
        <v>141869.50696901939</v>
      </c>
      <c r="Q6355" s="41">
        <v>0</v>
      </c>
      <c r="R6355" s="41">
        <v>201.94734951685632</v>
      </c>
      <c r="S6355" s="41">
        <v>0</v>
      </c>
      <c r="T6355" s="41">
        <v>0</v>
      </c>
    </row>
    <row r="6356" spans="1:20">
      <c r="A6356">
        <v>12</v>
      </c>
      <c r="B6356" s="197">
        <v>43820.541666651268</v>
      </c>
      <c r="C6356" s="41">
        <v>437748.83633943705</v>
      </c>
      <c r="D6356" s="41">
        <v>163398.73625259227</v>
      </c>
      <c r="E6356" s="41">
        <v>51527.692386460476</v>
      </c>
      <c r="F6356" s="41">
        <v>866.59499332456085</v>
      </c>
      <c r="G6356" s="41">
        <v>128.50120744001663</v>
      </c>
      <c r="H6356" s="41">
        <v>28937.214581935968</v>
      </c>
      <c r="I6356" s="41">
        <v>5940.1249555605746</v>
      </c>
      <c r="J6356" s="41">
        <v>1383.5191475145382</v>
      </c>
      <c r="K6356" s="41">
        <v>0</v>
      </c>
      <c r="L6356" s="41">
        <v>8089.3575016404784</v>
      </c>
      <c r="M6356" s="41">
        <v>186.04787596613687</v>
      </c>
      <c r="N6356" s="41">
        <v>1570.5648977600124</v>
      </c>
      <c r="O6356" s="41">
        <v>33135.387812670611</v>
      </c>
      <c r="P6356" s="41">
        <v>142398.47480315226</v>
      </c>
      <c r="Q6356" s="41">
        <v>0</v>
      </c>
      <c r="R6356" s="41">
        <v>186.61992341914697</v>
      </c>
      <c r="S6356" s="41">
        <v>0</v>
      </c>
      <c r="T6356" s="41">
        <v>0</v>
      </c>
    </row>
    <row r="6357" spans="1:20">
      <c r="A6357">
        <v>12</v>
      </c>
      <c r="B6357" s="197">
        <v>43820.583333317933</v>
      </c>
      <c r="C6357" s="41">
        <v>412888.28395134001</v>
      </c>
      <c r="D6357" s="41">
        <v>144529.85338748866</v>
      </c>
      <c r="E6357" s="41">
        <v>49382.931528081433</v>
      </c>
      <c r="F6357" s="41">
        <v>829.64892954825598</v>
      </c>
      <c r="G6357" s="41">
        <v>122.97768141201074</v>
      </c>
      <c r="H6357" s="41">
        <v>28911.686211570246</v>
      </c>
      <c r="I6357" s="41">
        <v>5928.6291539962231</v>
      </c>
      <c r="J6357" s="41">
        <v>1380.3359186764435</v>
      </c>
      <c r="K6357" s="41">
        <v>0</v>
      </c>
      <c r="L6357" s="41">
        <v>8082.2210817290916</v>
      </c>
      <c r="M6357" s="41">
        <v>185.68782134109506</v>
      </c>
      <c r="N6357" s="41">
        <v>1534.0664367763338</v>
      </c>
      <c r="O6357" s="41">
        <v>30672.513527738945</v>
      </c>
      <c r="P6357" s="41">
        <v>141150.43812719473</v>
      </c>
      <c r="Q6357" s="41">
        <v>0</v>
      </c>
      <c r="R6357" s="41">
        <v>177.29414578656252</v>
      </c>
      <c r="S6357" s="41">
        <v>0</v>
      </c>
      <c r="T6357" s="41">
        <v>0</v>
      </c>
    </row>
    <row r="6358" spans="1:20">
      <c r="A6358">
        <v>12</v>
      </c>
      <c r="B6358" s="197">
        <v>43820.624999984597</v>
      </c>
      <c r="C6358" s="41">
        <v>428666.2939098581</v>
      </c>
      <c r="D6358" s="41">
        <v>164480.93694131923</v>
      </c>
      <c r="E6358" s="41">
        <v>47472.303825056697</v>
      </c>
      <c r="F6358" s="41">
        <v>798.24960327204042</v>
      </c>
      <c r="G6358" s="41">
        <v>118.35269217608889</v>
      </c>
      <c r="H6358" s="41">
        <v>28207.075195091213</v>
      </c>
      <c r="I6358" s="41">
        <v>5789.2170579268322</v>
      </c>
      <c r="J6358" s="41">
        <v>1348.2108670040118</v>
      </c>
      <c r="K6358" s="41">
        <v>0</v>
      </c>
      <c r="L6358" s="41">
        <v>7885.248066383956</v>
      </c>
      <c r="M6358" s="41">
        <v>181.32136027306359</v>
      </c>
      <c r="N6358" s="41">
        <v>1545.128831865753</v>
      </c>
      <c r="O6358" s="41">
        <v>29353.376125242616</v>
      </c>
      <c r="P6358" s="41">
        <v>141308.03848184756</v>
      </c>
      <c r="Q6358" s="41">
        <v>0</v>
      </c>
      <c r="R6358" s="41">
        <v>178.8348623990141</v>
      </c>
      <c r="S6358" s="41">
        <v>0</v>
      </c>
      <c r="T6358" s="41">
        <v>0</v>
      </c>
    </row>
    <row r="6359" spans="1:20">
      <c r="A6359">
        <v>12</v>
      </c>
      <c r="B6359" s="197">
        <v>43820.666666651261</v>
      </c>
      <c r="C6359" s="41">
        <v>439175.11996116827</v>
      </c>
      <c r="D6359" s="41">
        <v>174998.73785626408</v>
      </c>
      <c r="E6359" s="41">
        <v>47277.395347512051</v>
      </c>
      <c r="F6359" s="41">
        <v>795.3721344719811</v>
      </c>
      <c r="G6359" s="41">
        <v>117.94358003704872</v>
      </c>
      <c r="H6359" s="41">
        <v>28797.968764462854</v>
      </c>
      <c r="I6359" s="41">
        <v>5913.4653972040687</v>
      </c>
      <c r="J6359" s="41">
        <v>1377.3507656101017</v>
      </c>
      <c r="K6359" s="41">
        <v>0</v>
      </c>
      <c r="L6359" s="41">
        <v>8050.4315298625515</v>
      </c>
      <c r="M6359" s="41">
        <v>185.21288440560065</v>
      </c>
      <c r="N6359" s="41">
        <v>1583.2509956603176</v>
      </c>
      <c r="O6359" s="41">
        <v>28152.593162296311</v>
      </c>
      <c r="P6359" s="41">
        <v>141740.24340650337</v>
      </c>
      <c r="Q6359" s="41">
        <v>0</v>
      </c>
      <c r="R6359" s="41">
        <v>185.15413687782893</v>
      </c>
      <c r="S6359" s="41">
        <v>0</v>
      </c>
      <c r="T6359" s="41">
        <v>0</v>
      </c>
    </row>
    <row r="6360" spans="1:20">
      <c r="A6360">
        <v>12</v>
      </c>
      <c r="B6360" s="197">
        <v>43820.708333317925</v>
      </c>
      <c r="C6360" s="41">
        <v>485243.30879538506</v>
      </c>
      <c r="D6360" s="41">
        <v>212652.32671854916</v>
      </c>
      <c r="E6360" s="41">
        <v>50758.916827518966</v>
      </c>
      <c r="F6360" s="41">
        <v>855.32725882521675</v>
      </c>
      <c r="G6360" s="41">
        <v>126.8919646118419</v>
      </c>
      <c r="H6360" s="41">
        <v>29912.858464466906</v>
      </c>
      <c r="I6360" s="41">
        <v>6152.3531604950858</v>
      </c>
      <c r="J6360" s="41">
        <v>1433.6450049305699</v>
      </c>
      <c r="K6360" s="41">
        <v>0</v>
      </c>
      <c r="L6360" s="41">
        <v>8362.0973722224971</v>
      </c>
      <c r="M6360" s="41">
        <v>192.69497632910313</v>
      </c>
      <c r="N6360" s="41">
        <v>1604.6062546600579</v>
      </c>
      <c r="O6360" s="41">
        <v>27891.05037660072</v>
      </c>
      <c r="P6360" s="41">
        <v>142072.11699477828</v>
      </c>
      <c r="Q6360" s="41">
        <v>0</v>
      </c>
      <c r="R6360" s="41">
        <v>198.05514798506647</v>
      </c>
      <c r="S6360" s="41">
        <v>2510.6014889017265</v>
      </c>
      <c r="T6360" s="41">
        <v>519.76678450983752</v>
      </c>
    </row>
    <row r="6361" spans="1:20">
      <c r="A6361">
        <v>12</v>
      </c>
      <c r="B6361" s="197">
        <v>43820.74999998459</v>
      </c>
      <c r="C6361" s="41">
        <v>488986.36229518801</v>
      </c>
      <c r="D6361" s="41">
        <v>206049.77520671242</v>
      </c>
      <c r="E6361" s="41">
        <v>52741.216825515257</v>
      </c>
      <c r="F6361" s="41">
        <v>888.81837341755431</v>
      </c>
      <c r="G6361" s="41">
        <v>131.86314733122865</v>
      </c>
      <c r="H6361" s="41">
        <v>30565.493982267686</v>
      </c>
      <c r="I6361" s="41">
        <v>6287.2057233837841</v>
      </c>
      <c r="J6361" s="41">
        <v>1465.0978976463016</v>
      </c>
      <c r="K6361" s="41">
        <v>0</v>
      </c>
      <c r="L6361" s="41">
        <v>8544.5407102573336</v>
      </c>
      <c r="M6361" s="41">
        <v>196.9186303905461</v>
      </c>
      <c r="N6361" s="41">
        <v>1629.4028222589352</v>
      </c>
      <c r="O6361" s="41">
        <v>27834.879809670223</v>
      </c>
      <c r="P6361" s="41">
        <v>142359.8140089793</v>
      </c>
      <c r="Q6361" s="41">
        <v>0</v>
      </c>
      <c r="R6361" s="41">
        <v>191.10544042621532</v>
      </c>
      <c r="S6361" s="41">
        <v>8367.8449679989935</v>
      </c>
      <c r="T6361" s="41">
        <v>1732.3847489322791</v>
      </c>
    </row>
    <row r="6362" spans="1:20">
      <c r="A6362">
        <v>12</v>
      </c>
      <c r="B6362" s="197">
        <v>43820.791666651254</v>
      </c>
      <c r="C6362" s="41">
        <v>501748.13966721168</v>
      </c>
      <c r="D6362" s="41">
        <v>219448.9878131751</v>
      </c>
      <c r="E6362" s="41">
        <v>54028.341404406943</v>
      </c>
      <c r="F6362" s="41">
        <v>910.84257327495163</v>
      </c>
      <c r="G6362" s="41">
        <v>135.14265943903686</v>
      </c>
      <c r="H6362" s="41">
        <v>29538.91572759776</v>
      </c>
      <c r="I6362" s="41">
        <v>6078.2647100335926</v>
      </c>
      <c r="J6362" s="41">
        <v>1416.5349999966022</v>
      </c>
      <c r="K6362" s="41">
        <v>0</v>
      </c>
      <c r="L6362" s="41">
        <v>8257.562207819883</v>
      </c>
      <c r="M6362" s="41">
        <v>190.37448661801045</v>
      </c>
      <c r="N6362" s="41">
        <v>1696.0603482120994</v>
      </c>
      <c r="O6362" s="41">
        <v>27705.628797721794</v>
      </c>
      <c r="P6362" s="41">
        <v>142071.68742249467</v>
      </c>
      <c r="Q6362" s="41">
        <v>0</v>
      </c>
      <c r="R6362" s="41">
        <v>173.25860462935893</v>
      </c>
      <c r="S6362" s="41">
        <v>8364.7863788455506</v>
      </c>
      <c r="T6362" s="41">
        <v>1731.7515329462108</v>
      </c>
    </row>
    <row r="6363" spans="1:20">
      <c r="A6363">
        <v>12</v>
      </c>
      <c r="B6363" s="197">
        <v>43820.833333317918</v>
      </c>
      <c r="C6363" s="41">
        <v>504798.35752501804</v>
      </c>
      <c r="D6363" s="41">
        <v>220384.04625092426</v>
      </c>
      <c r="E6363" s="41">
        <v>57258.64218235766</v>
      </c>
      <c r="F6363" s="41">
        <v>965.37728456076206</v>
      </c>
      <c r="G6363" s="41">
        <v>143.23545044115886</v>
      </c>
      <c r="H6363" s="41">
        <v>28860.606116864288</v>
      </c>
      <c r="I6363" s="41">
        <v>5939.1576329162799</v>
      </c>
      <c r="J6363" s="41">
        <v>1384.1299149053768</v>
      </c>
      <c r="K6363" s="41">
        <v>0</v>
      </c>
      <c r="L6363" s="41">
        <v>8067.9417133356974</v>
      </c>
      <c r="M6363" s="41">
        <v>186.01757890594175</v>
      </c>
      <c r="N6363" s="41">
        <v>1377.9229452713491</v>
      </c>
      <c r="O6363" s="41">
        <v>27432.708209774966</v>
      </c>
      <c r="P6363" s="41">
        <v>142531.34468247512</v>
      </c>
      <c r="Q6363" s="41">
        <v>0</v>
      </c>
      <c r="R6363" s="41">
        <v>171.38786329028278</v>
      </c>
      <c r="S6363" s="41">
        <v>8364.2079230478412</v>
      </c>
      <c r="T6363" s="41">
        <v>1731.6317759471615</v>
      </c>
    </row>
    <row r="6364" spans="1:20">
      <c r="A6364">
        <v>12</v>
      </c>
      <c r="B6364" s="197">
        <v>43820.874999984582</v>
      </c>
      <c r="C6364" s="41">
        <v>517953.23671029776</v>
      </c>
      <c r="D6364" s="41">
        <v>235307.65105123413</v>
      </c>
      <c r="E6364" s="41">
        <v>55048.769768155566</v>
      </c>
      <c r="F6364" s="41">
        <v>928.42183970230019</v>
      </c>
      <c r="G6364" s="41">
        <v>137.76183319376588</v>
      </c>
      <c r="H6364" s="41">
        <v>29225.407190474933</v>
      </c>
      <c r="I6364" s="41">
        <v>6016.19182149471</v>
      </c>
      <c r="J6364" s="41">
        <v>1402.180104306366</v>
      </c>
      <c r="K6364" s="41">
        <v>0</v>
      </c>
      <c r="L6364" s="41">
        <v>8169.9213386746524</v>
      </c>
      <c r="M6364" s="41">
        <v>188.43033070308627</v>
      </c>
      <c r="N6364" s="41">
        <v>1572.0114375189605</v>
      </c>
      <c r="O6364" s="41">
        <v>27459.489486453233</v>
      </c>
      <c r="P6364" s="41">
        <v>142233.09532052436</v>
      </c>
      <c r="Q6364" s="41">
        <v>0</v>
      </c>
      <c r="R6364" s="41">
        <v>171.15829122639772</v>
      </c>
      <c r="S6364" s="41">
        <v>8361.6455961119136</v>
      </c>
      <c r="T6364" s="41">
        <v>1731.1013005233744</v>
      </c>
    </row>
    <row r="6365" spans="1:20">
      <c r="A6365">
        <v>12</v>
      </c>
      <c r="B6365" s="197">
        <v>43820.916666651246</v>
      </c>
      <c r="C6365" s="41">
        <v>519394.80535315163</v>
      </c>
      <c r="D6365" s="41">
        <v>238277.13882904229</v>
      </c>
      <c r="E6365" s="41">
        <v>54301.392507729681</v>
      </c>
      <c r="F6365" s="41">
        <v>915.86227545538316</v>
      </c>
      <c r="G6365" s="41">
        <v>135.89955649011804</v>
      </c>
      <c r="H6365" s="41">
        <v>29129.027098539802</v>
      </c>
      <c r="I6365" s="41">
        <v>5996.6480089109873</v>
      </c>
      <c r="J6365" s="41">
        <v>1397.6389216046916</v>
      </c>
      <c r="K6365" s="41">
        <v>0</v>
      </c>
      <c r="L6365" s="41">
        <v>8142.9784199809174</v>
      </c>
      <c r="M6365" s="41">
        <v>187.81820808837961</v>
      </c>
      <c r="N6365" s="41">
        <v>1577.4296981041525</v>
      </c>
      <c r="O6365" s="41">
        <v>26992.249985333776</v>
      </c>
      <c r="P6365" s="41">
        <v>142074.92829891786</v>
      </c>
      <c r="Q6365" s="41">
        <v>0</v>
      </c>
      <c r="R6365" s="41">
        <v>173.54560521375967</v>
      </c>
      <c r="S6365" s="41">
        <v>8361.2322199745868</v>
      </c>
      <c r="T6365" s="41">
        <v>1731.0157197652923</v>
      </c>
    </row>
    <row r="6366" spans="1:20">
      <c r="A6366">
        <v>12</v>
      </c>
      <c r="B6366" s="197">
        <v>43820.958333317911</v>
      </c>
      <c r="C6366" s="41">
        <v>514440.93979141454</v>
      </c>
      <c r="D6366" s="41">
        <v>234779.88156431267</v>
      </c>
      <c r="E6366" s="41">
        <v>53353.88085918354</v>
      </c>
      <c r="F6366" s="41">
        <v>899.78340251959617</v>
      </c>
      <c r="G6366" s="41">
        <v>133.51105871231408</v>
      </c>
      <c r="H6366" s="41">
        <v>29146.939208467767</v>
      </c>
      <c r="I6366" s="41">
        <v>5999.68283056988</v>
      </c>
      <c r="J6366" s="41">
        <v>1398.3185356000656</v>
      </c>
      <c r="K6366" s="41">
        <v>0</v>
      </c>
      <c r="L6366" s="41">
        <v>8147.9857250346122</v>
      </c>
      <c r="M6366" s="41">
        <v>187.91326031839114</v>
      </c>
      <c r="N6366" s="41">
        <v>1586.5516278118889</v>
      </c>
      <c r="O6366" s="41">
        <v>26496.101871583713</v>
      </c>
      <c r="P6366" s="41">
        <v>142025.04916144558</v>
      </c>
      <c r="Q6366" s="41">
        <v>0</v>
      </c>
      <c r="R6366" s="41">
        <v>192.19519515424349</v>
      </c>
      <c r="S6366" s="41">
        <v>8361.9758235853424</v>
      </c>
      <c r="T6366" s="41">
        <v>1731.1696671148723</v>
      </c>
    </row>
    <row r="6367" spans="1:20">
      <c r="A6367">
        <v>12</v>
      </c>
      <c r="B6367" s="197">
        <v>43820.999999984575</v>
      </c>
      <c r="C6367" s="41">
        <v>527987.91163068672</v>
      </c>
      <c r="D6367" s="41">
        <v>252285.15704377915</v>
      </c>
      <c r="E6367" s="41">
        <v>50960.651683058844</v>
      </c>
      <c r="F6367" s="41">
        <v>859.69495485805726</v>
      </c>
      <c r="G6367" s="41">
        <v>127.5690018012334</v>
      </c>
      <c r="H6367" s="41">
        <v>28170.554779800535</v>
      </c>
      <c r="I6367" s="41">
        <v>5800.5366981526004</v>
      </c>
      <c r="J6367" s="41">
        <v>1351.9714430384333</v>
      </c>
      <c r="K6367" s="41">
        <v>0</v>
      </c>
      <c r="L6367" s="41">
        <v>7875.0388358252194</v>
      </c>
      <c r="M6367" s="41">
        <v>181.67589743119757</v>
      </c>
      <c r="N6367" s="41">
        <v>1642.0587102515933</v>
      </c>
      <c r="O6367" s="41">
        <v>26471.575502867028</v>
      </c>
      <c r="P6367" s="41">
        <v>141977.25284531346</v>
      </c>
      <c r="Q6367" s="41">
        <v>0</v>
      </c>
      <c r="R6367" s="41">
        <v>193.72186702274882</v>
      </c>
      <c r="S6367" s="41">
        <v>8359.7446230916521</v>
      </c>
      <c r="T6367" s="41">
        <v>1730.7077443950016</v>
      </c>
    </row>
    <row r="6368" spans="1:20">
      <c r="A6368">
        <v>12</v>
      </c>
      <c r="B6368" s="197">
        <v>43821.041666651239</v>
      </c>
      <c r="C6368" s="41">
        <v>517043.68047843076</v>
      </c>
      <c r="D6368" s="41">
        <v>240817.39956897686</v>
      </c>
      <c r="E6368" s="41">
        <v>52286.20846733392</v>
      </c>
      <c r="F6368" s="41">
        <v>881.8474627513574</v>
      </c>
      <c r="G6368" s="41">
        <v>130.85099668147885</v>
      </c>
      <c r="H6368" s="41">
        <v>27699.665136063679</v>
      </c>
      <c r="I6368" s="41">
        <v>5702.2231950586302</v>
      </c>
      <c r="J6368" s="41">
        <v>1329.0041527364419</v>
      </c>
      <c r="K6368" s="41">
        <v>0</v>
      </c>
      <c r="L6368" s="41">
        <v>7743.4023004143237</v>
      </c>
      <c r="M6368" s="41">
        <v>178.59666617490871</v>
      </c>
      <c r="N6368" s="41">
        <v>1663.9857069588872</v>
      </c>
      <c r="O6368" s="41">
        <v>26414.632301285343</v>
      </c>
      <c r="P6368" s="41">
        <v>141925.53145404902</v>
      </c>
      <c r="Q6368" s="41">
        <v>0</v>
      </c>
      <c r="R6368" s="41">
        <v>177.88585648794066</v>
      </c>
      <c r="S6368" s="41">
        <v>8361.3973143957337</v>
      </c>
      <c r="T6368" s="41">
        <v>1731.0498990621622</v>
      </c>
    </row>
    <row r="6369" spans="1:20">
      <c r="A6369">
        <v>12</v>
      </c>
      <c r="B6369" s="197">
        <v>43821.083333317903</v>
      </c>
      <c r="C6369" s="41">
        <v>509846.56119920244</v>
      </c>
      <c r="D6369" s="41">
        <v>232549.68983487089</v>
      </c>
      <c r="E6369" s="41">
        <v>52603.112328676638</v>
      </c>
      <c r="F6369" s="41">
        <v>887.02562894506593</v>
      </c>
      <c r="G6369" s="41">
        <v>131.61413086149798</v>
      </c>
      <c r="H6369" s="41">
        <v>27858.847222198285</v>
      </c>
      <c r="I6369" s="41">
        <v>5733.9149024124081</v>
      </c>
      <c r="J6369" s="41">
        <v>1336.3374999417672</v>
      </c>
      <c r="K6369" s="41">
        <v>0</v>
      </c>
      <c r="L6369" s="41">
        <v>7787.9014279635148</v>
      </c>
      <c r="M6369" s="41">
        <v>179.58926732101619</v>
      </c>
      <c r="N6369" s="41">
        <v>1719.5250262012025</v>
      </c>
      <c r="O6369" s="41">
        <v>26609.328548834394</v>
      </c>
      <c r="P6369" s="41">
        <v>142176.91844040621</v>
      </c>
      <c r="Q6369" s="41">
        <v>0</v>
      </c>
      <c r="R6369" s="41">
        <v>178.51384347532144</v>
      </c>
      <c r="S6369" s="41">
        <v>8362.8851692536282</v>
      </c>
      <c r="T6369" s="41">
        <v>1731.3579278406951</v>
      </c>
    </row>
    <row r="6370" spans="1:20">
      <c r="A6370">
        <v>12</v>
      </c>
      <c r="B6370" s="197">
        <v>43821.124999984568</v>
      </c>
      <c r="C6370" s="41">
        <v>515617.77117484953</v>
      </c>
      <c r="D6370" s="41">
        <v>238615.13468070512</v>
      </c>
      <c r="E6370" s="41">
        <v>52164.321684922048</v>
      </c>
      <c r="F6370" s="41">
        <v>879.75694814204462</v>
      </c>
      <c r="G6370" s="41">
        <v>130.53950676024024</v>
      </c>
      <c r="H6370" s="41">
        <v>28121.164971152473</v>
      </c>
      <c r="I6370" s="41">
        <v>5788.7637174736628</v>
      </c>
      <c r="J6370" s="41">
        <v>1349.1605861411349</v>
      </c>
      <c r="K6370" s="41">
        <v>0</v>
      </c>
      <c r="L6370" s="41">
        <v>7861.2319845140637</v>
      </c>
      <c r="M6370" s="41">
        <v>181.30716140872443</v>
      </c>
      <c r="N6370" s="41">
        <v>1656.1622683460728</v>
      </c>
      <c r="O6370" s="41">
        <v>27145.850317023611</v>
      </c>
      <c r="P6370" s="41">
        <v>141451.85899576076</v>
      </c>
      <c r="Q6370" s="41">
        <v>0</v>
      </c>
      <c r="R6370" s="41">
        <v>179.67199375090641</v>
      </c>
      <c r="S6370" s="41">
        <v>8361.7279985491768</v>
      </c>
      <c r="T6370" s="41">
        <v>1731.1183601995683</v>
      </c>
    </row>
    <row r="6371" spans="1:20">
      <c r="A6371">
        <v>12</v>
      </c>
      <c r="B6371" s="197">
        <v>43821.166666651232</v>
      </c>
      <c r="C6371" s="41">
        <v>532988.85238981899</v>
      </c>
      <c r="D6371" s="41">
        <v>254349.15787162847</v>
      </c>
      <c r="E6371" s="41">
        <v>52515.072179623101</v>
      </c>
      <c r="F6371" s="41">
        <v>885.99655869528306</v>
      </c>
      <c r="G6371" s="41">
        <v>131.47446779295251</v>
      </c>
      <c r="H6371" s="41">
        <v>28821.529134841625</v>
      </c>
      <c r="I6371" s="41">
        <v>5935.1057423347411</v>
      </c>
      <c r="J6371" s="41">
        <v>1383.3638027894713</v>
      </c>
      <c r="K6371" s="41">
        <v>0</v>
      </c>
      <c r="L6371" s="41">
        <v>8057.0177981547322</v>
      </c>
      <c r="M6371" s="41">
        <v>185.89067153581365</v>
      </c>
      <c r="N6371" s="41">
        <v>1632.0709800964548</v>
      </c>
      <c r="O6371" s="41">
        <v>27457.456047661992</v>
      </c>
      <c r="P6371" s="41">
        <v>141366.91180125414</v>
      </c>
      <c r="Q6371" s="41">
        <v>0</v>
      </c>
      <c r="R6371" s="41">
        <v>178.05105514184947</v>
      </c>
      <c r="S6371" s="41">
        <v>8359.1662696762378</v>
      </c>
      <c r="T6371" s="41">
        <v>1730.5880085920328</v>
      </c>
    </row>
    <row r="6372" spans="1:20">
      <c r="A6372">
        <v>12</v>
      </c>
      <c r="B6372" s="197">
        <v>43821.208333317896</v>
      </c>
      <c r="C6372" s="41">
        <v>538411.14938882866</v>
      </c>
      <c r="D6372" s="41">
        <v>255754.32100033291</v>
      </c>
      <c r="E6372" s="41">
        <v>54370.351985044785</v>
      </c>
      <c r="F6372" s="41">
        <v>917.37918018602079</v>
      </c>
      <c r="G6372" s="41">
        <v>136.13408399530613</v>
      </c>
      <c r="H6372" s="41">
        <v>29587.776783880126</v>
      </c>
      <c r="I6372" s="41">
        <v>6093.4386459265615</v>
      </c>
      <c r="J6372" s="41">
        <v>1420.2964344906907</v>
      </c>
      <c r="K6372" s="41">
        <v>0</v>
      </c>
      <c r="L6372" s="41">
        <v>8271.2212471533549</v>
      </c>
      <c r="M6372" s="41">
        <v>190.84974236836138</v>
      </c>
      <c r="N6372" s="41">
        <v>1745.2703275994147</v>
      </c>
      <c r="O6372" s="41">
        <v>27501.653487036372</v>
      </c>
      <c r="P6372" s="41">
        <v>142153.65845167945</v>
      </c>
      <c r="Q6372" s="41">
        <v>0</v>
      </c>
      <c r="R6372" s="41">
        <v>179.74188158848636</v>
      </c>
      <c r="S6372" s="41">
        <v>8358.5878735914066</v>
      </c>
      <c r="T6372" s="41">
        <v>1730.4682639552675</v>
      </c>
    </row>
    <row r="6373" spans="1:20">
      <c r="A6373">
        <v>12</v>
      </c>
      <c r="B6373" s="197">
        <v>43821.24999998456</v>
      </c>
      <c r="C6373" s="41">
        <v>558358.32222787454</v>
      </c>
      <c r="D6373" s="41">
        <v>268754.60713620036</v>
      </c>
      <c r="E6373" s="41">
        <v>57885.28111614081</v>
      </c>
      <c r="F6373" s="41">
        <v>977.02411998688081</v>
      </c>
      <c r="G6373" s="41">
        <v>144.99225303115912</v>
      </c>
      <c r="H6373" s="41">
        <v>31048.165530145852</v>
      </c>
      <c r="I6373" s="41">
        <v>6396.4124167201207</v>
      </c>
      <c r="J6373" s="41">
        <v>1490.9893146616262</v>
      </c>
      <c r="K6373" s="41">
        <v>0</v>
      </c>
      <c r="L6373" s="41">
        <v>8679.4708603448962</v>
      </c>
      <c r="M6373" s="41">
        <v>200.33904216445853</v>
      </c>
      <c r="N6373" s="41">
        <v>1742.2002374675387</v>
      </c>
      <c r="O6373" s="41">
        <v>27882.922524897502</v>
      </c>
      <c r="P6373" s="41">
        <v>142894.13157245176</v>
      </c>
      <c r="Q6373" s="41">
        <v>0</v>
      </c>
      <c r="R6373" s="41">
        <v>175.22332625068975</v>
      </c>
      <c r="S6373" s="41">
        <v>8356.5221729439781</v>
      </c>
      <c r="T6373" s="41">
        <v>1730.0406044669346</v>
      </c>
    </row>
    <row r="6374" spans="1:20">
      <c r="A6374">
        <v>12</v>
      </c>
      <c r="B6374" s="197">
        <v>43821.291666651225</v>
      </c>
      <c r="C6374" s="41">
        <v>581778.61361625325</v>
      </c>
      <c r="D6374" s="41">
        <v>291375.41313963878</v>
      </c>
      <c r="E6374" s="41">
        <v>64319.212342061284</v>
      </c>
      <c r="F6374" s="41">
        <v>1086.0177179471134</v>
      </c>
      <c r="G6374" s="41">
        <v>161.17030644819573</v>
      </c>
      <c r="H6374" s="41">
        <v>32263.381233297878</v>
      </c>
      <c r="I6374" s="41">
        <v>6649.2007793868061</v>
      </c>
      <c r="J6374" s="41">
        <v>1549.9444326891853</v>
      </c>
      <c r="K6374" s="41">
        <v>0</v>
      </c>
      <c r="L6374" s="41">
        <v>9019.1826953098516</v>
      </c>
      <c r="M6374" s="41">
        <v>208.25650826070091</v>
      </c>
      <c r="N6374" s="41">
        <v>1773.0545303312333</v>
      </c>
      <c r="O6374" s="41">
        <v>28194.943270176089</v>
      </c>
      <c r="P6374" s="41">
        <v>142645.40832950093</v>
      </c>
      <c r="Q6374" s="41">
        <v>0</v>
      </c>
      <c r="R6374" s="41">
        <v>180.36230613291625</v>
      </c>
      <c r="S6374" s="41">
        <v>1949.4697025206224</v>
      </c>
      <c r="T6374" s="41">
        <v>403.59632255166446</v>
      </c>
    </row>
    <row r="6375" spans="1:20">
      <c r="A6375">
        <v>12</v>
      </c>
      <c r="B6375" s="197">
        <v>43821.333333317889</v>
      </c>
      <c r="C6375" s="41">
        <v>571081.7977627418</v>
      </c>
      <c r="D6375" s="41">
        <v>281378.94083556131</v>
      </c>
      <c r="E6375" s="41">
        <v>66776.054814883057</v>
      </c>
      <c r="F6375" s="41">
        <v>1127.3336268914838</v>
      </c>
      <c r="G6375" s="41">
        <v>167.30178809504878</v>
      </c>
      <c r="H6375" s="41">
        <v>32331.021489655766</v>
      </c>
      <c r="I6375" s="41">
        <v>6662.1515045317074</v>
      </c>
      <c r="J6375" s="41">
        <v>1552.9632773599399</v>
      </c>
      <c r="K6375" s="41">
        <v>0</v>
      </c>
      <c r="L6375" s="41">
        <v>9038.0914335241778</v>
      </c>
      <c r="M6375" s="41">
        <v>208.66213186684661</v>
      </c>
      <c r="N6375" s="41">
        <v>1773.2172432049947</v>
      </c>
      <c r="O6375" s="41">
        <v>27838.444189272752</v>
      </c>
      <c r="P6375" s="41">
        <v>142048.9019463764</v>
      </c>
      <c r="Q6375" s="41">
        <v>0</v>
      </c>
      <c r="R6375" s="41">
        <v>178.71348151828491</v>
      </c>
      <c r="S6375" s="41">
        <v>0</v>
      </c>
      <c r="T6375" s="41">
        <v>0</v>
      </c>
    </row>
    <row r="6376" spans="1:20">
      <c r="A6376">
        <v>12</v>
      </c>
      <c r="B6376" s="197">
        <v>43821.374999984553</v>
      </c>
      <c r="C6376" s="41">
        <v>577182.67516824149</v>
      </c>
      <c r="D6376" s="41">
        <v>289163.78248461161</v>
      </c>
      <c r="E6376" s="41">
        <v>65813.458374430586</v>
      </c>
      <c r="F6376" s="41">
        <v>1111.1927745425246</v>
      </c>
      <c r="G6376" s="41">
        <v>164.90640717591026</v>
      </c>
      <c r="H6376" s="41">
        <v>32089.734300038246</v>
      </c>
      <c r="I6376" s="41">
        <v>6613.0863133721296</v>
      </c>
      <c r="J6376" s="41">
        <v>1541.5260652197419</v>
      </c>
      <c r="K6376" s="41">
        <v>0</v>
      </c>
      <c r="L6376" s="41">
        <v>8970.6399401589297</v>
      </c>
      <c r="M6376" s="41">
        <v>207.12538395878005</v>
      </c>
      <c r="N6376" s="41">
        <v>1750.6637233907591</v>
      </c>
      <c r="O6376" s="41">
        <v>27634.338281460186</v>
      </c>
      <c r="P6376" s="41">
        <v>141950.25084003335</v>
      </c>
      <c r="Q6376" s="41">
        <v>0</v>
      </c>
      <c r="R6376" s="41">
        <v>171.97027984867057</v>
      </c>
      <c r="S6376" s="41">
        <v>0</v>
      </c>
      <c r="T6376" s="41">
        <v>0</v>
      </c>
    </row>
    <row r="6377" spans="1:20">
      <c r="A6377">
        <v>12</v>
      </c>
      <c r="B6377" s="197">
        <v>43821.416666651217</v>
      </c>
      <c r="C6377" s="41">
        <v>531984.95967472426</v>
      </c>
      <c r="D6377" s="41">
        <v>246144.38012331241</v>
      </c>
      <c r="E6377" s="41">
        <v>65550.941414499859</v>
      </c>
      <c r="F6377" s="41">
        <v>1105.8846179885788</v>
      </c>
      <c r="G6377" s="41">
        <v>164.10401390787604</v>
      </c>
      <c r="H6377" s="41">
        <v>31287.442143244207</v>
      </c>
      <c r="I6377" s="41">
        <v>6442.6467196778567</v>
      </c>
      <c r="J6377" s="41">
        <v>1501.6622538988968</v>
      </c>
      <c r="K6377" s="41">
        <v>0</v>
      </c>
      <c r="L6377" s="41">
        <v>8746.3602998814367</v>
      </c>
      <c r="M6377" s="41">
        <v>201.78712514695701</v>
      </c>
      <c r="N6377" s="41">
        <v>1717.553446154596</v>
      </c>
      <c r="O6377" s="41">
        <v>27224.903040574238</v>
      </c>
      <c r="P6377" s="41">
        <v>141710.95417188286</v>
      </c>
      <c r="Q6377" s="41">
        <v>0</v>
      </c>
      <c r="R6377" s="41">
        <v>186.34030455453222</v>
      </c>
      <c r="S6377" s="41">
        <v>0</v>
      </c>
      <c r="T6377" s="41">
        <v>0</v>
      </c>
    </row>
    <row r="6378" spans="1:20">
      <c r="A6378">
        <v>12</v>
      </c>
      <c r="B6378" s="197">
        <v>43821.458333317882</v>
      </c>
      <c r="C6378" s="41">
        <v>500306.11664799735</v>
      </c>
      <c r="D6378" s="41">
        <v>222451.86540412458</v>
      </c>
      <c r="E6378" s="41">
        <v>59037.12619331407</v>
      </c>
      <c r="F6378" s="41">
        <v>995.27386942869623</v>
      </c>
      <c r="G6378" s="41">
        <v>147.66835549725329</v>
      </c>
      <c r="H6378" s="41">
        <v>30774.56368702872</v>
      </c>
      <c r="I6378" s="41">
        <v>6332.463153647841</v>
      </c>
      <c r="J6378" s="41">
        <v>1475.7611332299216</v>
      </c>
      <c r="K6378" s="41">
        <v>0</v>
      </c>
      <c r="L6378" s="41">
        <v>8602.9858511946422</v>
      </c>
      <c r="M6378" s="41">
        <v>198.33611720021855</v>
      </c>
      <c r="N6378" s="41">
        <v>1723.314722039139</v>
      </c>
      <c r="O6378" s="41">
        <v>27026.797771883452</v>
      </c>
      <c r="P6378" s="41">
        <v>141357.1455578715</v>
      </c>
      <c r="Q6378" s="41">
        <v>0</v>
      </c>
      <c r="R6378" s="41">
        <v>182.81483153734834</v>
      </c>
      <c r="S6378" s="41">
        <v>0</v>
      </c>
      <c r="T6378" s="41">
        <v>0</v>
      </c>
    </row>
    <row r="6379" spans="1:20">
      <c r="A6379">
        <v>12</v>
      </c>
      <c r="B6379" s="197">
        <v>43821.499999984546</v>
      </c>
      <c r="C6379" s="41">
        <v>481101.38761974446</v>
      </c>
      <c r="D6379" s="41">
        <v>212439.73187768669</v>
      </c>
      <c r="E6379" s="41">
        <v>51801.181204578235</v>
      </c>
      <c r="F6379" s="41">
        <v>872.8298590154825</v>
      </c>
      <c r="G6379" s="41">
        <v>129.48599494024324</v>
      </c>
      <c r="H6379" s="41">
        <v>29807.432973010797</v>
      </c>
      <c r="I6379" s="41">
        <v>6130.2457065295594</v>
      </c>
      <c r="J6379" s="41">
        <v>1428.4651371350633</v>
      </c>
      <c r="K6379" s="41">
        <v>0</v>
      </c>
      <c r="L6379" s="41">
        <v>8332.6258248570848</v>
      </c>
      <c r="M6379" s="41">
        <v>192.00255910150676</v>
      </c>
      <c r="N6379" s="41">
        <v>1651.2080902746156</v>
      </c>
      <c r="O6379" s="41">
        <v>27192.799137154259</v>
      </c>
      <c r="P6379" s="41">
        <v>140921.08554334205</v>
      </c>
      <c r="Q6379" s="41">
        <v>0</v>
      </c>
      <c r="R6379" s="41">
        <v>202.29371211893388</v>
      </c>
      <c r="S6379" s="41">
        <v>0</v>
      </c>
      <c r="T6379" s="41">
        <v>0</v>
      </c>
    </row>
    <row r="6380" spans="1:20">
      <c r="A6380">
        <v>12</v>
      </c>
      <c r="B6380" s="197">
        <v>43821.54166665121</v>
      </c>
      <c r="C6380" s="41">
        <v>463678.79225612868</v>
      </c>
      <c r="D6380" s="41">
        <v>198782.34378854427</v>
      </c>
      <c r="E6380" s="41">
        <v>50063.923605505595</v>
      </c>
      <c r="F6380" s="41">
        <v>843.09962491554518</v>
      </c>
      <c r="G6380" s="41">
        <v>125.0568734622358</v>
      </c>
      <c r="H6380" s="41">
        <v>28568.902536279762</v>
      </c>
      <c r="I6380" s="41">
        <v>5872.3366424918368</v>
      </c>
      <c r="J6380" s="41">
        <v>1368.1640520401688</v>
      </c>
      <c r="K6380" s="41">
        <v>0</v>
      </c>
      <c r="L6380" s="41">
        <v>7986.396389020696</v>
      </c>
      <c r="M6380" s="41">
        <v>183.92470991220389</v>
      </c>
      <c r="N6380" s="41">
        <v>1598.2333332160417</v>
      </c>
      <c r="O6380" s="41">
        <v>27518.372453124997</v>
      </c>
      <c r="P6380" s="41">
        <v>140567.45626579883</v>
      </c>
      <c r="Q6380" s="41">
        <v>0</v>
      </c>
      <c r="R6380" s="41">
        <v>200.58198181644914</v>
      </c>
      <c r="S6380" s="41">
        <v>0</v>
      </c>
      <c r="T6380" s="41">
        <v>0</v>
      </c>
    </row>
    <row r="6381" spans="1:20">
      <c r="A6381">
        <v>12</v>
      </c>
      <c r="B6381" s="197">
        <v>43821.583333317874</v>
      </c>
      <c r="C6381" s="41">
        <v>465261.74025649566</v>
      </c>
      <c r="D6381" s="41">
        <v>203902.70300725283</v>
      </c>
      <c r="E6381" s="41">
        <v>48482.316606810011</v>
      </c>
      <c r="F6381" s="41">
        <v>816.55332173132456</v>
      </c>
      <c r="G6381" s="41">
        <v>121.12286257999831</v>
      </c>
      <c r="H6381" s="41">
        <v>28249.797499624205</v>
      </c>
      <c r="I6381" s="41">
        <v>5807.3753854234574</v>
      </c>
      <c r="J6381" s="41">
        <v>1353.069287103365</v>
      </c>
      <c r="K6381" s="41">
        <v>0</v>
      </c>
      <c r="L6381" s="41">
        <v>7897.1910263285872</v>
      </c>
      <c r="M6381" s="41">
        <v>181.89008875724849</v>
      </c>
      <c r="N6381" s="41">
        <v>1565.5721670747928</v>
      </c>
      <c r="O6381" s="41">
        <v>27368.500887464339</v>
      </c>
      <c r="P6381" s="41">
        <v>139324.28466471078</v>
      </c>
      <c r="Q6381" s="41">
        <v>0</v>
      </c>
      <c r="R6381" s="41">
        <v>191.36345163464568</v>
      </c>
      <c r="S6381" s="41">
        <v>0</v>
      </c>
      <c r="T6381" s="41">
        <v>0</v>
      </c>
    </row>
    <row r="6382" spans="1:20">
      <c r="A6382">
        <v>12</v>
      </c>
      <c r="B6382" s="197">
        <v>43821.624999984539</v>
      </c>
      <c r="C6382" s="41">
        <v>460134.35115122434</v>
      </c>
      <c r="D6382" s="41">
        <v>201111.7817303098</v>
      </c>
      <c r="E6382" s="41">
        <v>45285.802841799516</v>
      </c>
      <c r="F6382" s="41">
        <v>762.58115303054808</v>
      </c>
      <c r="G6382" s="41">
        <v>113.11133666856283</v>
      </c>
      <c r="H6382" s="41">
        <v>29076.289171674289</v>
      </c>
      <c r="I6382" s="41">
        <v>5976.2168742165513</v>
      </c>
      <c r="J6382" s="41">
        <v>1392.3389637730913</v>
      </c>
      <c r="K6382" s="41">
        <v>0</v>
      </c>
      <c r="L6382" s="41">
        <v>8128.2356069467687</v>
      </c>
      <c r="M6382" s="41">
        <v>187.17829407277975</v>
      </c>
      <c r="N6382" s="41">
        <v>1573.5863071091346</v>
      </c>
      <c r="O6382" s="41">
        <v>27232.531555486272</v>
      </c>
      <c r="P6382" s="41">
        <v>139120.25261854922</v>
      </c>
      <c r="Q6382" s="41">
        <v>0</v>
      </c>
      <c r="R6382" s="41">
        <v>174.44469758779195</v>
      </c>
      <c r="S6382" s="41">
        <v>0</v>
      </c>
      <c r="T6382" s="41">
        <v>0</v>
      </c>
    </row>
    <row r="6383" spans="1:20">
      <c r="A6383">
        <v>12</v>
      </c>
      <c r="B6383" s="197">
        <v>43821.666666651203</v>
      </c>
      <c r="C6383" s="41">
        <v>470643.04959624563</v>
      </c>
      <c r="D6383" s="41">
        <v>208912.15705567595</v>
      </c>
      <c r="E6383" s="41">
        <v>48412.369714890403</v>
      </c>
      <c r="F6383" s="41">
        <v>815.52021709745804</v>
      </c>
      <c r="G6383" s="41">
        <v>120.97560946998141</v>
      </c>
      <c r="H6383" s="41">
        <v>28686.893580977649</v>
      </c>
      <c r="I6383" s="41">
        <v>5898.2786629579768</v>
      </c>
      <c r="J6383" s="41">
        <v>1374.317048833261</v>
      </c>
      <c r="K6383" s="41">
        <v>0</v>
      </c>
      <c r="L6383" s="41">
        <v>8019.3806190629666</v>
      </c>
      <c r="M6383" s="41">
        <v>184.73722780401647</v>
      </c>
      <c r="N6383" s="41">
        <v>1622.8999779476094</v>
      </c>
      <c r="O6383" s="41">
        <v>27313.421709772709</v>
      </c>
      <c r="P6383" s="41">
        <v>139116.89737332979</v>
      </c>
      <c r="Q6383" s="41">
        <v>0</v>
      </c>
      <c r="R6383" s="41">
        <v>165.20079842590701</v>
      </c>
      <c r="S6383" s="41">
        <v>0</v>
      </c>
      <c r="T6383" s="41">
        <v>0</v>
      </c>
    </row>
    <row r="6384" spans="1:20">
      <c r="A6384">
        <v>12</v>
      </c>
      <c r="B6384" s="197">
        <v>43821.708333317867</v>
      </c>
      <c r="C6384" s="41">
        <v>473012.66463282116</v>
      </c>
      <c r="D6384" s="41">
        <v>200713.22954058618</v>
      </c>
      <c r="E6384" s="41">
        <v>54379.556920513831</v>
      </c>
      <c r="F6384" s="41">
        <v>916.09348176590129</v>
      </c>
      <c r="G6384" s="41">
        <v>135.89750531515736</v>
      </c>
      <c r="H6384" s="41">
        <v>29643.099780588844</v>
      </c>
      <c r="I6384" s="41">
        <v>6095.2443160800603</v>
      </c>
      <c r="J6384" s="41">
        <v>1420.2387894236749</v>
      </c>
      <c r="K6384" s="41">
        <v>0</v>
      </c>
      <c r="L6384" s="41">
        <v>8286.6867128142512</v>
      </c>
      <c r="M6384" s="41">
        <v>190.90629691885772</v>
      </c>
      <c r="N6384" s="41">
        <v>1618.3799467480817</v>
      </c>
      <c r="O6384" s="41">
        <v>27609.909083962018</v>
      </c>
      <c r="P6384" s="41">
        <v>138972.7623542776</v>
      </c>
      <c r="Q6384" s="41">
        <v>0</v>
      </c>
      <c r="R6384" s="41">
        <v>167.91065713316033</v>
      </c>
      <c r="S6384" s="41">
        <v>2371.7323566596724</v>
      </c>
      <c r="T6384" s="41">
        <v>491.01689003384405</v>
      </c>
    </row>
    <row r="6385" spans="1:20">
      <c r="A6385">
        <v>12</v>
      </c>
      <c r="B6385" s="197">
        <v>43821.749999984531</v>
      </c>
      <c r="C6385" s="41">
        <v>483719.06326860655</v>
      </c>
      <c r="D6385" s="41">
        <v>205821.26807432782</v>
      </c>
      <c r="E6385" s="41">
        <v>54085.771424389313</v>
      </c>
      <c r="F6385" s="41">
        <v>911.44137946169235</v>
      </c>
      <c r="G6385" s="41">
        <v>135.21810732059419</v>
      </c>
      <c r="H6385" s="41">
        <v>28676.924689576714</v>
      </c>
      <c r="I6385" s="41">
        <v>5898.5010758390072</v>
      </c>
      <c r="J6385" s="41">
        <v>1374.5050327758836</v>
      </c>
      <c r="K6385" s="41">
        <v>0</v>
      </c>
      <c r="L6385" s="41">
        <v>8016.5938295394353</v>
      </c>
      <c r="M6385" s="41">
        <v>184.74419389385685</v>
      </c>
      <c r="N6385" s="41">
        <v>1661.7371124960584</v>
      </c>
      <c r="O6385" s="41">
        <v>27474.61500809776</v>
      </c>
      <c r="P6385" s="41">
        <v>139191.40066090171</v>
      </c>
      <c r="Q6385" s="41">
        <v>0</v>
      </c>
      <c r="R6385" s="41">
        <v>185.91421119745476</v>
      </c>
      <c r="S6385" s="41">
        <v>8368.0096300692203</v>
      </c>
      <c r="T6385" s="41">
        <v>1732.4188387200654</v>
      </c>
    </row>
    <row r="6386" spans="1:20">
      <c r="A6386">
        <v>12</v>
      </c>
      <c r="B6386" s="197">
        <v>43821.791666651196</v>
      </c>
      <c r="C6386" s="41">
        <v>519337.05133938685</v>
      </c>
      <c r="D6386" s="41">
        <v>242156.41805562199</v>
      </c>
      <c r="E6386" s="41">
        <v>53215.587621604252</v>
      </c>
      <c r="F6386" s="41">
        <v>897.58429622705933</v>
      </c>
      <c r="G6386" s="41">
        <v>133.18871163039518</v>
      </c>
      <c r="H6386" s="41">
        <v>28463.238055814654</v>
      </c>
      <c r="I6386" s="41">
        <v>5859.8171248739018</v>
      </c>
      <c r="J6386" s="41">
        <v>1365.7612769556711</v>
      </c>
      <c r="K6386" s="41">
        <v>0</v>
      </c>
      <c r="L6386" s="41">
        <v>7956.8580326150641</v>
      </c>
      <c r="M6386" s="41">
        <v>183.5325919553658</v>
      </c>
      <c r="N6386" s="41">
        <v>1620.8755668519975</v>
      </c>
      <c r="O6386" s="41">
        <v>27365.438350496264</v>
      </c>
      <c r="P6386" s="41">
        <v>139842.90195247871</v>
      </c>
      <c r="Q6386" s="41">
        <v>0</v>
      </c>
      <c r="R6386" s="41">
        <v>184.10098167289644</v>
      </c>
      <c r="S6386" s="41">
        <v>8360.8186265633412</v>
      </c>
      <c r="T6386" s="41">
        <v>1730.9300940252551</v>
      </c>
    </row>
    <row r="6387" spans="1:20">
      <c r="A6387">
        <v>12</v>
      </c>
      <c r="B6387" s="197">
        <v>43821.83333331786</v>
      </c>
      <c r="C6387" s="41">
        <v>496558.35095361562</v>
      </c>
      <c r="D6387" s="41">
        <v>224431.74565868379</v>
      </c>
      <c r="E6387" s="41">
        <v>49166.479567811111</v>
      </c>
      <c r="F6387" s="41">
        <v>828.82919881647229</v>
      </c>
      <c r="G6387" s="41">
        <v>122.97181296911413</v>
      </c>
      <c r="H6387" s="41">
        <v>27745.435730245641</v>
      </c>
      <c r="I6387" s="41">
        <v>5708.8791948001617</v>
      </c>
      <c r="J6387" s="41">
        <v>1330.4236205765374</v>
      </c>
      <c r="K6387" s="41">
        <v>0</v>
      </c>
      <c r="L6387" s="41">
        <v>7756.1974054287348</v>
      </c>
      <c r="M6387" s="41">
        <v>178.80513563028339</v>
      </c>
      <c r="N6387" s="41">
        <v>1630.3907215069505</v>
      </c>
      <c r="O6387" s="41">
        <v>27260.329399073922</v>
      </c>
      <c r="P6387" s="41">
        <v>140121.49285396203</v>
      </c>
      <c r="Q6387" s="41">
        <v>0</v>
      </c>
      <c r="R6387" s="41">
        <v>179.43437327982971</v>
      </c>
      <c r="S6387" s="41">
        <v>8365.1164198895567</v>
      </c>
      <c r="T6387" s="41">
        <v>1731.819860941453</v>
      </c>
    </row>
    <row r="6388" spans="1:20">
      <c r="A6388">
        <v>12</v>
      </c>
      <c r="B6388" s="197">
        <v>43821.874999984524</v>
      </c>
      <c r="C6388" s="41">
        <v>491984.07751599577</v>
      </c>
      <c r="D6388" s="41">
        <v>216743.43641533342</v>
      </c>
      <c r="E6388" s="41">
        <v>51643.725135540357</v>
      </c>
      <c r="F6388" s="41">
        <v>870.46917751313765</v>
      </c>
      <c r="G6388" s="41">
        <v>129.14601874920831</v>
      </c>
      <c r="H6388" s="41">
        <v>27849.363268780482</v>
      </c>
      <c r="I6388" s="41">
        <v>5729.4704101473772</v>
      </c>
      <c r="J6388" s="41">
        <v>1335.1826058816066</v>
      </c>
      <c r="K6388" s="41">
        <v>0</v>
      </c>
      <c r="L6388" s="41">
        <v>7785.2502021688433</v>
      </c>
      <c r="M6388" s="41">
        <v>179.45006345715083</v>
      </c>
      <c r="N6388" s="41">
        <v>1657.9461290504842</v>
      </c>
      <c r="O6388" s="41">
        <v>27427.800935642797</v>
      </c>
      <c r="P6388" s="41">
        <v>140366.77686947162</v>
      </c>
      <c r="Q6388" s="41">
        <v>0</v>
      </c>
      <c r="R6388" s="41">
        <v>167.72709325148315</v>
      </c>
      <c r="S6388" s="41">
        <v>8366.2737329528754</v>
      </c>
      <c r="T6388" s="41">
        <v>1732.0594580549625</v>
      </c>
    </row>
    <row r="6389" spans="1:20">
      <c r="A6389">
        <v>12</v>
      </c>
      <c r="B6389" s="197">
        <v>43821.916666651188</v>
      </c>
      <c r="C6389" s="41">
        <v>487331.17579949787</v>
      </c>
      <c r="D6389" s="41">
        <v>213472.08366192633</v>
      </c>
      <c r="E6389" s="41">
        <v>49699.546255635323</v>
      </c>
      <c r="F6389" s="41">
        <v>837.56706828989127</v>
      </c>
      <c r="G6389" s="41">
        <v>124.2596159449666</v>
      </c>
      <c r="H6389" s="41">
        <v>27428.827917043371</v>
      </c>
      <c r="I6389" s="41">
        <v>5642.0612076564321</v>
      </c>
      <c r="J6389" s="41">
        <v>1314.7608615676606</v>
      </c>
      <c r="K6389" s="41">
        <v>0</v>
      </c>
      <c r="L6389" s="41">
        <v>7667.690138029041</v>
      </c>
      <c r="M6389" s="41">
        <v>176.71236070089634</v>
      </c>
      <c r="N6389" s="41">
        <v>1672.3667594453689</v>
      </c>
      <c r="O6389" s="41">
        <v>27213.5805426683</v>
      </c>
      <c r="P6389" s="41">
        <v>141812.13134638447</v>
      </c>
      <c r="Q6389" s="41">
        <v>0</v>
      </c>
      <c r="R6389" s="41">
        <v>169.55831785309056</v>
      </c>
      <c r="S6389" s="41">
        <v>8367.6792962423697</v>
      </c>
      <c r="T6389" s="41">
        <v>1732.350450110348</v>
      </c>
    </row>
    <row r="6390" spans="1:20">
      <c r="A6390">
        <v>12</v>
      </c>
      <c r="B6390" s="197">
        <v>43821.958333317853</v>
      </c>
      <c r="C6390" s="41">
        <v>472694.53993848752</v>
      </c>
      <c r="D6390" s="41">
        <v>197398.39331968632</v>
      </c>
      <c r="E6390" s="41">
        <v>51556.904891240461</v>
      </c>
      <c r="F6390" s="41">
        <v>868.45650094716893</v>
      </c>
      <c r="G6390" s="41">
        <v>128.8257124837472</v>
      </c>
      <c r="H6390" s="41">
        <v>26366.520436951152</v>
      </c>
      <c r="I6390" s="41">
        <v>5420.9752821754882</v>
      </c>
      <c r="J6390" s="41">
        <v>1263.0788701715162</v>
      </c>
      <c r="K6390" s="41">
        <v>0</v>
      </c>
      <c r="L6390" s="41">
        <v>7370.7235810440725</v>
      </c>
      <c r="M6390" s="41">
        <v>169.78783181481072</v>
      </c>
      <c r="N6390" s="41">
        <v>1664.5818113796993</v>
      </c>
      <c r="O6390" s="41">
        <v>27299.055156516548</v>
      </c>
      <c r="P6390" s="41">
        <v>142914.16017688415</v>
      </c>
      <c r="Q6390" s="41">
        <v>0</v>
      </c>
      <c r="R6390" s="41">
        <v>167.85680628866078</v>
      </c>
      <c r="S6390" s="41">
        <v>8371.9789572196751</v>
      </c>
      <c r="T6390" s="41">
        <v>1733.2406036840757</v>
      </c>
    </row>
    <row r="6391" spans="1:20">
      <c r="A6391">
        <v>12</v>
      </c>
      <c r="B6391" s="197">
        <v>43821.999999984517</v>
      </c>
      <c r="C6391" s="41">
        <v>478821.20537272183</v>
      </c>
      <c r="D6391" s="41">
        <v>210108.27504884786</v>
      </c>
      <c r="E6391" s="41">
        <v>46780.720033966049</v>
      </c>
      <c r="F6391" s="41">
        <v>788.19030952286732</v>
      </c>
      <c r="G6391" s="41">
        <v>116.92607922543642</v>
      </c>
      <c r="H6391" s="41">
        <v>26096.784805855223</v>
      </c>
      <c r="I6391" s="41">
        <v>5366.7895732167981</v>
      </c>
      <c r="J6391" s="41">
        <v>1250.5280099765546</v>
      </c>
      <c r="K6391" s="41">
        <v>0</v>
      </c>
      <c r="L6391" s="41">
        <v>7295.319366008539</v>
      </c>
      <c r="M6391" s="41">
        <v>168.09070656325409</v>
      </c>
      <c r="N6391" s="41">
        <v>1650.5836434619055</v>
      </c>
      <c r="O6391" s="41">
        <v>26999.044522389053</v>
      </c>
      <c r="P6391" s="41">
        <v>141913.10718083085</v>
      </c>
      <c r="Q6391" s="41">
        <v>0</v>
      </c>
      <c r="R6391" s="41">
        <v>184.32171544503092</v>
      </c>
      <c r="S6391" s="41">
        <v>8369.7460498256296</v>
      </c>
      <c r="T6391" s="41">
        <v>1732.7783275867039</v>
      </c>
    </row>
    <row r="6392" spans="1:20">
      <c r="A6392">
        <v>12</v>
      </c>
      <c r="B6392" s="197">
        <v>43822.041666651181</v>
      </c>
      <c r="C6392" s="41">
        <v>479104.46360977128</v>
      </c>
      <c r="D6392" s="41">
        <v>209760.51259894695</v>
      </c>
      <c r="E6392" s="41">
        <v>44015.616784976934</v>
      </c>
      <c r="F6392" s="41">
        <v>741.565522120114</v>
      </c>
      <c r="G6392" s="41">
        <v>110.00831774751083</v>
      </c>
      <c r="H6392" s="41">
        <v>27243.127410514917</v>
      </c>
      <c r="I6392" s="41">
        <v>5602.2575848479692</v>
      </c>
      <c r="J6392" s="41">
        <v>1305.3820222948423</v>
      </c>
      <c r="K6392" s="41">
        <v>0</v>
      </c>
      <c r="L6392" s="41">
        <v>7615.7778234802145</v>
      </c>
      <c r="M6392" s="41">
        <v>175.46569004418907</v>
      </c>
      <c r="N6392" s="41">
        <v>1651.7333229360079</v>
      </c>
      <c r="O6392" s="41">
        <v>27043.506268565554</v>
      </c>
      <c r="P6392" s="41">
        <v>143545.51344513689</v>
      </c>
      <c r="Q6392" s="41">
        <v>0</v>
      </c>
      <c r="R6392" s="41">
        <v>190.77314041069258</v>
      </c>
      <c r="S6392" s="41">
        <v>8370.3254066287063</v>
      </c>
      <c r="T6392" s="41">
        <v>1732.8982711197966</v>
      </c>
    </row>
    <row r="6393" spans="1:20">
      <c r="A6393">
        <v>12</v>
      </c>
      <c r="B6393" s="197">
        <v>43822.083333317845</v>
      </c>
      <c r="C6393" s="41">
        <v>479197.58291525429</v>
      </c>
      <c r="D6393" s="41">
        <v>209301.62711424238</v>
      </c>
      <c r="E6393" s="41">
        <v>45299.465288347645</v>
      </c>
      <c r="F6393" s="41">
        <v>763.23321960241526</v>
      </c>
      <c r="G6393" s="41">
        <v>113.2237567812013</v>
      </c>
      <c r="H6393" s="41">
        <v>27780.544998155663</v>
      </c>
      <c r="I6393" s="41">
        <v>5713.0539391553966</v>
      </c>
      <c r="J6393" s="41">
        <v>1331.2118680923936</v>
      </c>
      <c r="K6393" s="41">
        <v>0</v>
      </c>
      <c r="L6393" s="41">
        <v>7766.0121517285525</v>
      </c>
      <c r="M6393" s="41">
        <v>178.9358908460076</v>
      </c>
      <c r="N6393" s="41">
        <v>1691.8138302052769</v>
      </c>
      <c r="O6393" s="41">
        <v>26871.96512932808</v>
      </c>
      <c r="P6393" s="41">
        <v>142102.81861492945</v>
      </c>
      <c r="Q6393" s="41">
        <v>0</v>
      </c>
      <c r="R6393" s="41">
        <v>181.05253682840126</v>
      </c>
      <c r="S6393" s="41">
        <v>8369.8290632554672</v>
      </c>
      <c r="T6393" s="41">
        <v>1732.795513755945</v>
      </c>
    </row>
    <row r="6394" spans="1:20">
      <c r="A6394">
        <v>12</v>
      </c>
      <c r="B6394" s="197">
        <v>43822.124999984509</v>
      </c>
      <c r="C6394" s="41">
        <v>485757.22056938434</v>
      </c>
      <c r="D6394" s="41">
        <v>212320.82255852644</v>
      </c>
      <c r="E6394" s="41">
        <v>45213.233576962011</v>
      </c>
      <c r="F6394" s="41">
        <v>761.8706519445069</v>
      </c>
      <c r="G6394" s="41">
        <v>113.02610205460543</v>
      </c>
      <c r="H6394" s="41">
        <v>28655.916686851462</v>
      </c>
      <c r="I6394" s="41">
        <v>5893.7723366600676</v>
      </c>
      <c r="J6394" s="41">
        <v>1373.3759003250193</v>
      </c>
      <c r="K6394" s="41">
        <v>0</v>
      </c>
      <c r="L6394" s="41">
        <v>8010.721072023026</v>
      </c>
      <c r="M6394" s="41">
        <v>184.59608726532269</v>
      </c>
      <c r="N6394" s="41">
        <v>1679.6316630546683</v>
      </c>
      <c r="O6394" s="41">
        <v>27056.378531617425</v>
      </c>
      <c r="P6394" s="41">
        <v>144220.83928936988</v>
      </c>
      <c r="Q6394" s="41">
        <v>0</v>
      </c>
      <c r="R6394" s="41">
        <v>171.60871511158001</v>
      </c>
      <c r="S6394" s="41">
        <v>8368.8372232834372</v>
      </c>
      <c r="T6394" s="41">
        <v>1732.5901743349232</v>
      </c>
    </row>
    <row r="6395" spans="1:20">
      <c r="A6395">
        <v>12</v>
      </c>
      <c r="B6395" s="197">
        <v>43822.166666651174</v>
      </c>
      <c r="C6395" s="41">
        <v>491095.29855199787</v>
      </c>
      <c r="D6395" s="41">
        <v>212661.77443864089</v>
      </c>
      <c r="E6395" s="41">
        <v>46168.544730128291</v>
      </c>
      <c r="F6395" s="41">
        <v>778.06816507713211</v>
      </c>
      <c r="G6395" s="41">
        <v>115.43363260131173</v>
      </c>
      <c r="H6395" s="41">
        <v>30958.928147281458</v>
      </c>
      <c r="I6395" s="41">
        <v>6368.2594841891932</v>
      </c>
      <c r="J6395" s="41">
        <v>1484.0004334835899</v>
      </c>
      <c r="K6395" s="41">
        <v>0</v>
      </c>
      <c r="L6395" s="41">
        <v>8654.524675892455</v>
      </c>
      <c r="M6395" s="41">
        <v>199.45727732974851</v>
      </c>
      <c r="N6395" s="41">
        <v>1722.8053491239461</v>
      </c>
      <c r="O6395" s="41">
        <v>27404.225102412096</v>
      </c>
      <c r="P6395" s="41">
        <v>144303.53242416016</v>
      </c>
      <c r="Q6395" s="41">
        <v>0</v>
      </c>
      <c r="R6395" s="41">
        <v>175.71447490361004</v>
      </c>
      <c r="S6395" s="41">
        <v>8367.6796859773167</v>
      </c>
      <c r="T6395" s="41">
        <v>1732.3505307966991</v>
      </c>
    </row>
    <row r="6396" spans="1:20">
      <c r="A6396">
        <v>12</v>
      </c>
      <c r="B6396" s="197">
        <v>43822.208333317838</v>
      </c>
      <c r="C6396" s="41">
        <v>510573.39880995755</v>
      </c>
      <c r="D6396" s="41">
        <v>229271.17666843746</v>
      </c>
      <c r="E6396" s="41">
        <v>46039.111384156349</v>
      </c>
      <c r="F6396" s="41">
        <v>776.27805728318526</v>
      </c>
      <c r="G6396" s="41">
        <v>115.18174727114447</v>
      </c>
      <c r="H6396" s="41">
        <v>32905.876083599142</v>
      </c>
      <c r="I6396" s="41">
        <v>6772.1599892509194</v>
      </c>
      <c r="J6396" s="41">
        <v>1578.3093232572583</v>
      </c>
      <c r="K6396" s="41">
        <v>0</v>
      </c>
      <c r="L6396" s="41">
        <v>9198.7912240551996</v>
      </c>
      <c r="M6396" s="41">
        <v>212.10765617372223</v>
      </c>
      <c r="N6396" s="41">
        <v>1904.2063918143322</v>
      </c>
      <c r="O6396" s="41">
        <v>27801.43698415882</v>
      </c>
      <c r="P6396" s="41">
        <v>143727.23029617601</v>
      </c>
      <c r="Q6396" s="41">
        <v>0</v>
      </c>
      <c r="R6396" s="41">
        <v>176.39138122322018</v>
      </c>
      <c r="S6396" s="41">
        <v>8363.6295806712042</v>
      </c>
      <c r="T6396" s="41">
        <v>1731.5120424295374</v>
      </c>
    </row>
    <row r="6397" spans="1:20">
      <c r="A6397">
        <v>12</v>
      </c>
      <c r="B6397" s="197">
        <v>43822.249999984502</v>
      </c>
      <c r="C6397" s="41">
        <v>531389.01936996402</v>
      </c>
      <c r="D6397" s="41">
        <v>235478.36490562742</v>
      </c>
      <c r="E6397" s="41">
        <v>53682.478052372651</v>
      </c>
      <c r="F6397" s="41">
        <v>905.55782259196019</v>
      </c>
      <c r="G6397" s="41">
        <v>134.37719550101539</v>
      </c>
      <c r="H6397" s="41">
        <v>36819.109943311247</v>
      </c>
      <c r="I6397" s="41">
        <v>7580.8916758172581</v>
      </c>
      <c r="J6397" s="41">
        <v>1766.9661826561157</v>
      </c>
      <c r="K6397" s="41">
        <v>0</v>
      </c>
      <c r="L6397" s="41">
        <v>10292.730227379196</v>
      </c>
      <c r="M6397" s="41">
        <v>237.43756314332734</v>
      </c>
      <c r="N6397" s="41">
        <v>2061.6479244852712</v>
      </c>
      <c r="O6397" s="41">
        <v>30806.239813448909</v>
      </c>
      <c r="P6397" s="41">
        <v>141357.87938689219</v>
      </c>
      <c r="Q6397" s="41">
        <v>0</v>
      </c>
      <c r="R6397" s="41">
        <v>174.18730428245217</v>
      </c>
      <c r="S6397" s="41">
        <v>8360.3237351881689</v>
      </c>
      <c r="T6397" s="41">
        <v>1730.827637266794</v>
      </c>
    </row>
    <row r="6398" spans="1:20">
      <c r="A6398">
        <v>12</v>
      </c>
      <c r="B6398" s="197">
        <v>43822.291666651166</v>
      </c>
      <c r="C6398" s="41">
        <v>546990.64504255156</v>
      </c>
      <c r="D6398" s="41">
        <v>254454.41020009489</v>
      </c>
      <c r="E6398" s="41">
        <v>56091.318761642731</v>
      </c>
      <c r="F6398" s="41">
        <v>946.51031888829652</v>
      </c>
      <c r="G6398" s="41">
        <v>140.46116243204486</v>
      </c>
      <c r="H6398" s="41">
        <v>38966.66000596185</v>
      </c>
      <c r="I6398" s="41">
        <v>8025.7616585443093</v>
      </c>
      <c r="J6398" s="41">
        <v>1870.7498707657464</v>
      </c>
      <c r="K6398" s="41">
        <v>0</v>
      </c>
      <c r="L6398" s="41">
        <v>10893.074816878692</v>
      </c>
      <c r="M6398" s="41">
        <v>251.37112783879414</v>
      </c>
      <c r="N6398" s="41">
        <v>2151.1762434478233</v>
      </c>
      <c r="O6398" s="41">
        <v>33929.657190932528</v>
      </c>
      <c r="P6398" s="41">
        <v>136722.09787430553</v>
      </c>
      <c r="Q6398" s="41">
        <v>0</v>
      </c>
      <c r="R6398" s="41">
        <v>193.44552978386486</v>
      </c>
      <c r="S6398" s="41">
        <v>1950.2022914873087</v>
      </c>
      <c r="T6398" s="41">
        <v>403.74798954731676</v>
      </c>
    </row>
    <row r="6399" spans="1:20">
      <c r="A6399">
        <v>12</v>
      </c>
      <c r="B6399" s="197">
        <v>43822.333333317831</v>
      </c>
      <c r="C6399" s="41">
        <v>551538.7266340151</v>
      </c>
      <c r="D6399" s="41">
        <v>251686.24333979649</v>
      </c>
      <c r="E6399" s="41">
        <v>61310.222893305232</v>
      </c>
      <c r="F6399" s="41">
        <v>1034.6174172292165</v>
      </c>
      <c r="G6399" s="41">
        <v>153.53768719650455</v>
      </c>
      <c r="H6399" s="41">
        <v>40437.54924694269</v>
      </c>
      <c r="I6399" s="41">
        <v>8329.0427482111918</v>
      </c>
      <c r="J6399" s="41">
        <v>1941.461847828773</v>
      </c>
      <c r="K6399" s="41">
        <v>0</v>
      </c>
      <c r="L6399" s="41">
        <v>11304.259828550072</v>
      </c>
      <c r="M6399" s="41">
        <v>260.87005302561187</v>
      </c>
      <c r="N6399" s="41">
        <v>2180.3656515395983</v>
      </c>
      <c r="O6399" s="41">
        <v>34805.562181151385</v>
      </c>
      <c r="P6399" s="41">
        <v>137888.32298121759</v>
      </c>
      <c r="Q6399" s="41">
        <v>0</v>
      </c>
      <c r="R6399" s="41">
        <v>206.670758020861</v>
      </c>
      <c r="S6399" s="41">
        <v>0</v>
      </c>
      <c r="T6399" s="41">
        <v>0</v>
      </c>
    </row>
    <row r="6400" spans="1:20">
      <c r="A6400">
        <v>12</v>
      </c>
      <c r="B6400" s="197">
        <v>43822.374999984495</v>
      </c>
      <c r="C6400" s="41">
        <v>560181.49167207174</v>
      </c>
      <c r="D6400" s="41">
        <v>259391.35233263753</v>
      </c>
      <c r="E6400" s="41">
        <v>64489.382786225513</v>
      </c>
      <c r="F6400" s="41">
        <v>1088.4492073165736</v>
      </c>
      <c r="G6400" s="41">
        <v>161.52955046149944</v>
      </c>
      <c r="H6400" s="41">
        <v>39143.280366901192</v>
      </c>
      <c r="I6400" s="41">
        <v>8063.8146988040244</v>
      </c>
      <c r="J6400" s="41">
        <v>1879.6756557139861</v>
      </c>
      <c r="K6400" s="41">
        <v>0</v>
      </c>
      <c r="L6400" s="41">
        <v>10942.448789541528</v>
      </c>
      <c r="M6400" s="41">
        <v>252.56296931811289</v>
      </c>
      <c r="N6400" s="41">
        <v>2174.7673614832506</v>
      </c>
      <c r="O6400" s="41">
        <v>33768.722223803023</v>
      </c>
      <c r="P6400" s="41">
        <v>138619.05742977108</v>
      </c>
      <c r="Q6400" s="41">
        <v>0</v>
      </c>
      <c r="R6400" s="41">
        <v>206.44830009429634</v>
      </c>
      <c r="S6400" s="41">
        <v>0</v>
      </c>
      <c r="T6400" s="41">
        <v>0</v>
      </c>
    </row>
    <row r="6401" spans="1:20">
      <c r="A6401">
        <v>12</v>
      </c>
      <c r="B6401" s="197">
        <v>43822.416666651159</v>
      </c>
      <c r="C6401" s="41">
        <v>518640.51138648932</v>
      </c>
      <c r="D6401" s="41">
        <v>219565.42592196318</v>
      </c>
      <c r="E6401" s="41">
        <v>62503.799959414893</v>
      </c>
      <c r="F6401" s="41">
        <v>1054.0083002477104</v>
      </c>
      <c r="G6401" s="41">
        <v>156.39980350349541</v>
      </c>
      <c r="H6401" s="41">
        <v>38497.110146330881</v>
      </c>
      <c r="I6401" s="41">
        <v>7923.7198655311695</v>
      </c>
      <c r="J6401" s="41">
        <v>1846.7999139170659</v>
      </c>
      <c r="K6401" s="41">
        <v>0</v>
      </c>
      <c r="L6401" s="41">
        <v>10761.812816223965</v>
      </c>
      <c r="M6401" s="41">
        <v>248.17512455739865</v>
      </c>
      <c r="N6401" s="41">
        <v>2143.9695027628595</v>
      </c>
      <c r="O6401" s="41">
        <v>35034.571031997773</v>
      </c>
      <c r="P6401" s="41">
        <v>138725.45362012592</v>
      </c>
      <c r="Q6401" s="41">
        <v>0</v>
      </c>
      <c r="R6401" s="41">
        <v>179.26537991298642</v>
      </c>
      <c r="S6401" s="41">
        <v>0</v>
      </c>
      <c r="T6401" s="41">
        <v>0</v>
      </c>
    </row>
    <row r="6402" spans="1:20">
      <c r="A6402">
        <v>12</v>
      </c>
      <c r="B6402" s="197">
        <v>43822.458333317823</v>
      </c>
      <c r="C6402" s="41">
        <v>503228.54016192589</v>
      </c>
      <c r="D6402" s="41">
        <v>209723.75312437784</v>
      </c>
      <c r="E6402" s="41">
        <v>60442.045066863822</v>
      </c>
      <c r="F6402" s="41">
        <v>1018.8881109934199</v>
      </c>
      <c r="G6402" s="41">
        <v>151.17798186921283</v>
      </c>
      <c r="H6402" s="41">
        <v>37439.561160975762</v>
      </c>
      <c r="I6402" s="41">
        <v>7703.3825922595588</v>
      </c>
      <c r="J6402" s="41">
        <v>1795.3208599939596</v>
      </c>
      <c r="K6402" s="41">
        <v>0</v>
      </c>
      <c r="L6402" s="41">
        <v>10466.176489727804</v>
      </c>
      <c r="M6402" s="41">
        <v>241.27404385707095</v>
      </c>
      <c r="N6402" s="41">
        <v>2043.2210995907319</v>
      </c>
      <c r="O6402" s="41">
        <v>34975.293200935768</v>
      </c>
      <c r="P6402" s="41">
        <v>137059.89209432816</v>
      </c>
      <c r="Q6402" s="41">
        <v>0</v>
      </c>
      <c r="R6402" s="41">
        <v>168.55433615278628</v>
      </c>
      <c r="S6402" s="41">
        <v>0</v>
      </c>
      <c r="T6402" s="41">
        <v>0</v>
      </c>
    </row>
    <row r="6403" spans="1:20">
      <c r="A6403">
        <v>12</v>
      </c>
      <c r="B6403" s="197">
        <v>43822.499999984488</v>
      </c>
      <c r="C6403" s="41">
        <v>468230.85087340605</v>
      </c>
      <c r="D6403" s="41">
        <v>185144.5320162873</v>
      </c>
      <c r="E6403" s="41">
        <v>53013.735530593563</v>
      </c>
      <c r="F6403" s="41">
        <v>892.77582183550783</v>
      </c>
      <c r="G6403" s="41">
        <v>132.43714480871014</v>
      </c>
      <c r="H6403" s="41">
        <v>36748.407828717609</v>
      </c>
      <c r="I6403" s="41">
        <v>7553.6335906417225</v>
      </c>
      <c r="J6403" s="41">
        <v>1760.0372677337839</v>
      </c>
      <c r="K6403" s="41">
        <v>0</v>
      </c>
      <c r="L6403" s="41">
        <v>10272.965551015806</v>
      </c>
      <c r="M6403" s="41">
        <v>236.58382540418012</v>
      </c>
      <c r="N6403" s="41">
        <v>1870.0871915075636</v>
      </c>
      <c r="O6403" s="41">
        <v>35190.212024419379</v>
      </c>
      <c r="P6403" s="41">
        <v>135248.02479875583</v>
      </c>
      <c r="Q6403" s="41">
        <v>0</v>
      </c>
      <c r="R6403" s="41">
        <v>167.41828168510432</v>
      </c>
      <c r="S6403" s="41">
        <v>0</v>
      </c>
      <c r="T6403" s="41">
        <v>0</v>
      </c>
    </row>
    <row r="6404" spans="1:20">
      <c r="A6404">
        <v>12</v>
      </c>
      <c r="B6404" s="197">
        <v>43822.541666651152</v>
      </c>
      <c r="C6404" s="41">
        <v>450301.53398972476</v>
      </c>
      <c r="D6404" s="41">
        <v>166280.27290055007</v>
      </c>
      <c r="E6404" s="41">
        <v>52864.267836743391</v>
      </c>
      <c r="F6404" s="41">
        <v>889.58236185797853</v>
      </c>
      <c r="G6404" s="41">
        <v>131.93727684436882</v>
      </c>
      <c r="H6404" s="41">
        <v>35783.637427510184</v>
      </c>
      <c r="I6404" s="41">
        <v>7349.7370278155586</v>
      </c>
      <c r="J6404" s="41">
        <v>1712.1890428575055</v>
      </c>
      <c r="K6404" s="41">
        <v>0</v>
      </c>
      <c r="L6404" s="41">
        <v>10003.265346793669</v>
      </c>
      <c r="M6404" s="41">
        <v>230.19767650758268</v>
      </c>
      <c r="N6404" s="41">
        <v>1881.0405800555066</v>
      </c>
      <c r="O6404" s="41">
        <v>35480.784824091337</v>
      </c>
      <c r="P6404" s="41">
        <v>137513.187249098</v>
      </c>
      <c r="Q6404" s="41">
        <v>0</v>
      </c>
      <c r="R6404" s="41">
        <v>181.43443899956264</v>
      </c>
      <c r="S6404" s="41">
        <v>0</v>
      </c>
      <c r="T6404" s="41">
        <v>0</v>
      </c>
    </row>
    <row r="6405" spans="1:20">
      <c r="A6405">
        <v>12</v>
      </c>
      <c r="B6405" s="197">
        <v>43822.583333317816</v>
      </c>
      <c r="C6405" s="41">
        <v>426394.02183667535</v>
      </c>
      <c r="D6405" s="41">
        <v>149096.19681235438</v>
      </c>
      <c r="E6405" s="41">
        <v>52020.335701340089</v>
      </c>
      <c r="F6405" s="41">
        <v>874.55258094805902</v>
      </c>
      <c r="G6405" s="41">
        <v>129.66962529959127</v>
      </c>
      <c r="H6405" s="41">
        <v>33231.784424633275</v>
      </c>
      <c r="I6405" s="41">
        <v>6819.1432086078503</v>
      </c>
      <c r="J6405" s="41">
        <v>1588.1104430577059</v>
      </c>
      <c r="K6405" s="41">
        <v>0</v>
      </c>
      <c r="L6405" s="41">
        <v>9289.8984408858541</v>
      </c>
      <c r="M6405" s="41">
        <v>213.57919561654583</v>
      </c>
      <c r="N6405" s="41">
        <v>1928.1306162788919</v>
      </c>
      <c r="O6405" s="41">
        <v>34139.281648855373</v>
      </c>
      <c r="P6405" s="41">
        <v>136884.51695143871</v>
      </c>
      <c r="Q6405" s="41">
        <v>0</v>
      </c>
      <c r="R6405" s="41">
        <v>178.82218735907298</v>
      </c>
      <c r="S6405" s="41">
        <v>0</v>
      </c>
      <c r="T6405" s="41">
        <v>0</v>
      </c>
    </row>
    <row r="6406" spans="1:20">
      <c r="A6406">
        <v>12</v>
      </c>
      <c r="B6406" s="197">
        <v>43822.62499998448</v>
      </c>
      <c r="C6406" s="41">
        <v>424052.61283916701</v>
      </c>
      <c r="D6406" s="41">
        <v>149350.84186735051</v>
      </c>
      <c r="E6406" s="41">
        <v>48012.163512373001</v>
      </c>
      <c r="F6406" s="41">
        <v>807.0807033862468</v>
      </c>
      <c r="G6406" s="41">
        <v>119.66440722596855</v>
      </c>
      <c r="H6406" s="41">
        <v>34443.256106977533</v>
      </c>
      <c r="I6406" s="41">
        <v>7066.9702356843618</v>
      </c>
      <c r="J6406" s="41">
        <v>1645.8105901793231</v>
      </c>
      <c r="K6406" s="41">
        <v>0</v>
      </c>
      <c r="L6406" s="41">
        <v>9628.5636401173761</v>
      </c>
      <c r="M6406" s="41">
        <v>221.34127004082637</v>
      </c>
      <c r="N6406" s="41">
        <v>1900.0756223544638</v>
      </c>
      <c r="O6406" s="41">
        <v>35174.839479905051</v>
      </c>
      <c r="P6406" s="41">
        <v>135492.61601845399</v>
      </c>
      <c r="Q6406" s="41">
        <v>0</v>
      </c>
      <c r="R6406" s="41">
        <v>189.38938511837912</v>
      </c>
      <c r="S6406" s="41">
        <v>0</v>
      </c>
      <c r="T6406" s="41">
        <v>0</v>
      </c>
    </row>
    <row r="6407" spans="1:20">
      <c r="A6407">
        <v>12</v>
      </c>
      <c r="B6407" s="197">
        <v>43822.666666651145</v>
      </c>
      <c r="C6407" s="41">
        <v>426747.75751611212</v>
      </c>
      <c r="D6407" s="41">
        <v>159546.55643172524</v>
      </c>
      <c r="E6407" s="41">
        <v>47846.527560739662</v>
      </c>
      <c r="F6407" s="41">
        <v>804.59772646218926</v>
      </c>
      <c r="G6407" s="41">
        <v>119.30571093224616</v>
      </c>
      <c r="H6407" s="41">
        <v>32802.069527088919</v>
      </c>
      <c r="I6407" s="41">
        <v>6732.7578546786663</v>
      </c>
      <c r="J6407" s="41">
        <v>1568.1008402462146</v>
      </c>
      <c r="K6407" s="41">
        <v>0</v>
      </c>
      <c r="L6407" s="41">
        <v>9169.7722476693525</v>
      </c>
      <c r="M6407" s="41">
        <v>210.87356034231431</v>
      </c>
      <c r="N6407" s="41">
        <v>1707.1883571736566</v>
      </c>
      <c r="O6407" s="41">
        <v>33211.800956799299</v>
      </c>
      <c r="P6407" s="41">
        <v>132865.79202285488</v>
      </c>
      <c r="Q6407" s="41">
        <v>0</v>
      </c>
      <c r="R6407" s="41">
        <v>162.41471939949844</v>
      </c>
      <c r="S6407" s="41">
        <v>0</v>
      </c>
      <c r="T6407" s="41">
        <v>0</v>
      </c>
    </row>
    <row r="6408" spans="1:20">
      <c r="A6408">
        <v>12</v>
      </c>
      <c r="B6408" s="197">
        <v>43822.708333317809</v>
      </c>
      <c r="C6408" s="41">
        <v>441357.76135207393</v>
      </c>
      <c r="D6408" s="41">
        <v>171491.63884798859</v>
      </c>
      <c r="E6408" s="41">
        <v>47850.169499247291</v>
      </c>
      <c r="F6408" s="41">
        <v>805.21472315610299</v>
      </c>
      <c r="G6408" s="41">
        <v>119.41848399163258</v>
      </c>
      <c r="H6408" s="41">
        <v>33668.910953143233</v>
      </c>
      <c r="I6408" s="41">
        <v>6915.4535675801208</v>
      </c>
      <c r="J6408" s="41">
        <v>1610.938928170056</v>
      </c>
      <c r="K6408" s="41">
        <v>0</v>
      </c>
      <c r="L6408" s="41">
        <v>9412.096545079874</v>
      </c>
      <c r="M6408" s="41">
        <v>216.59568733252459</v>
      </c>
      <c r="N6408" s="41">
        <v>1699.6018439093316</v>
      </c>
      <c r="O6408" s="41">
        <v>31249.765718675368</v>
      </c>
      <c r="P6408" s="41">
        <v>133299.0420850201</v>
      </c>
      <c r="Q6408" s="41">
        <v>0</v>
      </c>
      <c r="R6408" s="41">
        <v>152.82855911342278</v>
      </c>
      <c r="S6408" s="41">
        <v>2374.4967173680593</v>
      </c>
      <c r="T6408" s="41">
        <v>491.5891922981163</v>
      </c>
    </row>
    <row r="6409" spans="1:20">
      <c r="A6409">
        <v>12</v>
      </c>
      <c r="B6409" s="197">
        <v>43822.749999984473</v>
      </c>
      <c r="C6409" s="41">
        <v>481371.52967328229</v>
      </c>
      <c r="D6409" s="41">
        <v>207086.69712773836</v>
      </c>
      <c r="E6409" s="41">
        <v>47330.417720939309</v>
      </c>
      <c r="F6409" s="41">
        <v>797.60954370105765</v>
      </c>
      <c r="G6409" s="41">
        <v>118.33277746013488</v>
      </c>
      <c r="H6409" s="41">
        <v>33170.264825272257</v>
      </c>
      <c r="I6409" s="41">
        <v>6822.7949164465026</v>
      </c>
      <c r="J6409" s="41">
        <v>1589.9211768481136</v>
      </c>
      <c r="K6409" s="41">
        <v>0</v>
      </c>
      <c r="L6409" s="41">
        <v>9272.7007236978443</v>
      </c>
      <c r="M6409" s="41">
        <v>213.69356905012052</v>
      </c>
      <c r="N6409" s="41">
        <v>1718.8309207262666</v>
      </c>
      <c r="O6409" s="41">
        <v>29347.210010524603</v>
      </c>
      <c r="P6409" s="41">
        <v>133659.56575370708</v>
      </c>
      <c r="Q6409" s="41">
        <v>0</v>
      </c>
      <c r="R6409" s="41">
        <v>143.56241315109912</v>
      </c>
      <c r="S6409" s="41">
        <v>8367.5951620985343</v>
      </c>
      <c r="T6409" s="41">
        <v>1732.3330319210529</v>
      </c>
    </row>
    <row r="6410" spans="1:20">
      <c r="A6410">
        <v>12</v>
      </c>
      <c r="B6410" s="197">
        <v>43822.791666651137</v>
      </c>
      <c r="C6410" s="41">
        <v>471437.02648922423</v>
      </c>
      <c r="D6410" s="41">
        <v>198133.27295088535</v>
      </c>
      <c r="E6410" s="41">
        <v>48967.116378540057</v>
      </c>
      <c r="F6410" s="41">
        <v>824.99545814539294</v>
      </c>
      <c r="G6410" s="41">
        <v>122.38724425692391</v>
      </c>
      <c r="H6410" s="41">
        <v>32723.905378929714</v>
      </c>
      <c r="I6410" s="41">
        <v>6729.3873920782708</v>
      </c>
      <c r="J6410" s="41">
        <v>1568.0456027801308</v>
      </c>
      <c r="K6410" s="41">
        <v>0</v>
      </c>
      <c r="L6410" s="41">
        <v>9147.9215703527552</v>
      </c>
      <c r="M6410" s="41">
        <v>210.76799565932902</v>
      </c>
      <c r="N6410" s="41">
        <v>1685.1492359820497</v>
      </c>
      <c r="O6410" s="41">
        <v>27458.037257017597</v>
      </c>
      <c r="P6410" s="41">
        <v>133606.82879021694</v>
      </c>
      <c r="Q6410" s="41">
        <v>0</v>
      </c>
      <c r="R6410" s="41">
        <v>156.78854596007116</v>
      </c>
      <c r="S6410" s="41">
        <v>8369.6618024620093</v>
      </c>
      <c r="T6410" s="41">
        <v>1732.7608859576544</v>
      </c>
    </row>
    <row r="6411" spans="1:20">
      <c r="A6411">
        <v>12</v>
      </c>
      <c r="B6411" s="197">
        <v>43822.833333317802</v>
      </c>
      <c r="C6411" s="41">
        <v>476779.58490975923</v>
      </c>
      <c r="D6411" s="41">
        <v>205658.99264360228</v>
      </c>
      <c r="E6411" s="41">
        <v>50680.581684740879</v>
      </c>
      <c r="F6411" s="41">
        <v>854.02412647336575</v>
      </c>
      <c r="G6411" s="41">
        <v>126.69863858070063</v>
      </c>
      <c r="H6411" s="41">
        <v>30238.819887644524</v>
      </c>
      <c r="I6411" s="41">
        <v>6219.5184590814879</v>
      </c>
      <c r="J6411" s="41">
        <v>1449.2961212288606</v>
      </c>
      <c r="K6411" s="41">
        <v>0</v>
      </c>
      <c r="L6411" s="41">
        <v>8453.2194280914573</v>
      </c>
      <c r="M6411" s="41">
        <v>194.79862923777364</v>
      </c>
      <c r="N6411" s="41">
        <v>1748.6673384861731</v>
      </c>
      <c r="O6411" s="41">
        <v>27221.475663465004</v>
      </c>
      <c r="P6411" s="41">
        <v>133675.80586861871</v>
      </c>
      <c r="Q6411" s="41">
        <v>0</v>
      </c>
      <c r="R6411" s="41">
        <v>157.25958123827007</v>
      </c>
      <c r="S6411" s="41">
        <v>8368.0082800438158</v>
      </c>
      <c r="T6411" s="41">
        <v>1732.4185592259505</v>
      </c>
    </row>
    <row r="6412" spans="1:20">
      <c r="A6412">
        <v>12</v>
      </c>
      <c r="B6412" s="197">
        <v>43822.874999984466</v>
      </c>
      <c r="C6412" s="41">
        <v>483212.56931474217</v>
      </c>
      <c r="D6412" s="41">
        <v>215051.27889005974</v>
      </c>
      <c r="E6412" s="41">
        <v>49024.316817474522</v>
      </c>
      <c r="F6412" s="41">
        <v>826.22851069431385</v>
      </c>
      <c r="G6412" s="41">
        <v>122.57866679169638</v>
      </c>
      <c r="H6412" s="41">
        <v>28011.025972711934</v>
      </c>
      <c r="I6412" s="41">
        <v>5762.1029973781488</v>
      </c>
      <c r="J6412" s="41">
        <v>1342.7473184967075</v>
      </c>
      <c r="K6412" s="41">
        <v>0</v>
      </c>
      <c r="L6412" s="41">
        <v>7830.4427829226142</v>
      </c>
      <c r="M6412" s="41">
        <v>180.47213346190409</v>
      </c>
      <c r="N6412" s="41">
        <v>1745.7623938074039</v>
      </c>
      <c r="O6412" s="41">
        <v>27072.132456205207</v>
      </c>
      <c r="P6412" s="41">
        <v>135998.25118273456</v>
      </c>
      <c r="Q6412" s="41">
        <v>0</v>
      </c>
      <c r="R6412" s="41">
        <v>146.09899673692232</v>
      </c>
      <c r="S6412" s="41">
        <v>8366.9340355661188</v>
      </c>
      <c r="T6412" s="41">
        <v>1732.1961597005172</v>
      </c>
    </row>
    <row r="6413" spans="1:20">
      <c r="A6413">
        <v>12</v>
      </c>
      <c r="B6413" s="197">
        <v>43822.91666665113</v>
      </c>
      <c r="C6413" s="41">
        <v>504349.28911602998</v>
      </c>
      <c r="D6413" s="41">
        <v>231015.1449328757</v>
      </c>
      <c r="E6413" s="41">
        <v>48323.906625220567</v>
      </c>
      <c r="F6413" s="41">
        <v>814.77039487543732</v>
      </c>
      <c r="G6413" s="41">
        <v>120.89192390708513</v>
      </c>
      <c r="H6413" s="41">
        <v>28444.986827323446</v>
      </c>
      <c r="I6413" s="41">
        <v>5853.859770903855</v>
      </c>
      <c r="J6413" s="41">
        <v>1364.2781508402907</v>
      </c>
      <c r="K6413" s="41">
        <v>0</v>
      </c>
      <c r="L6413" s="41">
        <v>7951.7559274455616</v>
      </c>
      <c r="M6413" s="41">
        <v>183.34600445749371</v>
      </c>
      <c r="N6413" s="41">
        <v>1780.782025876545</v>
      </c>
      <c r="O6413" s="41">
        <v>28287.053423489306</v>
      </c>
      <c r="P6413" s="41">
        <v>139973.41080303263</v>
      </c>
      <c r="Q6413" s="41">
        <v>0</v>
      </c>
      <c r="R6413" s="41">
        <v>139.96198328578313</v>
      </c>
      <c r="S6413" s="41">
        <v>8363.6285031455482</v>
      </c>
      <c r="T6413" s="41">
        <v>1731.5118193507137</v>
      </c>
    </row>
    <row r="6414" spans="1:20">
      <c r="A6414">
        <v>12</v>
      </c>
      <c r="B6414" s="197">
        <v>43822.958333317794</v>
      </c>
      <c r="C6414" s="41">
        <v>481532.91454837233</v>
      </c>
      <c r="D6414" s="41">
        <v>209799.65756180734</v>
      </c>
      <c r="E6414" s="41">
        <v>47907.773244394972</v>
      </c>
      <c r="F6414" s="41">
        <v>807.27529414120056</v>
      </c>
      <c r="G6414" s="41">
        <v>119.7620351287805</v>
      </c>
      <c r="H6414" s="41">
        <v>28399.160804072668</v>
      </c>
      <c r="I6414" s="41">
        <v>5840.9643690862813</v>
      </c>
      <c r="J6414" s="41">
        <v>1361.0705064502224</v>
      </c>
      <c r="K6414" s="41">
        <v>0</v>
      </c>
      <c r="L6414" s="41">
        <v>7938.945327313183</v>
      </c>
      <c r="M6414" s="41">
        <v>182.94211360741258</v>
      </c>
      <c r="N6414" s="41">
        <v>1790.3079654475171</v>
      </c>
      <c r="O6414" s="41">
        <v>27043.970347016042</v>
      </c>
      <c r="P6414" s="41">
        <v>140102.18861538393</v>
      </c>
      <c r="Q6414" s="41">
        <v>0</v>
      </c>
      <c r="R6414" s="41">
        <v>137.76951815643855</v>
      </c>
      <c r="S6414" s="41">
        <v>8368.5882223841927</v>
      </c>
      <c r="T6414" s="41">
        <v>1732.538623982118</v>
      </c>
    </row>
    <row r="6415" spans="1:20">
      <c r="A6415">
        <v>12</v>
      </c>
      <c r="B6415" s="197">
        <v>43822.999999984459</v>
      </c>
      <c r="C6415" s="41">
        <v>481724.58896236587</v>
      </c>
      <c r="D6415" s="41">
        <v>210361.30314203838</v>
      </c>
      <c r="E6415" s="41">
        <v>49601.018434734695</v>
      </c>
      <c r="F6415" s="41">
        <v>835.83228591213401</v>
      </c>
      <c r="G6415" s="41">
        <v>123.99856196970306</v>
      </c>
      <c r="H6415" s="41">
        <v>27435.018601596301</v>
      </c>
      <c r="I6415" s="41">
        <v>5642.8327974396943</v>
      </c>
      <c r="J6415" s="41">
        <v>1314.9015827033061</v>
      </c>
      <c r="K6415" s="41">
        <v>0</v>
      </c>
      <c r="L6415" s="41">
        <v>7669.4207351598307</v>
      </c>
      <c r="M6415" s="41">
        <v>176.73652730368113</v>
      </c>
      <c r="N6415" s="41">
        <v>1647.8773576208584</v>
      </c>
      <c r="O6415" s="41">
        <v>26400.081071951499</v>
      </c>
      <c r="P6415" s="41">
        <v>140255.48223469406</v>
      </c>
      <c r="Q6415" s="41">
        <v>0</v>
      </c>
      <c r="R6415" s="41">
        <v>159.25818197567523</v>
      </c>
      <c r="S6415" s="41">
        <v>8368.3401760203778</v>
      </c>
      <c r="T6415" s="41">
        <v>1732.4872712456197</v>
      </c>
    </row>
    <row r="6416" spans="1:20">
      <c r="A6416">
        <v>12</v>
      </c>
      <c r="B6416" s="197">
        <v>43823.041666651123</v>
      </c>
      <c r="C6416" s="41">
        <v>497009.27673084853</v>
      </c>
      <c r="D6416" s="41">
        <v>225126.84121098663</v>
      </c>
      <c r="E6416" s="41">
        <v>51008.769558424196</v>
      </c>
      <c r="F6416" s="41">
        <v>859.93679828924792</v>
      </c>
      <c r="G6416" s="41">
        <v>127.58845252095107</v>
      </c>
      <c r="H6416" s="41">
        <v>27411.227908881599</v>
      </c>
      <c r="I6416" s="41">
        <v>5640.4473608210064</v>
      </c>
      <c r="J6416" s="41">
        <v>1314.4889732732015</v>
      </c>
      <c r="K6416" s="41">
        <v>0</v>
      </c>
      <c r="L6416" s="41">
        <v>7662.770080583663</v>
      </c>
      <c r="M6416" s="41">
        <v>176.66181415884347</v>
      </c>
      <c r="N6416" s="41">
        <v>1658.3849997636817</v>
      </c>
      <c r="O6416" s="41">
        <v>26263.637350142199</v>
      </c>
      <c r="P6416" s="41">
        <v>139490.6305485137</v>
      </c>
      <c r="Q6416" s="41">
        <v>0</v>
      </c>
      <c r="R6416" s="41">
        <v>171.65422597832892</v>
      </c>
      <c r="S6416" s="41">
        <v>8364.5374508291134</v>
      </c>
      <c r="T6416" s="41">
        <v>1731.6999976822442</v>
      </c>
    </row>
    <row r="6417" spans="1:20">
      <c r="A6417">
        <v>12</v>
      </c>
      <c r="B6417" s="197">
        <v>43823.083333317787</v>
      </c>
      <c r="C6417" s="41">
        <v>492008.34385041485</v>
      </c>
      <c r="D6417" s="41">
        <v>220823.35961037228</v>
      </c>
      <c r="E6417" s="41">
        <v>50422.67475835923</v>
      </c>
      <c r="F6417" s="41">
        <v>849.9552373265401</v>
      </c>
      <c r="G6417" s="41">
        <v>126.10374429057589</v>
      </c>
      <c r="H6417" s="41">
        <v>27635.477611320337</v>
      </c>
      <c r="I6417" s="41">
        <v>5685.9170950886937</v>
      </c>
      <c r="J6417" s="41">
        <v>1325.0461696261395</v>
      </c>
      <c r="K6417" s="41">
        <v>0</v>
      </c>
      <c r="L6417" s="41">
        <v>7725.4587684505277</v>
      </c>
      <c r="M6417" s="41">
        <v>178.08595044293438</v>
      </c>
      <c r="N6417" s="41">
        <v>1726.3591057372921</v>
      </c>
      <c r="O6417" s="41">
        <v>26141.374511170903</v>
      </c>
      <c r="P6417" s="41">
        <v>139091.69485709516</v>
      </c>
      <c r="Q6417" s="41">
        <v>0</v>
      </c>
      <c r="R6417" s="41">
        <v>179.40168073314638</v>
      </c>
      <c r="S6417" s="41">
        <v>8365.5293922873061</v>
      </c>
      <c r="T6417" s="41">
        <v>1731.9053581138226</v>
      </c>
    </row>
    <row r="6418" spans="1:20">
      <c r="A6418">
        <v>12</v>
      </c>
      <c r="B6418" s="197">
        <v>43823.124999984451</v>
      </c>
      <c r="C6418" s="41">
        <v>504764.95584511035</v>
      </c>
      <c r="D6418" s="41">
        <v>234809.91185500746</v>
      </c>
      <c r="E6418" s="41">
        <v>48425.735598890438</v>
      </c>
      <c r="F6418" s="41">
        <v>816.55994516554347</v>
      </c>
      <c r="G6418" s="41">
        <v>121.15744923650323</v>
      </c>
      <c r="H6418" s="41">
        <v>28296.432552960672</v>
      </c>
      <c r="I6418" s="41">
        <v>5823.8060831495368</v>
      </c>
      <c r="J6418" s="41">
        <v>1357.2739534115808</v>
      </c>
      <c r="K6418" s="41">
        <v>0</v>
      </c>
      <c r="L6418" s="41">
        <v>7910.2277896797586</v>
      </c>
      <c r="M6418" s="41">
        <v>182.40470695727757</v>
      </c>
      <c r="N6418" s="41">
        <v>1678.3426264906061</v>
      </c>
      <c r="O6418" s="41">
        <v>26266.317740878556</v>
      </c>
      <c r="P6418" s="41">
        <v>138813.14981445827</v>
      </c>
      <c r="Q6418" s="41">
        <v>0</v>
      </c>
      <c r="R6418" s="41">
        <v>169.29350318321525</v>
      </c>
      <c r="S6418" s="41">
        <v>8362.9672953372628</v>
      </c>
      <c r="T6418" s="41">
        <v>1731.3749303037339</v>
      </c>
    </row>
    <row r="6419" spans="1:20">
      <c r="A6419">
        <v>12</v>
      </c>
      <c r="B6419" s="197">
        <v>43823.166666651116</v>
      </c>
      <c r="C6419" s="41">
        <v>506046.65280551976</v>
      </c>
      <c r="D6419" s="41">
        <v>233074.01502669594</v>
      </c>
      <c r="E6419" s="41">
        <v>48698.335163225136</v>
      </c>
      <c r="F6419" s="41">
        <v>821.16466693117695</v>
      </c>
      <c r="G6419" s="41">
        <v>121.84188416388092</v>
      </c>
      <c r="H6419" s="41">
        <v>29571.259018106532</v>
      </c>
      <c r="I6419" s="41">
        <v>6086.2435760292574</v>
      </c>
      <c r="J6419" s="41">
        <v>1418.450685587555</v>
      </c>
      <c r="K6419" s="41">
        <v>0</v>
      </c>
      <c r="L6419" s="41">
        <v>8266.6037290403856</v>
      </c>
      <c r="M6419" s="41">
        <v>190.62438894872193</v>
      </c>
      <c r="N6419" s="41">
        <v>1739.791622586501</v>
      </c>
      <c r="O6419" s="41">
        <v>26560.688778467196</v>
      </c>
      <c r="P6419" s="41">
        <v>139240.47998829314</v>
      </c>
      <c r="Q6419" s="41">
        <v>0</v>
      </c>
      <c r="R6419" s="41">
        <v>162.91177216912365</v>
      </c>
      <c r="S6419" s="41">
        <v>8362.8846789428826</v>
      </c>
      <c r="T6419" s="41">
        <v>1731.3578263322588</v>
      </c>
    </row>
    <row r="6420" spans="1:20">
      <c r="A6420">
        <v>12</v>
      </c>
      <c r="B6420" s="197">
        <v>43823.20833331778</v>
      </c>
      <c r="C6420" s="41">
        <v>516849.5067245008</v>
      </c>
      <c r="D6420" s="41">
        <v>238869.52332092696</v>
      </c>
      <c r="E6420" s="41">
        <v>50167.231515375999</v>
      </c>
      <c r="F6420" s="41">
        <v>846.12600741611595</v>
      </c>
      <c r="G6420" s="41">
        <v>125.5517911636117</v>
      </c>
      <c r="H6420" s="41">
        <v>31706.966888767089</v>
      </c>
      <c r="I6420" s="41">
        <v>6527.291108681512</v>
      </c>
      <c r="J6420" s="41">
        <v>1521.3159239263489</v>
      </c>
      <c r="K6420" s="41">
        <v>0</v>
      </c>
      <c r="L6420" s="41">
        <v>8863.6378504801687</v>
      </c>
      <c r="M6420" s="41">
        <v>204.43823247287952</v>
      </c>
      <c r="N6420" s="41">
        <v>1769.951206158534</v>
      </c>
      <c r="O6420" s="41">
        <v>26747.673627602355</v>
      </c>
      <c r="P6420" s="41">
        <v>139244.98913559527</v>
      </c>
      <c r="Q6420" s="41">
        <v>0</v>
      </c>
      <c r="R6420" s="41">
        <v>162.6625132742009</v>
      </c>
      <c r="S6420" s="41">
        <v>8361.1490926443985</v>
      </c>
      <c r="T6420" s="41">
        <v>1730.9985100153997</v>
      </c>
    </row>
    <row r="6421" spans="1:20">
      <c r="A6421">
        <v>12</v>
      </c>
      <c r="B6421" s="197">
        <v>43823.249999984444</v>
      </c>
      <c r="C6421" s="41">
        <v>531852.33039445011</v>
      </c>
      <c r="D6421" s="41">
        <v>247521.21133392965</v>
      </c>
      <c r="E6421" s="41">
        <v>53689.401113701388</v>
      </c>
      <c r="F6421" s="41">
        <v>905.85379688101284</v>
      </c>
      <c r="G6421" s="41">
        <v>134.42377975818155</v>
      </c>
      <c r="H6421" s="41">
        <v>34995.988025459577</v>
      </c>
      <c r="I6421" s="41">
        <v>7206.9445826698857</v>
      </c>
      <c r="J6421" s="41">
        <v>1679.8392975008881</v>
      </c>
      <c r="K6421" s="41">
        <v>0</v>
      </c>
      <c r="L6421" s="41">
        <v>9783.0790679415859</v>
      </c>
      <c r="M6421" s="41">
        <v>225.72534110687792</v>
      </c>
      <c r="N6421" s="41">
        <v>1790.0993331358118</v>
      </c>
      <c r="O6421" s="41">
        <v>27558.374064280855</v>
      </c>
      <c r="P6421" s="41">
        <v>136103.30984928648</v>
      </c>
      <c r="Q6421" s="41">
        <v>0</v>
      </c>
      <c r="R6421" s="41">
        <v>169.12556640270066</v>
      </c>
      <c r="S6421" s="41">
        <v>8358.5042839099024</v>
      </c>
      <c r="T6421" s="41">
        <v>1730.4509584853458</v>
      </c>
    </row>
    <row r="6422" spans="1:20">
      <c r="A6422">
        <v>12</v>
      </c>
      <c r="B6422" s="197">
        <v>43823.291666651108</v>
      </c>
      <c r="C6422" s="41">
        <v>544405.47765362903</v>
      </c>
      <c r="D6422" s="41">
        <v>265833.49557750562</v>
      </c>
      <c r="E6422" s="41">
        <v>56741.640598675454</v>
      </c>
      <c r="F6422" s="41">
        <v>957.64521870279157</v>
      </c>
      <c r="G6422" s="41">
        <v>142.11497852818599</v>
      </c>
      <c r="H6422" s="41">
        <v>36896.118417309466</v>
      </c>
      <c r="I6422" s="41">
        <v>7600.5813110898607</v>
      </c>
      <c r="J6422" s="41">
        <v>1771.6608117986329</v>
      </c>
      <c r="K6422" s="41">
        <v>0</v>
      </c>
      <c r="L6422" s="41">
        <v>10314.257837614919</v>
      </c>
      <c r="M6422" s="41">
        <v>238.05425300228165</v>
      </c>
      <c r="N6422" s="41">
        <v>1804.5272974244108</v>
      </c>
      <c r="O6422" s="41">
        <v>28166.186834327364</v>
      </c>
      <c r="P6422" s="41">
        <v>131242.87097318145</v>
      </c>
      <c r="Q6422" s="41">
        <v>0</v>
      </c>
      <c r="R6422" s="41">
        <v>174.73319773952664</v>
      </c>
      <c r="S6422" s="41">
        <v>2089.0888312035795</v>
      </c>
      <c r="T6422" s="41">
        <v>432.50151552548175</v>
      </c>
    </row>
    <row r="6423" spans="1:20">
      <c r="A6423">
        <v>12</v>
      </c>
      <c r="B6423" s="197">
        <v>43823.333333317772</v>
      </c>
      <c r="C6423" s="41">
        <v>553018.84979219048</v>
      </c>
      <c r="D6423" s="41">
        <v>278558.98113829916</v>
      </c>
      <c r="E6423" s="41">
        <v>54692.563499256234</v>
      </c>
      <c r="F6423" s="41">
        <v>923.21765685798277</v>
      </c>
      <c r="G6423" s="41">
        <v>137.00862850370513</v>
      </c>
      <c r="H6423" s="41">
        <v>37815.472086114118</v>
      </c>
      <c r="I6423" s="41">
        <v>7791.2783938912071</v>
      </c>
      <c r="J6423" s="41">
        <v>1816.1474278494688</v>
      </c>
      <c r="K6423" s="41">
        <v>0</v>
      </c>
      <c r="L6423" s="41">
        <v>10571.261858383665</v>
      </c>
      <c r="M6423" s="41">
        <v>244.02698715746425</v>
      </c>
      <c r="N6423" s="41">
        <v>1842.199347750668</v>
      </c>
      <c r="O6423" s="41">
        <v>27645.696137343552</v>
      </c>
      <c r="P6423" s="41">
        <v>130793.3260805288</v>
      </c>
      <c r="Q6423" s="41">
        <v>0</v>
      </c>
      <c r="R6423" s="41">
        <v>187.6705502543646</v>
      </c>
      <c r="S6423" s="41">
        <v>0</v>
      </c>
      <c r="T6423" s="41">
        <v>0</v>
      </c>
    </row>
    <row r="6424" spans="1:20">
      <c r="A6424">
        <v>12</v>
      </c>
      <c r="B6424" s="197">
        <v>43823.374999984437</v>
      </c>
      <c r="C6424" s="41">
        <v>570173.65306102496</v>
      </c>
      <c r="D6424" s="41">
        <v>293055.24233785085</v>
      </c>
      <c r="E6424" s="41">
        <v>58729.845290594036</v>
      </c>
      <c r="F6424" s="41">
        <v>991.65213140619073</v>
      </c>
      <c r="G6424" s="41">
        <v>147.16599487056007</v>
      </c>
      <c r="H6424" s="41">
        <v>37409.817382996858</v>
      </c>
      <c r="I6424" s="41">
        <v>7709.9126012734832</v>
      </c>
      <c r="J6424" s="41">
        <v>1797.1988678564262</v>
      </c>
      <c r="K6424" s="41">
        <v>0</v>
      </c>
      <c r="L6424" s="41">
        <v>10457.861658566722</v>
      </c>
      <c r="M6424" s="41">
        <v>241.4785672157831</v>
      </c>
      <c r="N6424" s="41">
        <v>1736.6733902037313</v>
      </c>
      <c r="O6424" s="41">
        <v>27353.674253197762</v>
      </c>
      <c r="P6424" s="41">
        <v>130344.83546065637</v>
      </c>
      <c r="Q6424" s="41">
        <v>0</v>
      </c>
      <c r="R6424" s="41">
        <v>198.29512433621412</v>
      </c>
      <c r="S6424" s="41">
        <v>0</v>
      </c>
      <c r="T6424" s="41">
        <v>0</v>
      </c>
    </row>
    <row r="6425" spans="1:20">
      <c r="A6425">
        <v>12</v>
      </c>
      <c r="B6425" s="197">
        <v>43823.416666651101</v>
      </c>
      <c r="C6425" s="41">
        <v>538317.38998627907</v>
      </c>
      <c r="D6425" s="41">
        <v>263677.44687536656</v>
      </c>
      <c r="E6425" s="41">
        <v>58450.267310298732</v>
      </c>
      <c r="F6425" s="41">
        <v>986.4236419739716</v>
      </c>
      <c r="G6425" s="41">
        <v>146.38425872086756</v>
      </c>
      <c r="H6425" s="41">
        <v>36633.385824186633</v>
      </c>
      <c r="I6425" s="41">
        <v>7546.0104944873801</v>
      </c>
      <c r="J6425" s="41">
        <v>1758.9231723982789</v>
      </c>
      <c r="K6425" s="41">
        <v>0</v>
      </c>
      <c r="L6425" s="41">
        <v>10240.811311962432</v>
      </c>
      <c r="M6425" s="41">
        <v>236.34506597430087</v>
      </c>
      <c r="N6425" s="41">
        <v>1647.3736091791727</v>
      </c>
      <c r="O6425" s="41">
        <v>26625.513416326707</v>
      </c>
      <c r="P6425" s="41">
        <v>130168.91028512736</v>
      </c>
      <c r="Q6425" s="41">
        <v>0</v>
      </c>
      <c r="R6425" s="41">
        <v>199.59472027665353</v>
      </c>
      <c r="S6425" s="41">
        <v>0</v>
      </c>
      <c r="T6425" s="41">
        <v>0</v>
      </c>
    </row>
    <row r="6426" spans="1:20">
      <c r="A6426">
        <v>12</v>
      </c>
      <c r="B6426" s="197">
        <v>43823.458333317765</v>
      </c>
      <c r="C6426" s="41">
        <v>515770.69958821824</v>
      </c>
      <c r="D6426" s="41">
        <v>249231.83652032554</v>
      </c>
      <c r="E6426" s="41">
        <v>53752.775880594789</v>
      </c>
      <c r="F6426" s="41">
        <v>906.76159810128343</v>
      </c>
      <c r="G6426" s="41">
        <v>134.55315898715577</v>
      </c>
      <c r="H6426" s="41">
        <v>34863.568144757919</v>
      </c>
      <c r="I6426" s="41">
        <v>7178.3962788796534</v>
      </c>
      <c r="J6426" s="41">
        <v>1673.1187613983313</v>
      </c>
      <c r="K6426" s="41">
        <v>0</v>
      </c>
      <c r="L6426" s="41">
        <v>9746.0612771557026</v>
      </c>
      <c r="M6426" s="41">
        <v>224.83119303384171</v>
      </c>
      <c r="N6426" s="41">
        <v>1521.3285164190486</v>
      </c>
      <c r="O6426" s="41">
        <v>26684.607906290261</v>
      </c>
      <c r="P6426" s="41">
        <v>129675.30248219923</v>
      </c>
      <c r="Q6426" s="41">
        <v>0</v>
      </c>
      <c r="R6426" s="41">
        <v>177.55787007552993</v>
      </c>
      <c r="S6426" s="41">
        <v>0</v>
      </c>
      <c r="T6426" s="41">
        <v>0</v>
      </c>
    </row>
    <row r="6427" spans="1:20">
      <c r="A6427">
        <v>12</v>
      </c>
      <c r="B6427" s="197">
        <v>43823.499999984429</v>
      </c>
      <c r="C6427" s="41">
        <v>472402.62289276323</v>
      </c>
      <c r="D6427" s="41">
        <v>213957.30887742862</v>
      </c>
      <c r="E6427" s="41">
        <v>49308.465299198389</v>
      </c>
      <c r="F6427" s="41">
        <v>830.90244044237204</v>
      </c>
      <c r="G6427" s="41">
        <v>123.26842384670425</v>
      </c>
      <c r="H6427" s="41">
        <v>32866.740036432246</v>
      </c>
      <c r="I6427" s="41">
        <v>6760.0289001339734</v>
      </c>
      <c r="J6427" s="41">
        <v>1575.2479438425935</v>
      </c>
      <c r="K6427" s="41">
        <v>0</v>
      </c>
      <c r="L6427" s="41">
        <v>9187.8507972965108</v>
      </c>
      <c r="M6427" s="41">
        <v>211.72770400432367</v>
      </c>
      <c r="N6427" s="41">
        <v>1424.3644524486442</v>
      </c>
      <c r="O6427" s="41">
        <v>26660.80732326251</v>
      </c>
      <c r="P6427" s="41">
        <v>129327.94322955281</v>
      </c>
      <c r="Q6427" s="41">
        <v>0</v>
      </c>
      <c r="R6427" s="41">
        <v>167.96746487359994</v>
      </c>
      <c r="S6427" s="41">
        <v>0</v>
      </c>
      <c r="T6427" s="41">
        <v>0</v>
      </c>
    </row>
    <row r="6428" spans="1:20">
      <c r="A6428">
        <v>12</v>
      </c>
      <c r="B6428" s="197">
        <v>43823.541666651094</v>
      </c>
      <c r="C6428" s="41">
        <v>435544.75975730619</v>
      </c>
      <c r="D6428" s="41">
        <v>184043.78623574655</v>
      </c>
      <c r="E6428" s="41">
        <v>43073.484097518311</v>
      </c>
      <c r="F6428" s="41">
        <v>724.93359059338138</v>
      </c>
      <c r="G6428" s="41">
        <v>107.51014998685966</v>
      </c>
      <c r="H6428" s="41">
        <v>32660.893817228174</v>
      </c>
      <c r="I6428" s="41">
        <v>6709.3378479731118</v>
      </c>
      <c r="J6428" s="41">
        <v>1562.8937903041931</v>
      </c>
      <c r="K6428" s="41">
        <v>0</v>
      </c>
      <c r="L6428" s="41">
        <v>9130.3067771978313</v>
      </c>
      <c r="M6428" s="41">
        <v>210.14003326413356</v>
      </c>
      <c r="N6428" s="41">
        <v>1460.7157404853958</v>
      </c>
      <c r="O6428" s="41">
        <v>26871.465344210534</v>
      </c>
      <c r="P6428" s="41">
        <v>128821.22893803014</v>
      </c>
      <c r="Q6428" s="41">
        <v>0</v>
      </c>
      <c r="R6428" s="41">
        <v>168.06339476764452</v>
      </c>
      <c r="S6428" s="41">
        <v>0</v>
      </c>
      <c r="T6428" s="41">
        <v>0</v>
      </c>
    </row>
    <row r="6429" spans="1:20">
      <c r="A6429">
        <v>12</v>
      </c>
      <c r="B6429" s="197">
        <v>43823.583333317758</v>
      </c>
      <c r="C6429" s="41">
        <v>421351.25029691024</v>
      </c>
      <c r="D6429" s="41">
        <v>175097.64145757837</v>
      </c>
      <c r="E6429" s="41">
        <v>41525.708905035455</v>
      </c>
      <c r="F6429" s="41">
        <v>698.50517868538452</v>
      </c>
      <c r="G6429" s="41">
        <v>103.57226205602706</v>
      </c>
      <c r="H6429" s="41">
        <v>30699.117581462619</v>
      </c>
      <c r="I6429" s="41">
        <v>6302.9206729667749</v>
      </c>
      <c r="J6429" s="41">
        <v>1467.9600371818337</v>
      </c>
      <c r="K6429" s="41">
        <v>0</v>
      </c>
      <c r="L6429" s="41">
        <v>8581.8949988493841</v>
      </c>
      <c r="M6429" s="41">
        <v>197.41083097768922</v>
      </c>
      <c r="N6429" s="41">
        <v>1513.2101534918547</v>
      </c>
      <c r="O6429" s="41">
        <v>26399.904254897621</v>
      </c>
      <c r="P6429" s="41">
        <v>128578.97213479911</v>
      </c>
      <c r="Q6429" s="41">
        <v>0</v>
      </c>
      <c r="R6429" s="41">
        <v>184.43182892810231</v>
      </c>
      <c r="S6429" s="41">
        <v>0</v>
      </c>
      <c r="T6429" s="41">
        <v>0</v>
      </c>
    </row>
    <row r="6430" spans="1:20">
      <c r="A6430">
        <v>12</v>
      </c>
      <c r="B6430" s="197">
        <v>43823.624999984422</v>
      </c>
      <c r="C6430" s="41">
        <v>408349.97829764005</v>
      </c>
      <c r="D6430" s="41">
        <v>164160.93184994228</v>
      </c>
      <c r="E6430" s="41">
        <v>41816.767088827291</v>
      </c>
      <c r="F6430" s="41">
        <v>702.98507668896139</v>
      </c>
      <c r="G6430" s="41">
        <v>104.21692104384643</v>
      </c>
      <c r="H6430" s="41">
        <v>29124.689179031528</v>
      </c>
      <c r="I6430" s="41">
        <v>5976.13397349976</v>
      </c>
      <c r="J6430" s="41">
        <v>1391.5890987140206</v>
      </c>
      <c r="K6430" s="41">
        <v>0</v>
      </c>
      <c r="L6430" s="41">
        <v>8141.7657607038336</v>
      </c>
      <c r="M6430" s="41">
        <v>187.17569757819581</v>
      </c>
      <c r="N6430" s="41">
        <v>1495.2928673562235</v>
      </c>
      <c r="O6430" s="41">
        <v>26509.430640361283</v>
      </c>
      <c r="P6430" s="41">
        <v>128555.56135396364</v>
      </c>
      <c r="Q6430" s="41">
        <v>0</v>
      </c>
      <c r="R6430" s="41">
        <v>183.43878992922896</v>
      </c>
      <c r="S6430" s="41">
        <v>0</v>
      </c>
      <c r="T6430" s="41">
        <v>0</v>
      </c>
    </row>
    <row r="6431" spans="1:20">
      <c r="A6431">
        <v>12</v>
      </c>
      <c r="B6431" s="197">
        <v>43823.666666651086</v>
      </c>
      <c r="C6431" s="41">
        <v>393399.7588488636</v>
      </c>
      <c r="D6431" s="41">
        <v>152630.39699604677</v>
      </c>
      <c r="E6431" s="41">
        <v>40539.148399863734</v>
      </c>
      <c r="F6431" s="41">
        <v>680.98336001265795</v>
      </c>
      <c r="G6431" s="41">
        <v>100.92820770698758</v>
      </c>
      <c r="H6431" s="41">
        <v>27732.621018936374</v>
      </c>
      <c r="I6431" s="41">
        <v>5686.1219455505016</v>
      </c>
      <c r="J6431" s="41">
        <v>1323.7037246383429</v>
      </c>
      <c r="K6431" s="41">
        <v>0</v>
      </c>
      <c r="L6431" s="41">
        <v>7752.6150709657049</v>
      </c>
      <c r="M6431" s="41">
        <v>178.09236646845491</v>
      </c>
      <c r="N6431" s="41">
        <v>1465.9146655480856</v>
      </c>
      <c r="O6431" s="41">
        <v>26570.442351410486</v>
      </c>
      <c r="P6431" s="41">
        <v>128558.77932674903</v>
      </c>
      <c r="Q6431" s="41">
        <v>0</v>
      </c>
      <c r="R6431" s="41">
        <v>180.01141496646125</v>
      </c>
      <c r="S6431" s="41">
        <v>0</v>
      </c>
      <c r="T6431" s="41">
        <v>0</v>
      </c>
    </row>
    <row r="6432" spans="1:20">
      <c r="A6432">
        <v>12</v>
      </c>
      <c r="B6432" s="197">
        <v>43823.708333317751</v>
      </c>
      <c r="C6432" s="41">
        <v>406725.95152655023</v>
      </c>
      <c r="D6432" s="41">
        <v>158075.40084851396</v>
      </c>
      <c r="E6432" s="41">
        <v>41381.563931044795</v>
      </c>
      <c r="F6432" s="41">
        <v>695.55914429720974</v>
      </c>
      <c r="G6432" s="41">
        <v>103.1109290838244</v>
      </c>
      <c r="H6432" s="41">
        <v>29717.892680864999</v>
      </c>
      <c r="I6432" s="41">
        <v>6096.8926531538154</v>
      </c>
      <c r="J6432" s="41">
        <v>1419.6384207355691</v>
      </c>
      <c r="K6432" s="41">
        <v>0</v>
      </c>
      <c r="L6432" s="41">
        <v>8307.5949625424782</v>
      </c>
      <c r="M6432" s="41">
        <v>190.95792371353676</v>
      </c>
      <c r="N6432" s="41">
        <v>1435.3326509529029</v>
      </c>
      <c r="O6432" s="41">
        <v>26904.007589821533</v>
      </c>
      <c r="P6432" s="41">
        <v>129542.04604358849</v>
      </c>
      <c r="Q6432" s="41">
        <v>0</v>
      </c>
      <c r="R6432" s="41">
        <v>154.62577177397583</v>
      </c>
      <c r="S6432" s="41">
        <v>2237.9979916775333</v>
      </c>
      <c r="T6432" s="41">
        <v>463.32998478554293</v>
      </c>
    </row>
    <row r="6433" spans="1:20">
      <c r="A6433">
        <v>12</v>
      </c>
      <c r="B6433" s="197">
        <v>43823.749999984415</v>
      </c>
      <c r="C6433" s="41">
        <v>433299.24359654647</v>
      </c>
      <c r="D6433" s="41">
        <v>174470.49538492141</v>
      </c>
      <c r="E6433" s="41">
        <v>43739.624404497583</v>
      </c>
      <c r="F6433" s="41">
        <v>736.06493905142133</v>
      </c>
      <c r="G6433" s="41">
        <v>109.15664313631585</v>
      </c>
      <c r="H6433" s="41">
        <v>29628.748568759303</v>
      </c>
      <c r="I6433" s="41">
        <v>6085.8012427854073</v>
      </c>
      <c r="J6433" s="41">
        <v>1417.5890988890585</v>
      </c>
      <c r="K6433" s="41">
        <v>0</v>
      </c>
      <c r="L6433" s="41">
        <v>8282.674851799009</v>
      </c>
      <c r="M6433" s="41">
        <v>190.61053483603857</v>
      </c>
      <c r="N6433" s="41">
        <v>1463.8933177937017</v>
      </c>
      <c r="O6433" s="41">
        <v>26669.511258991697</v>
      </c>
      <c r="P6433" s="41">
        <v>130233.94469817601</v>
      </c>
      <c r="Q6433" s="41">
        <v>0</v>
      </c>
      <c r="R6433" s="41">
        <v>155.6308078128404</v>
      </c>
      <c r="S6433" s="41">
        <v>8380.4943168772043</v>
      </c>
      <c r="T6433" s="41">
        <v>1735.0035282194597</v>
      </c>
    </row>
    <row r="6434" spans="1:20">
      <c r="A6434">
        <v>12</v>
      </c>
      <c r="B6434" s="197">
        <v>43823.791666651079</v>
      </c>
      <c r="C6434" s="41">
        <v>430693.46385976934</v>
      </c>
      <c r="D6434" s="41">
        <v>170575.23140618886</v>
      </c>
      <c r="E6434" s="41">
        <v>44805.272781378721</v>
      </c>
      <c r="F6434" s="41">
        <v>753.90875842308219</v>
      </c>
      <c r="G6434" s="41">
        <v>111.79840955218415</v>
      </c>
      <c r="H6434" s="41">
        <v>29616.720959219863</v>
      </c>
      <c r="I6434" s="41">
        <v>6082.6105440335486</v>
      </c>
      <c r="J6434" s="41">
        <v>1416.7897538865761</v>
      </c>
      <c r="K6434" s="41">
        <v>0</v>
      </c>
      <c r="L6434" s="41">
        <v>8279.3125505250173</v>
      </c>
      <c r="M6434" s="41">
        <v>190.51060045249071</v>
      </c>
      <c r="N6434" s="41">
        <v>1482.7741354600669</v>
      </c>
      <c r="O6434" s="41">
        <v>26506.728896183395</v>
      </c>
      <c r="P6434" s="41">
        <v>130600.72559599718</v>
      </c>
      <c r="Q6434" s="41">
        <v>0</v>
      </c>
      <c r="R6434" s="41">
        <v>154.08352636209514</v>
      </c>
      <c r="S6434" s="41">
        <v>8381.7354612743766</v>
      </c>
      <c r="T6434" s="41">
        <v>1735.2604808318833</v>
      </c>
    </row>
    <row r="6435" spans="1:20">
      <c r="A6435">
        <v>12</v>
      </c>
      <c r="B6435" s="197">
        <v>43823.833333317743</v>
      </c>
      <c r="C6435" s="41">
        <v>460875.20656306337</v>
      </c>
      <c r="D6435" s="41">
        <v>200849.38695611729</v>
      </c>
      <c r="E6435" s="41">
        <v>46358.282677121788</v>
      </c>
      <c r="F6435" s="41">
        <v>780.90310748082754</v>
      </c>
      <c r="G6435" s="41">
        <v>115.83815550032902</v>
      </c>
      <c r="H6435" s="41">
        <v>28203.608933681677</v>
      </c>
      <c r="I6435" s="41">
        <v>5798.7965227855411</v>
      </c>
      <c r="J6435" s="41">
        <v>1351.1106358365744</v>
      </c>
      <c r="K6435" s="41">
        <v>0</v>
      </c>
      <c r="L6435" s="41">
        <v>7884.2790778983326</v>
      </c>
      <c r="M6435" s="41">
        <v>181.62139421228008</v>
      </c>
      <c r="N6435" s="41">
        <v>1513.4933478793462</v>
      </c>
      <c r="O6435" s="41">
        <v>26295.120430855713</v>
      </c>
      <c r="P6435" s="41">
        <v>131274.2967430033</v>
      </c>
      <c r="Q6435" s="41">
        <v>0</v>
      </c>
      <c r="R6435" s="41">
        <v>164.25044772689242</v>
      </c>
      <c r="S6435" s="41">
        <v>8371.149293540253</v>
      </c>
      <c r="T6435" s="41">
        <v>1733.0688394233289</v>
      </c>
    </row>
    <row r="6436" spans="1:20">
      <c r="A6436">
        <v>12</v>
      </c>
      <c r="B6436" s="197">
        <v>43823.874999984408</v>
      </c>
      <c r="C6436" s="41">
        <v>487980.20568459056</v>
      </c>
      <c r="D6436" s="41">
        <v>224210.8690658116</v>
      </c>
      <c r="E6436" s="41">
        <v>49357.461323200783</v>
      </c>
      <c r="F6436" s="41">
        <v>832.01579912537511</v>
      </c>
      <c r="G6436" s="41">
        <v>123.44215668185439</v>
      </c>
      <c r="H6436" s="41">
        <v>26586.846983991989</v>
      </c>
      <c r="I6436" s="41">
        <v>5470.2726027416666</v>
      </c>
      <c r="J6436" s="41">
        <v>1274.7923752413758</v>
      </c>
      <c r="K6436" s="41">
        <v>0</v>
      </c>
      <c r="L6436" s="41">
        <v>7432.315556355612</v>
      </c>
      <c r="M6436" s="41">
        <v>171.33185013947133</v>
      </c>
      <c r="N6436" s="41">
        <v>1564.2036950541885</v>
      </c>
      <c r="O6436" s="41">
        <v>26283.442497771313</v>
      </c>
      <c r="P6436" s="41">
        <v>134403.05802280019</v>
      </c>
      <c r="Q6436" s="41">
        <v>0</v>
      </c>
      <c r="R6436" s="41">
        <v>173.21901731225441</v>
      </c>
      <c r="S6436" s="41">
        <v>8365.1151419846192</v>
      </c>
      <c r="T6436" s="41">
        <v>1731.8195963783505</v>
      </c>
    </row>
    <row r="6437" spans="1:20">
      <c r="A6437">
        <v>12</v>
      </c>
      <c r="B6437" s="197">
        <v>43823.916666651072</v>
      </c>
      <c r="C6437" s="41">
        <v>492947.23857219808</v>
      </c>
      <c r="D6437" s="41">
        <v>227759.79028942515</v>
      </c>
      <c r="E6437" s="41">
        <v>47374.254442801663</v>
      </c>
      <c r="F6437" s="41">
        <v>798.61657168681234</v>
      </c>
      <c r="G6437" s="41">
        <v>118.48804892924552</v>
      </c>
      <c r="H6437" s="41">
        <v>26636.273704039286</v>
      </c>
      <c r="I6437" s="41">
        <v>5480.6588822184722</v>
      </c>
      <c r="J6437" s="41">
        <v>1277.2254483432259</v>
      </c>
      <c r="K6437" s="41">
        <v>0</v>
      </c>
      <c r="L6437" s="41">
        <v>7446.1327261963352</v>
      </c>
      <c r="M6437" s="41">
        <v>171.65715394205236</v>
      </c>
      <c r="N6437" s="41">
        <v>1586.090468938258</v>
      </c>
      <c r="O6437" s="41">
        <v>26203.581529622043</v>
      </c>
      <c r="P6437" s="41">
        <v>137823.26911460233</v>
      </c>
      <c r="Q6437" s="41">
        <v>0</v>
      </c>
      <c r="R6437" s="41">
        <v>174.3641371294965</v>
      </c>
      <c r="S6437" s="41">
        <v>8365.0333841668617</v>
      </c>
      <c r="T6437" s="41">
        <v>1731.8026701569486</v>
      </c>
    </row>
    <row r="6438" spans="1:20">
      <c r="A6438">
        <v>12</v>
      </c>
      <c r="B6438" s="197">
        <v>43823.958333317736</v>
      </c>
      <c r="C6438" s="41">
        <v>507281.70935983059</v>
      </c>
      <c r="D6438" s="41">
        <v>244434.92448281948</v>
      </c>
      <c r="E6438" s="41">
        <v>47257.320791163802</v>
      </c>
      <c r="F6438" s="41">
        <v>796.94468094329159</v>
      </c>
      <c r="G6438" s="41">
        <v>118.24936891752856</v>
      </c>
      <c r="H6438" s="41">
        <v>25444.712459463106</v>
      </c>
      <c r="I6438" s="41">
        <v>5237.451347001369</v>
      </c>
      <c r="J6438" s="41">
        <v>1220.6445524309213</v>
      </c>
      <c r="K6438" s="41">
        <v>0</v>
      </c>
      <c r="L6438" s="41">
        <v>7113.033461746275</v>
      </c>
      <c r="M6438" s="41">
        <v>164.03976446209796</v>
      </c>
      <c r="N6438" s="41">
        <v>1558.5510017015843</v>
      </c>
      <c r="O6438" s="41">
        <v>26202.421523577144</v>
      </c>
      <c r="P6438" s="41">
        <v>137487.28255205444</v>
      </c>
      <c r="Q6438" s="41">
        <v>0</v>
      </c>
      <c r="R6438" s="41">
        <v>152.98888468291932</v>
      </c>
      <c r="S6438" s="41">
        <v>8361.9749935856216</v>
      </c>
      <c r="T6438" s="41">
        <v>1731.1694952810412</v>
      </c>
    </row>
    <row r="6439" spans="1:20">
      <c r="A6439">
        <v>12</v>
      </c>
      <c r="B6439" s="197">
        <v>43823.9999999844</v>
      </c>
      <c r="C6439" s="41">
        <v>492458.99961506674</v>
      </c>
      <c r="D6439" s="41">
        <v>230276.1128704549</v>
      </c>
      <c r="E6439" s="41">
        <v>47727.937981200921</v>
      </c>
      <c r="F6439" s="41">
        <v>804.58678250463868</v>
      </c>
      <c r="G6439" s="41">
        <v>119.37382898513191</v>
      </c>
      <c r="H6439" s="41">
        <v>24711.466913785687</v>
      </c>
      <c r="I6439" s="41">
        <v>5084.6623973708211</v>
      </c>
      <c r="J6439" s="41">
        <v>1184.9415097199278</v>
      </c>
      <c r="K6439" s="41">
        <v>0</v>
      </c>
      <c r="L6439" s="41">
        <v>6908.0557041713346</v>
      </c>
      <c r="M6439" s="41">
        <v>159.25433321906485</v>
      </c>
      <c r="N6439" s="41">
        <v>1566.1823053643386</v>
      </c>
      <c r="O6439" s="41">
        <v>25942.837248324005</v>
      </c>
      <c r="P6439" s="41">
        <v>137719.16801303567</v>
      </c>
      <c r="Q6439" s="41">
        <v>0</v>
      </c>
      <c r="R6439" s="41">
        <v>157.78360358551382</v>
      </c>
      <c r="S6439" s="41">
        <v>8364.8677452176526</v>
      </c>
      <c r="T6439" s="41">
        <v>1731.7683781270969</v>
      </c>
    </row>
    <row r="6440" spans="1:20">
      <c r="A6440">
        <v>12</v>
      </c>
      <c r="B6440" s="197">
        <v>43824.041666651065</v>
      </c>
      <c r="C6440" s="41">
        <v>478380.56167002133</v>
      </c>
      <c r="D6440" s="41">
        <v>213936.62780753965</v>
      </c>
      <c r="E6440" s="41">
        <v>48866.67943781738</v>
      </c>
      <c r="F6440" s="41">
        <v>823.45785768874123</v>
      </c>
      <c r="G6440" s="41">
        <v>122.16156321056441</v>
      </c>
      <c r="H6440" s="41">
        <v>25416.815927374981</v>
      </c>
      <c r="I6440" s="41">
        <v>5227.7290059185198</v>
      </c>
      <c r="J6440" s="41">
        <v>1218.1613900712478</v>
      </c>
      <c r="K6440" s="41">
        <v>0</v>
      </c>
      <c r="L6440" s="41">
        <v>7105.2350255672227</v>
      </c>
      <c r="M6440" s="41">
        <v>163.73525556347812</v>
      </c>
      <c r="N6440" s="41">
        <v>1584.1873421167102</v>
      </c>
      <c r="O6440" s="41">
        <v>26086.10293765767</v>
      </c>
      <c r="P6440" s="41">
        <v>137570.95674550271</v>
      </c>
      <c r="Q6440" s="41">
        <v>0</v>
      </c>
      <c r="R6440" s="41">
        <v>157.98422164380173</v>
      </c>
      <c r="S6440" s="41">
        <v>8368.2570836211744</v>
      </c>
      <c r="T6440" s="41">
        <v>1732.4700687274462</v>
      </c>
    </row>
    <row r="6441" spans="1:20">
      <c r="A6441">
        <v>12</v>
      </c>
      <c r="B6441" s="197">
        <v>43824.083333317729</v>
      </c>
      <c r="C6441" s="41">
        <v>500303.66793735174</v>
      </c>
      <c r="D6441" s="41">
        <v>233551.90058424789</v>
      </c>
      <c r="E6441" s="41">
        <v>50138.967565087027</v>
      </c>
      <c r="F6441" s="41">
        <v>845.3984965513755</v>
      </c>
      <c r="G6441" s="41">
        <v>125.43513940561944</v>
      </c>
      <c r="H6441" s="41">
        <v>25943.270805490971</v>
      </c>
      <c r="I6441" s="41">
        <v>5339.1753851236226</v>
      </c>
      <c r="J6441" s="41">
        <v>1244.3154487635315</v>
      </c>
      <c r="K6441" s="41">
        <v>0</v>
      </c>
      <c r="L6441" s="41">
        <v>7252.4047438379384</v>
      </c>
      <c r="M6441" s="41">
        <v>167.22581549114699</v>
      </c>
      <c r="N6441" s="41">
        <v>1644.9495115230779</v>
      </c>
      <c r="O6441" s="41">
        <v>26169.564927582389</v>
      </c>
      <c r="P6441" s="41">
        <v>137627.75166698353</v>
      </c>
      <c r="Q6441" s="41">
        <v>0</v>
      </c>
      <c r="R6441" s="41">
        <v>158.56711473583533</v>
      </c>
      <c r="S6441" s="41">
        <v>8363.2974505852599</v>
      </c>
      <c r="T6441" s="41">
        <v>1731.4432819424883</v>
      </c>
    </row>
    <row r="6442" spans="1:20">
      <c r="A6442">
        <v>12</v>
      </c>
      <c r="B6442" s="197">
        <v>43824.124999984393</v>
      </c>
      <c r="C6442" s="41">
        <v>500795.21649304254</v>
      </c>
      <c r="D6442" s="41">
        <v>229578.42725252977</v>
      </c>
      <c r="E6442" s="41">
        <v>51808.965714270336</v>
      </c>
      <c r="F6442" s="41">
        <v>873.54787794260494</v>
      </c>
      <c r="G6442" s="41">
        <v>129.61177515005767</v>
      </c>
      <c r="H6442" s="41">
        <v>27641.862294189974</v>
      </c>
      <c r="I6442" s="41">
        <v>5688.6925641428907</v>
      </c>
      <c r="J6442" s="41">
        <v>1325.771777520534</v>
      </c>
      <c r="K6442" s="41">
        <v>0</v>
      </c>
      <c r="L6442" s="41">
        <v>7727.2435975369899</v>
      </c>
      <c r="M6442" s="41">
        <v>178.17287961129472</v>
      </c>
      <c r="N6442" s="41">
        <v>1637.687190025408</v>
      </c>
      <c r="O6442" s="41">
        <v>26117.724371239066</v>
      </c>
      <c r="P6442" s="41">
        <v>137828.98572801222</v>
      </c>
      <c r="Q6442" s="41">
        <v>0</v>
      </c>
      <c r="R6442" s="41">
        <v>163.68293961956309</v>
      </c>
      <c r="S6442" s="41">
        <v>8363.3801318978567</v>
      </c>
      <c r="T6442" s="41">
        <v>1731.4603993539019</v>
      </c>
    </row>
    <row r="6443" spans="1:20">
      <c r="A6443">
        <v>12</v>
      </c>
      <c r="B6443" s="197">
        <v>43824.166666651057</v>
      </c>
      <c r="C6443" s="41">
        <v>520600.86162047624</v>
      </c>
      <c r="D6443" s="41">
        <v>244724.76845397759</v>
      </c>
      <c r="E6443" s="41">
        <v>53322.853238192365</v>
      </c>
      <c r="F6443" s="41">
        <v>899.4735984579155</v>
      </c>
      <c r="G6443" s="41">
        <v>133.47037971919661</v>
      </c>
      <c r="H6443" s="41">
        <v>29319.724888730238</v>
      </c>
      <c r="I6443" s="41">
        <v>6036.6820916360757</v>
      </c>
      <c r="J6443" s="41">
        <v>1406.9975503775877</v>
      </c>
      <c r="K6443" s="41">
        <v>0</v>
      </c>
      <c r="L6443" s="41">
        <v>8196.2877181255371</v>
      </c>
      <c r="M6443" s="41">
        <v>189.07209687236605</v>
      </c>
      <c r="N6443" s="41">
        <v>1688.7226854048924</v>
      </c>
      <c r="O6443" s="41">
        <v>26288.824544684277</v>
      </c>
      <c r="P6443" s="41">
        <v>138122.68999708013</v>
      </c>
      <c r="Q6443" s="41">
        <v>0</v>
      </c>
      <c r="R6443" s="41">
        <v>180.44382627889848</v>
      </c>
      <c r="S6443" s="41">
        <v>8360.074510380633</v>
      </c>
      <c r="T6443" s="41">
        <v>1730.7760405585277</v>
      </c>
    </row>
    <row r="6444" spans="1:20">
      <c r="A6444">
        <v>12</v>
      </c>
      <c r="B6444" s="197">
        <v>43824.208333317722</v>
      </c>
      <c r="C6444" s="41">
        <v>538048.3817159154</v>
      </c>
      <c r="D6444" s="41">
        <v>259962.29933805141</v>
      </c>
      <c r="E6444" s="41">
        <v>52675.795257456964</v>
      </c>
      <c r="F6444" s="41">
        <v>888.85763946822567</v>
      </c>
      <c r="G6444" s="41">
        <v>131.90294950105337</v>
      </c>
      <c r="H6444" s="41">
        <v>30754.845792606826</v>
      </c>
      <c r="I6444" s="41">
        <v>6334.2913640879488</v>
      </c>
      <c r="J6444" s="41">
        <v>1476.4505095760314</v>
      </c>
      <c r="K6444" s="41">
        <v>0</v>
      </c>
      <c r="L6444" s="41">
        <v>8597.473741633903</v>
      </c>
      <c r="M6444" s="41">
        <v>198.3933777244913</v>
      </c>
      <c r="N6444" s="41">
        <v>1748.8455801121986</v>
      </c>
      <c r="O6444" s="41">
        <v>26545.139477576337</v>
      </c>
      <c r="P6444" s="41">
        <v>138472.77940803784</v>
      </c>
      <c r="Q6444" s="41">
        <v>0</v>
      </c>
      <c r="R6444" s="41">
        <v>173.14960715267517</v>
      </c>
      <c r="S6444" s="41">
        <v>8357.8435130337293</v>
      </c>
      <c r="T6444" s="41">
        <v>1730.314159895888</v>
      </c>
    </row>
    <row r="6445" spans="1:20">
      <c r="A6445">
        <v>12</v>
      </c>
      <c r="B6445" s="197">
        <v>43824.249999984386</v>
      </c>
      <c r="C6445" s="41">
        <v>537554.27073965059</v>
      </c>
      <c r="D6445" s="41">
        <v>255236.08759570762</v>
      </c>
      <c r="E6445" s="41">
        <v>56150.611345033947</v>
      </c>
      <c r="F6445" s="41">
        <v>947.52022359467901</v>
      </c>
      <c r="G6445" s="41">
        <v>140.60824439649025</v>
      </c>
      <c r="H6445" s="41">
        <v>32860.464421753153</v>
      </c>
      <c r="I6445" s="41">
        <v>6768.167063327478</v>
      </c>
      <c r="J6445" s="41">
        <v>1577.5819480296996</v>
      </c>
      <c r="K6445" s="41">
        <v>0</v>
      </c>
      <c r="L6445" s="41">
        <v>9186.0964580688051</v>
      </c>
      <c r="M6445" s="41">
        <v>211.98259560807693</v>
      </c>
      <c r="N6445" s="41">
        <v>1795.1587456231923</v>
      </c>
      <c r="O6445" s="41">
        <v>26575.748488685938</v>
      </c>
      <c r="P6445" s="41">
        <v>135855.21092293283</v>
      </c>
      <c r="Q6445" s="41">
        <v>0</v>
      </c>
      <c r="R6445" s="41">
        <v>161.27445826000371</v>
      </c>
      <c r="S6445" s="41">
        <v>8357.5125811561029</v>
      </c>
      <c r="T6445" s="41">
        <v>1730.2456474724468</v>
      </c>
    </row>
    <row r="6446" spans="1:20">
      <c r="A6446">
        <v>12</v>
      </c>
      <c r="B6446" s="197">
        <v>43824.29166665105</v>
      </c>
      <c r="C6446" s="41">
        <v>538989.3416478018</v>
      </c>
      <c r="D6446" s="41">
        <v>270525.95248398377</v>
      </c>
      <c r="E6446" s="41">
        <v>55132.163562012553</v>
      </c>
      <c r="F6446" s="41">
        <v>930.44477569814728</v>
      </c>
      <c r="G6446" s="41">
        <v>138.07705226804686</v>
      </c>
      <c r="H6446" s="41">
        <v>32563.792069559619</v>
      </c>
      <c r="I6446" s="41">
        <v>6707.8588083408295</v>
      </c>
      <c r="J6446" s="41">
        <v>1563.5557760999511</v>
      </c>
      <c r="K6446" s="41">
        <v>0</v>
      </c>
      <c r="L6446" s="41">
        <v>9103.1621206621803</v>
      </c>
      <c r="M6446" s="41">
        <v>210.09370895545075</v>
      </c>
      <c r="N6446" s="41">
        <v>1787.5956588870549</v>
      </c>
      <c r="O6446" s="41">
        <v>26671.780948612708</v>
      </c>
      <c r="P6446" s="41">
        <v>130966.0731358209</v>
      </c>
      <c r="Q6446" s="41">
        <v>0</v>
      </c>
      <c r="R6446" s="41">
        <v>167.17639694979889</v>
      </c>
      <c r="S6446" s="41">
        <v>2089.1093801930697</v>
      </c>
      <c r="T6446" s="41">
        <v>432.5057697577405</v>
      </c>
    </row>
    <row r="6447" spans="1:20">
      <c r="A6447">
        <v>12</v>
      </c>
      <c r="B6447" s="197">
        <v>43824.333333317714</v>
      </c>
      <c r="C6447" s="41">
        <v>565488.89338233368</v>
      </c>
      <c r="D6447" s="41">
        <v>299091.43427900568</v>
      </c>
      <c r="E6447" s="41">
        <v>53999.825130776328</v>
      </c>
      <c r="F6447" s="41">
        <v>911.74071411321302</v>
      </c>
      <c r="G6447" s="41">
        <v>135.30675224405434</v>
      </c>
      <c r="H6447" s="41">
        <v>33961.223447914272</v>
      </c>
      <c r="I6447" s="41">
        <v>6998.834057995482</v>
      </c>
      <c r="J6447" s="41">
        <v>1631.4447771128896</v>
      </c>
      <c r="K6447" s="41">
        <v>0</v>
      </c>
      <c r="L6447" s="41">
        <v>9493.8120904964471</v>
      </c>
      <c r="M6447" s="41">
        <v>219.20720868179717</v>
      </c>
      <c r="N6447" s="41">
        <v>1764.1235922432827</v>
      </c>
      <c r="O6447" s="41">
        <v>26225.961186696135</v>
      </c>
      <c r="P6447" s="41">
        <v>130888.70202739791</v>
      </c>
      <c r="Q6447" s="41">
        <v>0</v>
      </c>
      <c r="R6447" s="41">
        <v>167.27811765614018</v>
      </c>
      <c r="S6447" s="41">
        <v>0</v>
      </c>
      <c r="T6447" s="41">
        <v>0</v>
      </c>
    </row>
    <row r="6448" spans="1:20">
      <c r="A6448">
        <v>12</v>
      </c>
      <c r="B6448" s="197">
        <v>43824.374999984379</v>
      </c>
      <c r="C6448" s="41">
        <v>541524.67694154487</v>
      </c>
      <c r="D6448" s="41">
        <v>278537.18489979435</v>
      </c>
      <c r="E6448" s="41">
        <v>53441.666549965863</v>
      </c>
      <c r="F6448" s="41">
        <v>901.96844536818287</v>
      </c>
      <c r="G6448" s="41">
        <v>133.85252047750546</v>
      </c>
      <c r="H6448" s="41">
        <v>32385.459264533361</v>
      </c>
      <c r="I6448" s="41">
        <v>6671.5198972657117</v>
      </c>
      <c r="J6448" s="41">
        <v>1555.1008368102914</v>
      </c>
      <c r="K6448" s="41">
        <v>0</v>
      </c>
      <c r="L6448" s="41">
        <v>9053.3094366713667</v>
      </c>
      <c r="M6448" s="41">
        <v>208.9555549147484</v>
      </c>
      <c r="N6448" s="41">
        <v>1624.2536376183384</v>
      </c>
      <c r="O6448" s="41">
        <v>26029.893157434712</v>
      </c>
      <c r="P6448" s="41">
        <v>130798.75304606912</v>
      </c>
      <c r="Q6448" s="41">
        <v>0</v>
      </c>
      <c r="R6448" s="41">
        <v>182.7596946213128</v>
      </c>
      <c r="S6448" s="41">
        <v>0</v>
      </c>
      <c r="T6448" s="41">
        <v>0</v>
      </c>
    </row>
    <row r="6449" spans="1:20">
      <c r="A6449">
        <v>12</v>
      </c>
      <c r="B6449" s="197">
        <v>43824.416666651043</v>
      </c>
      <c r="C6449" s="41">
        <v>537555.81143617525</v>
      </c>
      <c r="D6449" s="41">
        <v>281204.33136432857</v>
      </c>
      <c r="E6449" s="41">
        <v>50780.144610657815</v>
      </c>
      <c r="F6449" s="41">
        <v>857.01435055989793</v>
      </c>
      <c r="G6449" s="41">
        <v>127.180052344251</v>
      </c>
      <c r="H6449" s="41">
        <v>30563.467028129464</v>
      </c>
      <c r="I6449" s="41">
        <v>6295.9337948653383</v>
      </c>
      <c r="J6449" s="41">
        <v>1467.5388871727735</v>
      </c>
      <c r="K6449" s="41">
        <v>0</v>
      </c>
      <c r="L6449" s="41">
        <v>8543.9740780883312</v>
      </c>
      <c r="M6449" s="41">
        <v>197.19199823593186</v>
      </c>
      <c r="N6449" s="41">
        <v>1525.6614577400803</v>
      </c>
      <c r="O6449" s="41">
        <v>25685.45558719309</v>
      </c>
      <c r="P6449" s="41">
        <v>130115.82646092428</v>
      </c>
      <c r="Q6449" s="41">
        <v>0</v>
      </c>
      <c r="R6449" s="41">
        <v>192.09176593543552</v>
      </c>
      <c r="S6449" s="41">
        <v>0</v>
      </c>
      <c r="T6449" s="41">
        <v>0</v>
      </c>
    </row>
    <row r="6450" spans="1:20">
      <c r="A6450">
        <v>12</v>
      </c>
      <c r="B6450" s="197">
        <v>43824.458333317707</v>
      </c>
      <c r="C6450" s="41">
        <v>467166.44648884545</v>
      </c>
      <c r="D6450" s="41">
        <v>220244.03458783781</v>
      </c>
      <c r="E6450" s="41">
        <v>44613.779692236494</v>
      </c>
      <c r="F6450" s="41">
        <v>751.72492467181416</v>
      </c>
      <c r="G6450" s="41">
        <v>111.51763450510194</v>
      </c>
      <c r="H6450" s="41">
        <v>29292.022193068195</v>
      </c>
      <c r="I6450" s="41">
        <v>6024.2454775362385</v>
      </c>
      <c r="J6450" s="41">
        <v>1403.7372320456411</v>
      </c>
      <c r="K6450" s="41">
        <v>0</v>
      </c>
      <c r="L6450" s="41">
        <v>8188.543468645863</v>
      </c>
      <c r="M6450" s="41">
        <v>188.68257549785031</v>
      </c>
      <c r="N6450" s="41">
        <v>1410.2506740811316</v>
      </c>
      <c r="O6450" s="41">
        <v>25285.424842542932</v>
      </c>
      <c r="P6450" s="41">
        <v>129459.46813966901</v>
      </c>
      <c r="Q6450" s="41">
        <v>0</v>
      </c>
      <c r="R6450" s="41">
        <v>193.01504650742052</v>
      </c>
      <c r="S6450" s="41">
        <v>0</v>
      </c>
      <c r="T6450" s="41">
        <v>0</v>
      </c>
    </row>
    <row r="6451" spans="1:20">
      <c r="A6451">
        <v>12</v>
      </c>
      <c r="B6451" s="197">
        <v>43824.499999984371</v>
      </c>
      <c r="C6451" s="41">
        <v>427170.45327167324</v>
      </c>
      <c r="D6451" s="41">
        <v>186566.12856155555</v>
      </c>
      <c r="E6451" s="41">
        <v>40689.956347594183</v>
      </c>
      <c r="F6451" s="41">
        <v>684.65628975977256</v>
      </c>
      <c r="G6451" s="41">
        <v>101.52683260693034</v>
      </c>
      <c r="H6451" s="41">
        <v>28007.882989428967</v>
      </c>
      <c r="I6451" s="41">
        <v>5752.1345420547877</v>
      </c>
      <c r="J6451" s="41">
        <v>1339.7872210405753</v>
      </c>
      <c r="K6451" s="41">
        <v>0</v>
      </c>
      <c r="L6451" s="41">
        <v>7829.5641663810811</v>
      </c>
      <c r="M6451" s="41">
        <v>180.15991613424694</v>
      </c>
      <c r="N6451" s="41">
        <v>1366.1192137444339</v>
      </c>
      <c r="O6451" s="41">
        <v>25584.263255194939</v>
      </c>
      <c r="P6451" s="41">
        <v>128887.25166259972</v>
      </c>
      <c r="Q6451" s="41">
        <v>0</v>
      </c>
      <c r="R6451" s="41">
        <v>181.02227357805401</v>
      </c>
      <c r="S6451" s="41">
        <v>0</v>
      </c>
      <c r="T6451" s="41">
        <v>0</v>
      </c>
    </row>
    <row r="6452" spans="1:20">
      <c r="A6452">
        <v>12</v>
      </c>
      <c r="B6452" s="197">
        <v>43824.541666651035</v>
      </c>
      <c r="C6452" s="41">
        <v>381866.02922483417</v>
      </c>
      <c r="D6452" s="41">
        <v>147788.1612419649</v>
      </c>
      <c r="E6452" s="41">
        <v>35667.255813081953</v>
      </c>
      <c r="F6452" s="41">
        <v>598.77295535606004</v>
      </c>
      <c r="G6452" s="41">
        <v>88.723647209493365</v>
      </c>
      <c r="H6452" s="41">
        <v>27148.020557716845</v>
      </c>
      <c r="I6452" s="41">
        <v>5562.8073921886598</v>
      </c>
      <c r="J6452" s="41">
        <v>1294.7019237152767</v>
      </c>
      <c r="K6452" s="41">
        <v>0</v>
      </c>
      <c r="L6452" s="41">
        <v>7589.1908369905141</v>
      </c>
      <c r="M6452" s="41">
        <v>174.23008900790978</v>
      </c>
      <c r="N6452" s="41">
        <v>1555.7375054759495</v>
      </c>
      <c r="O6452" s="41">
        <v>25830.452882611167</v>
      </c>
      <c r="P6452" s="41">
        <v>128401.48668156423</v>
      </c>
      <c r="Q6452" s="41">
        <v>0</v>
      </c>
      <c r="R6452" s="41">
        <v>166.48769795122803</v>
      </c>
      <c r="S6452" s="41">
        <v>0</v>
      </c>
      <c r="T6452" s="41">
        <v>0</v>
      </c>
    </row>
    <row r="6453" spans="1:20">
      <c r="A6453">
        <v>12</v>
      </c>
      <c r="B6453" s="197">
        <v>43824.5833333177</v>
      </c>
      <c r="C6453" s="41">
        <v>379840.08154063323</v>
      </c>
      <c r="D6453" s="41">
        <v>145511.78557636024</v>
      </c>
      <c r="E6453" s="41">
        <v>35724.197759327093</v>
      </c>
      <c r="F6453" s="41">
        <v>599.64624837138342</v>
      </c>
      <c r="G6453" s="41">
        <v>88.848652242828393</v>
      </c>
      <c r="H6453" s="41">
        <v>27274.738130631442</v>
      </c>
      <c r="I6453" s="41">
        <v>5588.0026002143923</v>
      </c>
      <c r="J6453" s="41">
        <v>1300.5015773922157</v>
      </c>
      <c r="K6453" s="41">
        <v>0</v>
      </c>
      <c r="L6453" s="41">
        <v>7624.6145556813308</v>
      </c>
      <c r="M6453" s="41">
        <v>175.01921633650653</v>
      </c>
      <c r="N6453" s="41">
        <v>1539.5205278372455</v>
      </c>
      <c r="O6453" s="41">
        <v>26035.777262662683</v>
      </c>
      <c r="P6453" s="41">
        <v>128218.39038099836</v>
      </c>
      <c r="Q6453" s="41">
        <v>0</v>
      </c>
      <c r="R6453" s="41">
        <v>159.03905257753334</v>
      </c>
      <c r="S6453" s="41">
        <v>0</v>
      </c>
      <c r="T6453" s="41">
        <v>0</v>
      </c>
    </row>
    <row r="6454" spans="1:20">
      <c r="A6454">
        <v>12</v>
      </c>
      <c r="B6454" s="197">
        <v>43824.624999984364</v>
      </c>
      <c r="C6454" s="41">
        <v>375889.83168141131</v>
      </c>
      <c r="D6454" s="41">
        <v>139404.03225560894</v>
      </c>
      <c r="E6454" s="41">
        <v>39052.349926333707</v>
      </c>
      <c r="F6454" s="41">
        <v>655.33659239015822</v>
      </c>
      <c r="G6454" s="41">
        <v>97.091557765641213</v>
      </c>
      <c r="H6454" s="41">
        <v>26265.335493479226</v>
      </c>
      <c r="I6454" s="41">
        <v>5379.7683166418765</v>
      </c>
      <c r="J6454" s="41">
        <v>1251.9275128183306</v>
      </c>
      <c r="K6454" s="41">
        <v>0</v>
      </c>
      <c r="L6454" s="41">
        <v>7342.437472883591</v>
      </c>
      <c r="M6454" s="41">
        <v>168.49720771685102</v>
      </c>
      <c r="N6454" s="41">
        <v>1467.8124821417673</v>
      </c>
      <c r="O6454" s="41">
        <v>26060.083414366654</v>
      </c>
      <c r="P6454" s="41">
        <v>128578.4655651068</v>
      </c>
      <c r="Q6454" s="41">
        <v>0</v>
      </c>
      <c r="R6454" s="41">
        <v>166.69388415775515</v>
      </c>
      <c r="S6454" s="41">
        <v>0</v>
      </c>
      <c r="T6454" s="41">
        <v>0</v>
      </c>
    </row>
    <row r="6455" spans="1:20">
      <c r="A6455">
        <v>12</v>
      </c>
      <c r="B6455" s="197">
        <v>43824.666666651028</v>
      </c>
      <c r="C6455" s="41">
        <v>365743.53901860624</v>
      </c>
      <c r="D6455" s="41">
        <v>133953.19831019168</v>
      </c>
      <c r="E6455" s="41">
        <v>36180.490528849863</v>
      </c>
      <c r="F6455" s="41">
        <v>606.73207097028057</v>
      </c>
      <c r="G6455" s="41">
        <v>89.868314316866844</v>
      </c>
      <c r="H6455" s="41">
        <v>25244.90303891588</v>
      </c>
      <c r="I6455" s="41">
        <v>5167.2512854774495</v>
      </c>
      <c r="J6455" s="41">
        <v>1202.1752599179356</v>
      </c>
      <c r="K6455" s="41">
        <v>0</v>
      </c>
      <c r="L6455" s="41">
        <v>7057.1770201932886</v>
      </c>
      <c r="M6455" s="41">
        <v>161.84106116260071</v>
      </c>
      <c r="N6455" s="41">
        <v>1459.2304041391951</v>
      </c>
      <c r="O6455" s="41">
        <v>26123.739183849881</v>
      </c>
      <c r="P6455" s="41">
        <v>128323.5515324561</v>
      </c>
      <c r="Q6455" s="41">
        <v>0</v>
      </c>
      <c r="R6455" s="41">
        <v>173.38100816516905</v>
      </c>
      <c r="S6455" s="41">
        <v>0</v>
      </c>
      <c r="T6455" s="41">
        <v>0</v>
      </c>
    </row>
    <row r="6456" spans="1:20">
      <c r="A6456">
        <v>12</v>
      </c>
      <c r="B6456" s="197">
        <v>43824.708333317692</v>
      </c>
      <c r="C6456" s="41">
        <v>393642.34433384368</v>
      </c>
      <c r="D6456" s="41">
        <v>155146.11811182805</v>
      </c>
      <c r="E6456" s="41">
        <v>37775.128261797072</v>
      </c>
      <c r="F6456" s="41">
        <v>634.57164010616248</v>
      </c>
      <c r="G6456" s="41">
        <v>94.049549604865618</v>
      </c>
      <c r="H6456" s="41">
        <v>26419.80909017436</v>
      </c>
      <c r="I6456" s="41">
        <v>5417.1113205062738</v>
      </c>
      <c r="J6456" s="41">
        <v>1261.0792558442854</v>
      </c>
      <c r="K6456" s="41">
        <v>0</v>
      </c>
      <c r="L6456" s="41">
        <v>7385.6203488543533</v>
      </c>
      <c r="M6456" s="41">
        <v>169.66681047826475</v>
      </c>
      <c r="N6456" s="41">
        <v>1447.6749516189218</v>
      </c>
      <c r="O6456" s="41">
        <v>26475.376422423542</v>
      </c>
      <c r="P6456" s="41">
        <v>128711.12438128526</v>
      </c>
      <c r="Q6456" s="41">
        <v>0</v>
      </c>
      <c r="R6456" s="41">
        <v>170.62061316625903</v>
      </c>
      <c r="S6456" s="41">
        <v>2099.6960591516399</v>
      </c>
      <c r="T6456" s="41">
        <v>434.69751700446977</v>
      </c>
    </row>
    <row r="6457" spans="1:20">
      <c r="A6457">
        <v>12</v>
      </c>
      <c r="B6457" s="197">
        <v>43824.749999984357</v>
      </c>
      <c r="C6457" s="41">
        <v>431194.59876194276</v>
      </c>
      <c r="D6457" s="41">
        <v>183092.23965280029</v>
      </c>
      <c r="E6457" s="41">
        <v>39148.119518055326</v>
      </c>
      <c r="F6457" s="41">
        <v>658.77806807578429</v>
      </c>
      <c r="G6457" s="41">
        <v>97.693252879388552</v>
      </c>
      <c r="H6457" s="41">
        <v>25960.655674950725</v>
      </c>
      <c r="I6457" s="41">
        <v>5332.2101553539178</v>
      </c>
      <c r="J6457" s="41">
        <v>1242.0276272079154</v>
      </c>
      <c r="K6457" s="41">
        <v>0</v>
      </c>
      <c r="L6457" s="41">
        <v>7257.2646595627621</v>
      </c>
      <c r="M6457" s="41">
        <v>167.0076607866645</v>
      </c>
      <c r="N6457" s="41">
        <v>1474.2033853375333</v>
      </c>
      <c r="O6457" s="41">
        <v>26542.228107739247</v>
      </c>
      <c r="P6457" s="41">
        <v>129946.75270831678</v>
      </c>
      <c r="Q6457" s="41">
        <v>0</v>
      </c>
      <c r="R6457" s="41">
        <v>159.52101780956167</v>
      </c>
      <c r="S6457" s="41">
        <v>8380.8252352250111</v>
      </c>
      <c r="T6457" s="41">
        <v>1735.0720378418382</v>
      </c>
    </row>
    <row r="6458" spans="1:20">
      <c r="A6458">
        <v>12</v>
      </c>
      <c r="B6458" s="197">
        <v>43824.791666651021</v>
      </c>
      <c r="C6458" s="41">
        <v>434511.73505416611</v>
      </c>
      <c r="D6458" s="41">
        <v>185449.88388672494</v>
      </c>
      <c r="E6458" s="41">
        <v>41496.264808795408</v>
      </c>
      <c r="F6458" s="41">
        <v>698.4025227813313</v>
      </c>
      <c r="G6458" s="41">
        <v>103.57344968251729</v>
      </c>
      <c r="H6458" s="41">
        <v>25271.715724472317</v>
      </c>
      <c r="I6458" s="41">
        <v>5191.5243409042405</v>
      </c>
      <c r="J6458" s="41">
        <v>1209.3056914631534</v>
      </c>
      <c r="K6458" s="41">
        <v>0</v>
      </c>
      <c r="L6458" s="41">
        <v>7064.6724686038815</v>
      </c>
      <c r="M6458" s="41">
        <v>162.6013061808701</v>
      </c>
      <c r="N6458" s="41">
        <v>1451.6857960735542</v>
      </c>
      <c r="O6458" s="41">
        <v>26107.137185846932</v>
      </c>
      <c r="P6458" s="41">
        <v>130036.46565766746</v>
      </c>
      <c r="Q6458" s="41">
        <v>0</v>
      </c>
      <c r="R6458" s="41">
        <v>154.40188148882987</v>
      </c>
      <c r="S6458" s="41">
        <v>8379.3365055330596</v>
      </c>
      <c r="T6458" s="41">
        <v>1734.7638279474772</v>
      </c>
    </row>
    <row r="6459" spans="1:20">
      <c r="A6459">
        <v>12</v>
      </c>
      <c r="B6459" s="197">
        <v>43824.833333317685</v>
      </c>
      <c r="C6459" s="41">
        <v>422053.12274802511</v>
      </c>
      <c r="D6459" s="41">
        <v>171402.6131052511</v>
      </c>
      <c r="E6459" s="41">
        <v>44817.942016050096</v>
      </c>
      <c r="F6459" s="41">
        <v>753.92854397480619</v>
      </c>
      <c r="G6459" s="41">
        <v>111.79027315880283</v>
      </c>
      <c r="H6459" s="41">
        <v>24194.237161425128</v>
      </c>
      <c r="I6459" s="41">
        <v>4967.679665302825</v>
      </c>
      <c r="J6459" s="41">
        <v>1156.9803277807832</v>
      </c>
      <c r="K6459" s="41">
        <v>0</v>
      </c>
      <c r="L6459" s="41">
        <v>6763.4648567875147</v>
      </c>
      <c r="M6459" s="41">
        <v>155.59037177232918</v>
      </c>
      <c r="N6459" s="41">
        <v>1429.0598621413687</v>
      </c>
      <c r="O6459" s="41">
        <v>26037.397833854862</v>
      </c>
      <c r="P6459" s="41">
        <v>129989.38169375941</v>
      </c>
      <c r="Q6459" s="41">
        <v>0</v>
      </c>
      <c r="R6459" s="41">
        <v>152.96586968198341</v>
      </c>
      <c r="S6459" s="41">
        <v>8384.2997953025133</v>
      </c>
      <c r="T6459" s="41">
        <v>1735.7913717815247</v>
      </c>
    </row>
    <row r="6460" spans="1:20">
      <c r="A6460">
        <v>12</v>
      </c>
      <c r="B6460" s="197">
        <v>43824.874999984349</v>
      </c>
      <c r="C6460" s="41">
        <v>480185.66375164647</v>
      </c>
      <c r="D6460" s="41">
        <v>224107.16449538196</v>
      </c>
      <c r="E6460" s="41">
        <v>45354.358582821951</v>
      </c>
      <c r="F6460" s="41">
        <v>764.3997408949906</v>
      </c>
      <c r="G6460" s="41">
        <v>113.40467149213234</v>
      </c>
      <c r="H6460" s="41">
        <v>24800.471611146222</v>
      </c>
      <c r="I6460" s="41">
        <v>5101.8162793648689</v>
      </c>
      <c r="J6460" s="41">
        <v>1188.8684153080765</v>
      </c>
      <c r="K6460" s="41">
        <v>0</v>
      </c>
      <c r="L6460" s="41">
        <v>6932.9368417195292</v>
      </c>
      <c r="M6460" s="41">
        <v>159.79160193537007</v>
      </c>
      <c r="N6460" s="41">
        <v>1460.8499884291145</v>
      </c>
      <c r="O6460" s="41">
        <v>26051.000786747274</v>
      </c>
      <c r="P6460" s="41">
        <v>133899.41927957372</v>
      </c>
      <c r="Q6460" s="41">
        <v>0</v>
      </c>
      <c r="R6460" s="41">
        <v>152.45092091014226</v>
      </c>
      <c r="S6460" s="41">
        <v>8366.6029255283775</v>
      </c>
      <c r="T6460" s="41">
        <v>1732.1276103928042</v>
      </c>
    </row>
    <row r="6461" spans="1:20">
      <c r="A6461">
        <v>12</v>
      </c>
      <c r="B6461" s="197">
        <v>43824.916666651014</v>
      </c>
      <c r="C6461" s="41">
        <v>481811.54707557178</v>
      </c>
      <c r="D6461" s="41">
        <v>220399.71746886091</v>
      </c>
      <c r="E6461" s="41">
        <v>44236.574673400894</v>
      </c>
      <c r="F6461" s="41">
        <v>745.46490844361506</v>
      </c>
      <c r="G6461" s="41">
        <v>110.59225421641811</v>
      </c>
      <c r="H6461" s="41">
        <v>24942.94608827736</v>
      </c>
      <c r="I6461" s="41">
        <v>5130.466252184101</v>
      </c>
      <c r="J6461" s="41">
        <v>1195.5091418026143</v>
      </c>
      <c r="K6461" s="41">
        <v>0</v>
      </c>
      <c r="L6461" s="41">
        <v>6972.7653807487295</v>
      </c>
      <c r="M6461" s="41">
        <v>160.68893433652028</v>
      </c>
      <c r="N6461" s="41">
        <v>1528.9764287177863</v>
      </c>
      <c r="O6461" s="41">
        <v>26010.760112027088</v>
      </c>
      <c r="P6461" s="41">
        <v>140106.4049721013</v>
      </c>
      <c r="Q6461" s="41">
        <v>0</v>
      </c>
      <c r="R6461" s="41">
        <v>170.25221198885461</v>
      </c>
      <c r="S6461" s="41">
        <v>8368.0094475352907</v>
      </c>
      <c r="T6461" s="41">
        <v>1732.4188009302884</v>
      </c>
    </row>
    <row r="6462" spans="1:20">
      <c r="A6462">
        <v>12</v>
      </c>
      <c r="B6462" s="197">
        <v>43824.958333317678</v>
      </c>
      <c r="C6462" s="41">
        <v>468918.73524282145</v>
      </c>
      <c r="D6462" s="41">
        <v>208746.7821668676</v>
      </c>
      <c r="E6462" s="41">
        <v>44624.954302369391</v>
      </c>
      <c r="F6462" s="41">
        <v>751.73497068609186</v>
      </c>
      <c r="G6462" s="41">
        <v>111.51139186817583</v>
      </c>
      <c r="H6462" s="41">
        <v>24507.02767952059</v>
      </c>
      <c r="I6462" s="41">
        <v>5038.9608589091567</v>
      </c>
      <c r="J6462" s="41">
        <v>1174.070099422275</v>
      </c>
      <c r="K6462" s="41">
        <v>0</v>
      </c>
      <c r="L6462" s="41">
        <v>6850.9050047268775</v>
      </c>
      <c r="M6462" s="41">
        <v>157.8229367042124</v>
      </c>
      <c r="N6462" s="41">
        <v>1534.8310840440035</v>
      </c>
      <c r="O6462" s="41">
        <v>25964.93758366373</v>
      </c>
      <c r="P6462" s="41">
        <v>139180.66473147669</v>
      </c>
      <c r="Q6462" s="41">
        <v>0</v>
      </c>
      <c r="R6462" s="41">
        <v>170.21236960496179</v>
      </c>
      <c r="S6462" s="41">
        <v>8371.2337405688431</v>
      </c>
      <c r="T6462" s="41">
        <v>1733.0863223887732</v>
      </c>
    </row>
    <row r="6463" spans="1:20">
      <c r="A6463">
        <v>12</v>
      </c>
      <c r="B6463" s="197">
        <v>43824.999999984342</v>
      </c>
      <c r="C6463" s="41">
        <v>446453.55582895165</v>
      </c>
      <c r="D6463" s="41">
        <v>187320.02818892754</v>
      </c>
      <c r="E6463" s="41">
        <v>42401.602471536418</v>
      </c>
      <c r="F6463" s="41">
        <v>713.68910049536157</v>
      </c>
      <c r="G6463" s="41">
        <v>105.84255335090525</v>
      </c>
      <c r="H6463" s="41">
        <v>24578.892858108218</v>
      </c>
      <c r="I6463" s="41">
        <v>5049.5477634736371</v>
      </c>
      <c r="J6463" s="41">
        <v>1176.2571839725606</v>
      </c>
      <c r="K6463" s="41">
        <v>0</v>
      </c>
      <c r="L6463" s="41">
        <v>6870.99481398853</v>
      </c>
      <c r="M6463" s="41">
        <v>158.15452419134664</v>
      </c>
      <c r="N6463" s="41">
        <v>1536.9576491904099</v>
      </c>
      <c r="O6463" s="41">
        <v>25846.108334468267</v>
      </c>
      <c r="P6463" s="41">
        <v>140426.61682559428</v>
      </c>
      <c r="Q6463" s="41">
        <v>0</v>
      </c>
      <c r="R6463" s="41">
        <v>155.06022080638698</v>
      </c>
      <c r="S6463" s="41">
        <v>8379.0904528811243</v>
      </c>
      <c r="T6463" s="41">
        <v>1734.71288796672</v>
      </c>
    </row>
    <row r="6464" spans="1:20">
      <c r="A6464">
        <v>12</v>
      </c>
      <c r="B6464" s="197">
        <v>43825.041666651006</v>
      </c>
      <c r="C6464" s="41">
        <v>449504.6288227929</v>
      </c>
      <c r="D6464" s="41">
        <v>187666.23070671779</v>
      </c>
      <c r="E6464" s="41">
        <v>42832.434177257237</v>
      </c>
      <c r="F6464" s="41">
        <v>720.97628704484384</v>
      </c>
      <c r="G6464" s="41">
        <v>106.92432717145287</v>
      </c>
      <c r="H6464" s="41">
        <v>24813.630637332015</v>
      </c>
      <c r="I6464" s="41">
        <v>5098.024426498544</v>
      </c>
      <c r="J6464" s="41">
        <v>1187.5612481052183</v>
      </c>
      <c r="K6464" s="41">
        <v>0</v>
      </c>
      <c r="L6464" s="41">
        <v>6936.6154289204105</v>
      </c>
      <c r="M6464" s="41">
        <v>159.67283908491925</v>
      </c>
      <c r="N6464" s="41">
        <v>1576.1160407034863</v>
      </c>
      <c r="O6464" s="41">
        <v>25547.81180957469</v>
      </c>
      <c r="P6464" s="41">
        <v>142588.48576912814</v>
      </c>
      <c r="Q6464" s="41">
        <v>0</v>
      </c>
      <c r="R6464" s="41">
        <v>156.74035666323005</v>
      </c>
      <c r="S6464" s="41">
        <v>8378.7602434751407</v>
      </c>
      <c r="T6464" s="41">
        <v>1734.6445251157036</v>
      </c>
    </row>
    <row r="6465" spans="1:20">
      <c r="A6465">
        <v>12</v>
      </c>
      <c r="B6465" s="197">
        <v>43825.083333317671</v>
      </c>
      <c r="C6465" s="41">
        <v>455886.26959202386</v>
      </c>
      <c r="D6465" s="41">
        <v>192578.3451670981</v>
      </c>
      <c r="E6465" s="41">
        <v>45647.947888650167</v>
      </c>
      <c r="F6465" s="41">
        <v>768.59594618462245</v>
      </c>
      <c r="G6465" s="41">
        <v>113.99558854342656</v>
      </c>
      <c r="H6465" s="41">
        <v>25075.952957019428</v>
      </c>
      <c r="I6465" s="41">
        <v>5153.4450703657349</v>
      </c>
      <c r="J6465" s="41">
        <v>1200.5663519029988</v>
      </c>
      <c r="K6465" s="41">
        <v>0</v>
      </c>
      <c r="L6465" s="41">
        <v>7009.9472632129809</v>
      </c>
      <c r="M6465" s="41">
        <v>161.40864315525531</v>
      </c>
      <c r="N6465" s="41">
        <v>1556.4808936507911</v>
      </c>
      <c r="O6465" s="41">
        <v>25100.5648445771</v>
      </c>
      <c r="P6465" s="41">
        <v>141250.93478608737</v>
      </c>
      <c r="Q6465" s="41">
        <v>0</v>
      </c>
      <c r="R6465" s="41">
        <v>158.07372797166971</v>
      </c>
      <c r="S6465" s="41">
        <v>8375.9481274442842</v>
      </c>
      <c r="T6465" s="41">
        <v>1734.0623361599194</v>
      </c>
    </row>
    <row r="6466" spans="1:20">
      <c r="A6466">
        <v>12</v>
      </c>
      <c r="B6466" s="197">
        <v>43825.124999984335</v>
      </c>
      <c r="C6466" s="41">
        <v>465304.44712408545</v>
      </c>
      <c r="D6466" s="41">
        <v>196810.55103779142</v>
      </c>
      <c r="E6466" s="41">
        <v>45868.611156777559</v>
      </c>
      <c r="F6466" s="41">
        <v>772.47150560688829</v>
      </c>
      <c r="G6466" s="41">
        <v>114.57834250208937</v>
      </c>
      <c r="H6466" s="41">
        <v>26128.435328558684</v>
      </c>
      <c r="I6466" s="41">
        <v>5370.857814005748</v>
      </c>
      <c r="J6466" s="41">
        <v>1251.3024143397918</v>
      </c>
      <c r="K6466" s="41">
        <v>0</v>
      </c>
      <c r="L6466" s="41">
        <v>7304.1672249666717</v>
      </c>
      <c r="M6466" s="41">
        <v>168.21812603058271</v>
      </c>
      <c r="N6466" s="41">
        <v>1577.6557989520381</v>
      </c>
      <c r="O6466" s="41">
        <v>25599.694359304391</v>
      </c>
      <c r="P6466" s="41">
        <v>144075.61759999764</v>
      </c>
      <c r="Q6466" s="41">
        <v>0</v>
      </c>
      <c r="R6466" s="41">
        <v>154.57145569074004</v>
      </c>
      <c r="S6466" s="41">
        <v>8374.0463467429381</v>
      </c>
      <c r="T6466" s="41">
        <v>1733.6686128183153</v>
      </c>
    </row>
    <row r="6467" spans="1:20">
      <c r="A6467">
        <v>12</v>
      </c>
      <c r="B6467" s="197">
        <v>43825.166666650999</v>
      </c>
      <c r="C6467" s="41">
        <v>482134.65311911295</v>
      </c>
      <c r="D6467" s="41">
        <v>211299.74816517689</v>
      </c>
      <c r="E6467" s="41">
        <v>47430.924179882408</v>
      </c>
      <c r="F6467" s="41">
        <v>799.21640670931617</v>
      </c>
      <c r="G6467" s="41">
        <v>118.56412254973783</v>
      </c>
      <c r="H6467" s="41">
        <v>26987.302685904513</v>
      </c>
      <c r="I6467" s="41">
        <v>5550.4175773646621</v>
      </c>
      <c r="J6467" s="41">
        <v>1293.3412197012112</v>
      </c>
      <c r="K6467" s="41">
        <v>0</v>
      </c>
      <c r="L6467" s="41">
        <v>7544.2623827223415</v>
      </c>
      <c r="M6467" s="41">
        <v>173.84203341162794</v>
      </c>
      <c r="N6467" s="41">
        <v>1617.8160334805325</v>
      </c>
      <c r="O6467" s="41">
        <v>26228.602310861064</v>
      </c>
      <c r="P6467" s="41">
        <v>142829.14458679955</v>
      </c>
      <c r="Q6467" s="41">
        <v>0</v>
      </c>
      <c r="R6467" s="41">
        <v>159.74483125264919</v>
      </c>
      <c r="S6467" s="41">
        <v>8369.0850928311029</v>
      </c>
      <c r="T6467" s="41">
        <v>1732.6414904653898</v>
      </c>
    </row>
    <row r="6468" spans="1:20">
      <c r="A6468">
        <v>12</v>
      </c>
      <c r="B6468" s="197">
        <v>43825.208333317663</v>
      </c>
      <c r="C6468" s="41">
        <v>497515.8434941732</v>
      </c>
      <c r="D6468" s="41">
        <v>222217.11671012259</v>
      </c>
      <c r="E6468" s="41">
        <v>48333.210923754159</v>
      </c>
      <c r="F6468" s="41">
        <v>814.76617678756611</v>
      </c>
      <c r="G6468" s="41">
        <v>120.88411140428833</v>
      </c>
      <c r="H6468" s="41">
        <v>29408.733384303217</v>
      </c>
      <c r="I6468" s="41">
        <v>6050.9984035063826</v>
      </c>
      <c r="J6468" s="41">
        <v>1410.1386922504887</v>
      </c>
      <c r="K6468" s="41">
        <v>0</v>
      </c>
      <c r="L6468" s="41">
        <v>8221.1699174586593</v>
      </c>
      <c r="M6468" s="41">
        <v>189.52049138175192</v>
      </c>
      <c r="N6468" s="41">
        <v>1877.8927963179058</v>
      </c>
      <c r="O6468" s="41">
        <v>26600.485553383303</v>
      </c>
      <c r="P6468" s="41">
        <v>142010.06438703428</v>
      </c>
      <c r="Q6468" s="41">
        <v>0</v>
      </c>
      <c r="R6468" s="41">
        <v>163.52588901956892</v>
      </c>
      <c r="S6468" s="41">
        <v>8365.4476270853629</v>
      </c>
      <c r="T6468" s="41">
        <v>1731.8884303636812</v>
      </c>
    </row>
    <row r="6469" spans="1:20">
      <c r="A6469">
        <v>12</v>
      </c>
      <c r="B6469" s="197">
        <v>43825.249999984328</v>
      </c>
      <c r="C6469" s="41">
        <v>522465.03805287537</v>
      </c>
      <c r="D6469" s="41">
        <v>236045.54837556044</v>
      </c>
      <c r="E6469" s="41">
        <v>52447.713591810301</v>
      </c>
      <c r="F6469" s="41">
        <v>884.65010627377637</v>
      </c>
      <c r="G6469" s="41">
        <v>131.27076303898096</v>
      </c>
      <c r="H6469" s="41">
        <v>34103.538414512273</v>
      </c>
      <c r="I6469" s="41">
        <v>7021.1425279272389</v>
      </c>
      <c r="J6469" s="41">
        <v>1636.4503195112227</v>
      </c>
      <c r="K6469" s="41">
        <v>0</v>
      </c>
      <c r="L6469" s="41">
        <v>9533.5960385812086</v>
      </c>
      <c r="M6469" s="41">
        <v>219.90592183647118</v>
      </c>
      <c r="N6469" s="41">
        <v>1986.6364526074226</v>
      </c>
      <c r="O6469" s="41">
        <v>28494.571506830962</v>
      </c>
      <c r="P6469" s="41">
        <v>139703.30754511789</v>
      </c>
      <c r="Q6469" s="41">
        <v>0</v>
      </c>
      <c r="R6469" s="41">
        <v>165.05725061329869</v>
      </c>
      <c r="S6469" s="41">
        <v>8360.7362077045473</v>
      </c>
      <c r="T6469" s="41">
        <v>1730.9130309493323</v>
      </c>
    </row>
    <row r="6470" spans="1:20">
      <c r="A6470">
        <v>12</v>
      </c>
      <c r="B6470" s="197">
        <v>43825.291666650992</v>
      </c>
      <c r="C6470" s="41">
        <v>522814.75508161122</v>
      </c>
      <c r="D6470" s="41">
        <v>238319.8570110311</v>
      </c>
      <c r="E6470" s="41">
        <v>57602.722442424711</v>
      </c>
      <c r="F6470" s="41">
        <v>971.67794563351993</v>
      </c>
      <c r="G6470" s="41">
        <v>144.18743907843566</v>
      </c>
      <c r="H6470" s="41">
        <v>36896.47148047034</v>
      </c>
      <c r="I6470" s="41">
        <v>7596.7449365222774</v>
      </c>
      <c r="J6470" s="41">
        <v>1770.6437394128104</v>
      </c>
      <c r="K6470" s="41">
        <v>0</v>
      </c>
      <c r="L6470" s="41">
        <v>10314.356535923316</v>
      </c>
      <c r="M6470" s="41">
        <v>237.93409570844543</v>
      </c>
      <c r="N6470" s="41">
        <v>2046.1969684178798</v>
      </c>
      <c r="O6470" s="41">
        <v>29335.409684784012</v>
      </c>
      <c r="P6470" s="41">
        <v>134871.06409098028</v>
      </c>
      <c r="Q6470" s="41">
        <v>0</v>
      </c>
      <c r="R6470" s="41">
        <v>184.82600718546263</v>
      </c>
      <c r="S6470" s="41">
        <v>2089.9772584937346</v>
      </c>
      <c r="T6470" s="41">
        <v>432.68544554496532</v>
      </c>
    </row>
    <row r="6471" spans="1:20">
      <c r="A6471">
        <v>12</v>
      </c>
      <c r="B6471" s="197">
        <v>43825.333333317656</v>
      </c>
      <c r="C6471" s="41">
        <v>525784.77892183431</v>
      </c>
      <c r="D6471" s="41">
        <v>231754.14354217442</v>
      </c>
      <c r="E6471" s="41">
        <v>63499.486212430857</v>
      </c>
      <c r="F6471" s="41">
        <v>1071.1587571299829</v>
      </c>
      <c r="G6471" s="41">
        <v>158.9509870363504</v>
      </c>
      <c r="H6471" s="41">
        <v>39897.79034610893</v>
      </c>
      <c r="I6471" s="41">
        <v>8214.7783361413367</v>
      </c>
      <c r="J6471" s="41">
        <v>1914.7134847317286</v>
      </c>
      <c r="K6471" s="41">
        <v>0</v>
      </c>
      <c r="L6471" s="41">
        <v>11153.37098950257</v>
      </c>
      <c r="M6471" s="41">
        <v>257.29123080837621</v>
      </c>
      <c r="N6471" s="41">
        <v>2036.5874664919027</v>
      </c>
      <c r="O6471" s="41">
        <v>30739.570782970226</v>
      </c>
      <c r="P6471" s="41">
        <v>134916.13473974523</v>
      </c>
      <c r="Q6471" s="41">
        <v>0</v>
      </c>
      <c r="R6471" s="41">
        <v>170.80204656242918</v>
      </c>
      <c r="S6471" s="41">
        <v>0</v>
      </c>
      <c r="T6471" s="41">
        <v>0</v>
      </c>
    </row>
    <row r="6472" spans="1:20">
      <c r="A6472">
        <v>12</v>
      </c>
      <c r="B6472" s="197">
        <v>43825.37499998432</v>
      </c>
      <c r="C6472" s="41">
        <v>524279.58628648525</v>
      </c>
      <c r="D6472" s="41">
        <v>228227.26579141896</v>
      </c>
      <c r="E6472" s="41">
        <v>65759.396392944982</v>
      </c>
      <c r="F6472" s="41">
        <v>1109.2258258739214</v>
      </c>
      <c r="G6472" s="41">
        <v>164.59819008050786</v>
      </c>
      <c r="H6472" s="41">
        <v>39212.823051662665</v>
      </c>
      <c r="I6472" s="41">
        <v>8073.3473481497649</v>
      </c>
      <c r="J6472" s="41">
        <v>1881.7298800412973</v>
      </c>
      <c r="K6472" s="41">
        <v>0</v>
      </c>
      <c r="L6472" s="41">
        <v>10961.889348931461</v>
      </c>
      <c r="M6472" s="41">
        <v>252.86153697054002</v>
      </c>
      <c r="N6472" s="41">
        <v>1918.1181676116385</v>
      </c>
      <c r="O6472" s="41">
        <v>31517.571238304659</v>
      </c>
      <c r="P6472" s="41">
        <v>135016.88409950765</v>
      </c>
      <c r="Q6472" s="41">
        <v>0</v>
      </c>
      <c r="R6472" s="41">
        <v>183.87541498726011</v>
      </c>
      <c r="S6472" s="41">
        <v>0</v>
      </c>
      <c r="T6472" s="41">
        <v>0</v>
      </c>
    </row>
    <row r="6473" spans="1:20">
      <c r="A6473">
        <v>12</v>
      </c>
      <c r="B6473" s="197">
        <v>43825.416666650985</v>
      </c>
      <c r="C6473" s="41">
        <v>491292.39953635103</v>
      </c>
      <c r="D6473" s="41">
        <v>205956.91695432473</v>
      </c>
      <c r="E6473" s="41">
        <v>58386.862606174545</v>
      </c>
      <c r="F6473" s="41">
        <v>984.09743553441285</v>
      </c>
      <c r="G6473" s="41">
        <v>146.00866615067127</v>
      </c>
      <c r="H6473" s="41">
        <v>37773.47970481529</v>
      </c>
      <c r="I6473" s="41">
        <v>7770.9359383904739</v>
      </c>
      <c r="J6473" s="41">
        <v>1810.9748645300749</v>
      </c>
      <c r="K6473" s="41">
        <v>0</v>
      </c>
      <c r="L6473" s="41">
        <v>10559.522947449113</v>
      </c>
      <c r="M6473" s="41">
        <v>243.38985062142146</v>
      </c>
      <c r="N6473" s="41">
        <v>1808.6984259206874</v>
      </c>
      <c r="O6473" s="41">
        <v>31465.339055805573</v>
      </c>
      <c r="P6473" s="41">
        <v>134209.1276967405</v>
      </c>
      <c r="Q6473" s="41">
        <v>0</v>
      </c>
      <c r="R6473" s="41">
        <v>177.04538989353753</v>
      </c>
      <c r="S6473" s="41">
        <v>0</v>
      </c>
      <c r="T6473" s="41">
        <v>0</v>
      </c>
    </row>
    <row r="6474" spans="1:20">
      <c r="A6474">
        <v>12</v>
      </c>
      <c r="B6474" s="197">
        <v>43825.458333317649</v>
      </c>
      <c r="C6474" s="41">
        <v>453656.73808180046</v>
      </c>
      <c r="D6474" s="41">
        <v>177316.08574847112</v>
      </c>
      <c r="E6474" s="41">
        <v>53979.212626883127</v>
      </c>
      <c r="F6474" s="41">
        <v>908.80158894521753</v>
      </c>
      <c r="G6474" s="41">
        <v>134.79843277054036</v>
      </c>
      <c r="H6474" s="41">
        <v>36520.896259544548</v>
      </c>
      <c r="I6474" s="41">
        <v>7504.9418785241851</v>
      </c>
      <c r="J6474" s="41">
        <v>1748.4839850322749</v>
      </c>
      <c r="K6474" s="41">
        <v>0</v>
      </c>
      <c r="L6474" s="41">
        <v>10209.365012906346</v>
      </c>
      <c r="M6474" s="41">
        <v>235.05877505854008</v>
      </c>
      <c r="N6474" s="41">
        <v>1751.9818036863917</v>
      </c>
      <c r="O6474" s="41">
        <v>29836.968290958175</v>
      </c>
      <c r="P6474" s="41">
        <v>133323.43339461996</v>
      </c>
      <c r="Q6474" s="41">
        <v>0</v>
      </c>
      <c r="R6474" s="41">
        <v>186.71028439995666</v>
      </c>
      <c r="S6474" s="41">
        <v>0</v>
      </c>
      <c r="T6474" s="41">
        <v>0</v>
      </c>
    </row>
    <row r="6475" spans="1:20">
      <c r="A6475">
        <v>12</v>
      </c>
      <c r="B6475" s="197">
        <v>43825.499999984313</v>
      </c>
      <c r="C6475" s="41">
        <v>422047.62965341972</v>
      </c>
      <c r="D6475" s="41">
        <v>150555.12996249527</v>
      </c>
      <c r="E6475" s="41">
        <v>51742.654250452542</v>
      </c>
      <c r="F6475" s="41">
        <v>869.99575654910063</v>
      </c>
      <c r="G6475" s="41">
        <v>128.99270922939306</v>
      </c>
      <c r="H6475" s="41">
        <v>34417.565580081049</v>
      </c>
      <c r="I6475" s="41">
        <v>7063.3699571252837</v>
      </c>
      <c r="J6475" s="41">
        <v>1644.9721295119491</v>
      </c>
      <c r="K6475" s="41">
        <v>0</v>
      </c>
      <c r="L6475" s="41">
        <v>9621.3818895766381</v>
      </c>
      <c r="M6475" s="41">
        <v>221.22850739966751</v>
      </c>
      <c r="N6475" s="41">
        <v>1912.0989632770265</v>
      </c>
      <c r="O6475" s="41">
        <v>30465.255524058914</v>
      </c>
      <c r="P6475" s="41">
        <v>133218.76651551115</v>
      </c>
      <c r="Q6475" s="41">
        <v>0</v>
      </c>
      <c r="R6475" s="41">
        <v>186.21790815174074</v>
      </c>
      <c r="S6475" s="41">
        <v>0</v>
      </c>
      <c r="T6475" s="41">
        <v>0</v>
      </c>
    </row>
    <row r="6476" spans="1:20">
      <c r="A6476">
        <v>12</v>
      </c>
      <c r="B6476" s="197">
        <v>43825.541666650977</v>
      </c>
      <c r="C6476" s="41">
        <v>398802.55363636825</v>
      </c>
      <c r="D6476" s="41">
        <v>126551.58747219673</v>
      </c>
      <c r="E6476" s="41">
        <v>52688.131060922584</v>
      </c>
      <c r="F6476" s="41">
        <v>884.73286002255122</v>
      </c>
      <c r="G6476" s="41">
        <v>131.12452276135306</v>
      </c>
      <c r="H6476" s="41">
        <v>33289.473848170477</v>
      </c>
      <c r="I6476" s="41">
        <v>6822.9104156322328</v>
      </c>
      <c r="J6476" s="41">
        <v>1588.3272693147305</v>
      </c>
      <c r="K6476" s="41">
        <v>0</v>
      </c>
      <c r="L6476" s="41">
        <v>9306.0254378272748</v>
      </c>
      <c r="M6476" s="41">
        <v>213.69718654610622</v>
      </c>
      <c r="N6476" s="41">
        <v>1896.3031950614472</v>
      </c>
      <c r="O6476" s="41">
        <v>31204.8915508432</v>
      </c>
      <c r="P6476" s="41">
        <v>134044.68491464897</v>
      </c>
      <c r="Q6476" s="41">
        <v>0</v>
      </c>
      <c r="R6476" s="41">
        <v>180.66390242057176</v>
      </c>
      <c r="S6476" s="41">
        <v>0</v>
      </c>
      <c r="T6476" s="41">
        <v>0</v>
      </c>
    </row>
    <row r="6477" spans="1:20">
      <c r="A6477">
        <v>12</v>
      </c>
      <c r="B6477" s="197">
        <v>43825.583333317642</v>
      </c>
      <c r="C6477" s="41">
        <v>403951.20093060343</v>
      </c>
      <c r="D6477" s="41">
        <v>136392.43994299939</v>
      </c>
      <c r="E6477" s="41">
        <v>49364.642039019709</v>
      </c>
      <c r="F6477" s="41">
        <v>829.16197058464115</v>
      </c>
      <c r="G6477" s="41">
        <v>122.89941749289824</v>
      </c>
      <c r="H6477" s="41">
        <v>32082.15474317348</v>
      </c>
      <c r="I6477" s="41">
        <v>6577.3399056520566</v>
      </c>
      <c r="J6477" s="41">
        <v>1531.2965209854069</v>
      </c>
      <c r="K6477" s="41">
        <v>0</v>
      </c>
      <c r="L6477" s="41">
        <v>8968.5210857332695</v>
      </c>
      <c r="M6477" s="41">
        <v>206.00578743859003</v>
      </c>
      <c r="N6477" s="41">
        <v>1871.2260265161071</v>
      </c>
      <c r="O6477" s="41">
        <v>31193.915017898082</v>
      </c>
      <c r="P6477" s="41">
        <v>134650.92641205102</v>
      </c>
      <c r="Q6477" s="41">
        <v>0</v>
      </c>
      <c r="R6477" s="41">
        <v>160.67206105872756</v>
      </c>
      <c r="S6477" s="41">
        <v>0</v>
      </c>
      <c r="T6477" s="41">
        <v>0</v>
      </c>
    </row>
    <row r="6478" spans="1:20">
      <c r="A6478">
        <v>12</v>
      </c>
      <c r="B6478" s="197">
        <v>43825.624999984306</v>
      </c>
      <c r="C6478" s="41">
        <v>401658.00860260363</v>
      </c>
      <c r="D6478" s="41">
        <v>136822.16723437814</v>
      </c>
      <c r="E6478" s="41">
        <v>47255.54490859904</v>
      </c>
      <c r="F6478" s="41">
        <v>793.64235274034581</v>
      </c>
      <c r="G6478" s="41">
        <v>117.62999832722981</v>
      </c>
      <c r="H6478" s="41">
        <v>31798.265928593188</v>
      </c>
      <c r="I6478" s="41">
        <v>6518.3679418451511</v>
      </c>
      <c r="J6478" s="41">
        <v>1517.5069427864198</v>
      </c>
      <c r="K6478" s="41">
        <v>0</v>
      </c>
      <c r="L6478" s="41">
        <v>8889.160368226947</v>
      </c>
      <c r="M6478" s="41">
        <v>204.1587541371178</v>
      </c>
      <c r="N6478" s="41">
        <v>1845.0975736227786</v>
      </c>
      <c r="O6478" s="41">
        <v>31114.248297049529</v>
      </c>
      <c r="P6478" s="41">
        <v>134618.68857883956</v>
      </c>
      <c r="Q6478" s="41">
        <v>0</v>
      </c>
      <c r="R6478" s="41">
        <v>163.52972345830293</v>
      </c>
      <c r="S6478" s="41">
        <v>0</v>
      </c>
      <c r="T6478" s="41">
        <v>0</v>
      </c>
    </row>
    <row r="6479" spans="1:20">
      <c r="A6479">
        <v>12</v>
      </c>
      <c r="B6479" s="197">
        <v>43825.66666665097</v>
      </c>
      <c r="C6479" s="41">
        <v>412035.34390868735</v>
      </c>
      <c r="D6479" s="41">
        <v>151011.64582288364</v>
      </c>
      <c r="E6479" s="41">
        <v>45683.97575107673</v>
      </c>
      <c r="F6479" s="41">
        <v>767.73217593132676</v>
      </c>
      <c r="G6479" s="41">
        <v>113.80998811799073</v>
      </c>
      <c r="H6479" s="41">
        <v>30897.898303329988</v>
      </c>
      <c r="I6479" s="41">
        <v>6337.7946477869964</v>
      </c>
      <c r="J6479" s="41">
        <v>1475.731540078287</v>
      </c>
      <c r="K6479" s="41">
        <v>0</v>
      </c>
      <c r="L6479" s="41">
        <v>8637.4638691380642</v>
      </c>
      <c r="M6479" s="41">
        <v>198.50310243499669</v>
      </c>
      <c r="N6479" s="41">
        <v>1726.430362315208</v>
      </c>
      <c r="O6479" s="41">
        <v>30236.505214206947</v>
      </c>
      <c r="P6479" s="41">
        <v>134796.38551162713</v>
      </c>
      <c r="Q6479" s="41">
        <v>0</v>
      </c>
      <c r="R6479" s="41">
        <v>151.467619760047</v>
      </c>
      <c r="S6479" s="41">
        <v>0</v>
      </c>
      <c r="T6479" s="41">
        <v>0</v>
      </c>
    </row>
    <row r="6480" spans="1:20">
      <c r="A6480">
        <v>12</v>
      </c>
      <c r="B6480" s="197">
        <v>43825.708333317634</v>
      </c>
      <c r="C6480" s="41">
        <v>419891.05724624661</v>
      </c>
      <c r="D6480" s="41">
        <v>155737.05528789153</v>
      </c>
      <c r="E6480" s="41">
        <v>47162.970695854827</v>
      </c>
      <c r="F6480" s="41">
        <v>792.94651661948728</v>
      </c>
      <c r="G6480" s="41">
        <v>117.56410058185793</v>
      </c>
      <c r="H6480" s="41">
        <v>31108.873295724021</v>
      </c>
      <c r="I6480" s="41">
        <v>6383.9635548818724</v>
      </c>
      <c r="J6480" s="41">
        <v>1486.6878406145827</v>
      </c>
      <c r="K6480" s="41">
        <v>0</v>
      </c>
      <c r="L6480" s="41">
        <v>8696.4416305445338</v>
      </c>
      <c r="M6480" s="41">
        <v>199.94913718425539</v>
      </c>
      <c r="N6480" s="41">
        <v>1721.1545142161276</v>
      </c>
      <c r="O6480" s="41">
        <v>29650.265812859499</v>
      </c>
      <c r="P6480" s="41">
        <v>134141.11701907043</v>
      </c>
      <c r="Q6480" s="41">
        <v>0</v>
      </c>
      <c r="R6480" s="41">
        <v>160.44702060273815</v>
      </c>
      <c r="S6480" s="41">
        <v>2097.3988839745166</v>
      </c>
      <c r="T6480" s="41">
        <v>434.22193562626632</v>
      </c>
    </row>
    <row r="6481" spans="1:20">
      <c r="A6481">
        <v>12</v>
      </c>
      <c r="B6481" s="197">
        <v>43825.749999984298</v>
      </c>
      <c r="C6481" s="41">
        <v>435144.62452132022</v>
      </c>
      <c r="D6481" s="41">
        <v>166339.99942053904</v>
      </c>
      <c r="E6481" s="41">
        <v>44660.196684939467</v>
      </c>
      <c r="F6481" s="41">
        <v>751.38611520161919</v>
      </c>
      <c r="G6481" s="41">
        <v>111.42542593628295</v>
      </c>
      <c r="H6481" s="41">
        <v>30786.242366385955</v>
      </c>
      <c r="I6481" s="41">
        <v>6322.1179210132368</v>
      </c>
      <c r="J6481" s="41">
        <v>1472.5915016836473</v>
      </c>
      <c r="K6481" s="41">
        <v>0</v>
      </c>
      <c r="L6481" s="41">
        <v>8606.2506095285953</v>
      </c>
      <c r="M6481" s="41">
        <v>198.01209900658748</v>
      </c>
      <c r="N6481" s="41">
        <v>1660.7814565998622</v>
      </c>
      <c r="O6481" s="41">
        <v>29782.042734450235</v>
      </c>
      <c r="P6481" s="41">
        <v>134183.01337477184</v>
      </c>
      <c r="Q6481" s="41">
        <v>0</v>
      </c>
      <c r="R6481" s="41">
        <v>152.37036973386992</v>
      </c>
      <c r="S6481" s="41">
        <v>8382.7283948662462</v>
      </c>
      <c r="T6481" s="41">
        <v>1735.4660466636881</v>
      </c>
    </row>
    <row r="6482" spans="1:20">
      <c r="A6482">
        <v>12</v>
      </c>
      <c r="B6482" s="197">
        <v>43825.791666650963</v>
      </c>
      <c r="C6482" s="41">
        <v>449365.53176079545</v>
      </c>
      <c r="D6482" s="41">
        <v>181017.40383742671</v>
      </c>
      <c r="E6482" s="41">
        <v>44850.697178982926</v>
      </c>
      <c r="F6482" s="41">
        <v>755.03063678482033</v>
      </c>
      <c r="G6482" s="41">
        <v>111.98473622972742</v>
      </c>
      <c r="H6482" s="41">
        <v>30718.463613978241</v>
      </c>
      <c r="I6482" s="41">
        <v>6311.8728346108974</v>
      </c>
      <c r="J6482" s="41">
        <v>1470.4526961464655</v>
      </c>
      <c r="K6482" s="41">
        <v>0</v>
      </c>
      <c r="L6482" s="41">
        <v>8587.303154938978</v>
      </c>
      <c r="M6482" s="41">
        <v>197.69121744626599</v>
      </c>
      <c r="N6482" s="41">
        <v>1648.8423263695995</v>
      </c>
      <c r="O6482" s="41">
        <v>29448.082597924276</v>
      </c>
      <c r="P6482" s="41">
        <v>133985.38734184322</v>
      </c>
      <c r="Q6482" s="41">
        <v>0</v>
      </c>
      <c r="R6482" s="41">
        <v>150.91411471178807</v>
      </c>
      <c r="S6482" s="41">
        <v>8377.1038660799622</v>
      </c>
      <c r="T6482" s="41">
        <v>1734.3016073215927</v>
      </c>
    </row>
    <row r="6483" spans="1:20">
      <c r="A6483">
        <v>12</v>
      </c>
      <c r="B6483" s="197">
        <v>43825.833333317627</v>
      </c>
      <c r="C6483" s="41">
        <v>447180.45608801139</v>
      </c>
      <c r="D6483" s="41">
        <v>180620.84038702049</v>
      </c>
      <c r="E6483" s="41">
        <v>45417.719910494852</v>
      </c>
      <c r="F6483" s="41">
        <v>764.53834257246388</v>
      </c>
      <c r="G6483" s="41">
        <v>113.39265520224639</v>
      </c>
      <c r="H6483" s="41">
        <v>29449.444019463182</v>
      </c>
      <c r="I6483" s="41">
        <v>6050.8225538540355</v>
      </c>
      <c r="J6483" s="41">
        <v>1409.6088947259486</v>
      </c>
      <c r="K6483" s="41">
        <v>0</v>
      </c>
      <c r="L6483" s="41">
        <v>8232.5505180688288</v>
      </c>
      <c r="M6483" s="41">
        <v>189.51498367702297</v>
      </c>
      <c r="N6483" s="41">
        <v>1626.2764350950558</v>
      </c>
      <c r="O6483" s="41">
        <v>29200.337596079855</v>
      </c>
      <c r="P6483" s="41">
        <v>133859.27583237586</v>
      </c>
      <c r="Q6483" s="41">
        <v>0</v>
      </c>
      <c r="R6483" s="41">
        <v>134.12946531004252</v>
      </c>
      <c r="S6483" s="41">
        <v>8377.6001431190907</v>
      </c>
      <c r="T6483" s="41">
        <v>1734.4043509523749</v>
      </c>
    </row>
    <row r="6484" spans="1:20">
      <c r="A6484">
        <v>12</v>
      </c>
      <c r="B6484" s="197">
        <v>43825.874999984291</v>
      </c>
      <c r="C6484" s="41">
        <v>463135.18529352167</v>
      </c>
      <c r="D6484" s="41">
        <v>196559.66118128609</v>
      </c>
      <c r="E6484" s="41">
        <v>42340.50015287548</v>
      </c>
      <c r="F6484" s="41">
        <v>713.03360237830464</v>
      </c>
      <c r="G6484" s="41">
        <v>105.76524247297763</v>
      </c>
      <c r="H6484" s="41">
        <v>28486.869699890878</v>
      </c>
      <c r="I6484" s="41">
        <v>5855.47479662981</v>
      </c>
      <c r="J6484" s="41">
        <v>1364.2490149248129</v>
      </c>
      <c r="K6484" s="41">
        <v>0</v>
      </c>
      <c r="L6484" s="41">
        <v>7963.4642253687889</v>
      </c>
      <c r="M6484" s="41">
        <v>183.39658792302558</v>
      </c>
      <c r="N6484" s="41">
        <v>1632.1789514441873</v>
      </c>
      <c r="O6484" s="41">
        <v>29111.91712958931</v>
      </c>
      <c r="P6484" s="41">
        <v>138578.31277028192</v>
      </c>
      <c r="Q6484" s="41">
        <v>0</v>
      </c>
      <c r="R6484" s="41">
        <v>132.74818105996965</v>
      </c>
      <c r="S6484" s="41">
        <v>8373.9625027065085</v>
      </c>
      <c r="T6484" s="41">
        <v>1733.6512546896026</v>
      </c>
    </row>
    <row r="6485" spans="1:20">
      <c r="A6485">
        <v>12</v>
      </c>
      <c r="B6485" s="197">
        <v>43825.916666650955</v>
      </c>
      <c r="C6485" s="41">
        <v>443766.67068303574</v>
      </c>
      <c r="D6485" s="41">
        <v>176545.9666168429</v>
      </c>
      <c r="E6485" s="41">
        <v>41460.912841873331</v>
      </c>
      <c r="F6485" s="41">
        <v>697.64230345621945</v>
      </c>
      <c r="G6485" s="41">
        <v>103.45763500968714</v>
      </c>
      <c r="H6485" s="41">
        <v>27587.047225129769</v>
      </c>
      <c r="I6485" s="41">
        <v>5665.8169577781346</v>
      </c>
      <c r="J6485" s="41">
        <v>1319.7474736900306</v>
      </c>
      <c r="K6485" s="41">
        <v>0</v>
      </c>
      <c r="L6485" s="41">
        <v>7711.920122333474</v>
      </c>
      <c r="M6485" s="41">
        <v>177.4564034416114</v>
      </c>
      <c r="N6485" s="41">
        <v>1645.7475087280338</v>
      </c>
      <c r="O6485" s="41">
        <v>29043.129396601045</v>
      </c>
      <c r="P6485" s="41">
        <v>141539.3949787048</v>
      </c>
      <c r="Q6485" s="41">
        <v>0</v>
      </c>
      <c r="R6485" s="41">
        <v>151.13308598697745</v>
      </c>
      <c r="S6485" s="41">
        <v>8381.9858209659342</v>
      </c>
      <c r="T6485" s="41">
        <v>1735.3123124938056</v>
      </c>
    </row>
    <row r="6486" spans="1:20">
      <c r="A6486">
        <v>12</v>
      </c>
      <c r="B6486" s="197">
        <v>43825.95833331762</v>
      </c>
      <c r="C6486" s="41">
        <v>431832.08055137197</v>
      </c>
      <c r="D6486" s="41">
        <v>169818.93241908491</v>
      </c>
      <c r="E6486" s="41">
        <v>40287.283870920604</v>
      </c>
      <c r="F6486" s="41">
        <v>677.57335387499063</v>
      </c>
      <c r="G6486" s="41">
        <v>100.46556918690329</v>
      </c>
      <c r="H6486" s="41">
        <v>25291.4614556919</v>
      </c>
      <c r="I6486" s="41">
        <v>5191.8917568686147</v>
      </c>
      <c r="J6486" s="41">
        <v>1209.1637540062402</v>
      </c>
      <c r="K6486" s="41">
        <v>0</v>
      </c>
      <c r="L6486" s="41">
        <v>7070.1923599021338</v>
      </c>
      <c r="M6486" s="41">
        <v>162.61281384447642</v>
      </c>
      <c r="N6486" s="41">
        <v>1619.4351494938185</v>
      </c>
      <c r="O6486" s="41">
        <v>28842.128975739441</v>
      </c>
      <c r="P6486" s="41">
        <v>141286.21987473557</v>
      </c>
      <c r="Q6486" s="41">
        <v>0</v>
      </c>
      <c r="R6486" s="41">
        <v>151.72903144082582</v>
      </c>
      <c r="S6486" s="41">
        <v>8386.7015603155414</v>
      </c>
      <c r="T6486" s="41">
        <v>1736.2886062660307</v>
      </c>
    </row>
    <row r="6487" spans="1:20">
      <c r="A6487">
        <v>12</v>
      </c>
      <c r="B6487" s="197">
        <v>43825.999999984284</v>
      </c>
      <c r="C6487" s="41">
        <v>429768.38272666256</v>
      </c>
      <c r="D6487" s="41">
        <v>166804.3081669698</v>
      </c>
      <c r="E6487" s="41">
        <v>43917.845971420247</v>
      </c>
      <c r="F6487" s="41">
        <v>738.59769557493917</v>
      </c>
      <c r="G6487" s="41">
        <v>109.51163888684708</v>
      </c>
      <c r="H6487" s="41">
        <v>23984.323532079077</v>
      </c>
      <c r="I6487" s="41">
        <v>4923.316604211388</v>
      </c>
      <c r="J6487" s="41">
        <v>1146.5913347820326</v>
      </c>
      <c r="K6487" s="41">
        <v>0</v>
      </c>
      <c r="L6487" s="41">
        <v>6704.78379792337</v>
      </c>
      <c r="M6487" s="41">
        <v>154.20089708128057</v>
      </c>
      <c r="N6487" s="41">
        <v>1618.5768656379723</v>
      </c>
      <c r="O6487" s="41">
        <v>28473.17266257785</v>
      </c>
      <c r="P6487" s="41">
        <v>140918.00003449467</v>
      </c>
      <c r="Q6487" s="41">
        <v>0</v>
      </c>
      <c r="R6487" s="41">
        <v>151.56419102253903</v>
      </c>
      <c r="S6487" s="41">
        <v>8387.1979589334023</v>
      </c>
      <c r="T6487" s="41">
        <v>1736.3913750671095</v>
      </c>
    </row>
    <row r="6488" spans="1:20">
      <c r="A6488">
        <v>12</v>
      </c>
      <c r="B6488" s="197">
        <v>43826.041666650948</v>
      </c>
      <c r="C6488" s="41">
        <v>402493.78647910885</v>
      </c>
      <c r="D6488" s="41">
        <v>142885.67913436645</v>
      </c>
      <c r="E6488" s="41">
        <v>41564.936120788945</v>
      </c>
      <c r="F6488" s="41">
        <v>698.05657925700029</v>
      </c>
      <c r="G6488" s="41">
        <v>103.45350152019699</v>
      </c>
      <c r="H6488" s="41">
        <v>23498.417910614102</v>
      </c>
      <c r="I6488" s="41">
        <v>4816.8764220470339</v>
      </c>
      <c r="J6488" s="41">
        <v>1121.2917703623425</v>
      </c>
      <c r="K6488" s="41">
        <v>0</v>
      </c>
      <c r="L6488" s="41">
        <v>6568.9495671283748</v>
      </c>
      <c r="M6488" s="41">
        <v>150.86713391008846</v>
      </c>
      <c r="N6488" s="41">
        <v>1703.0596515713496</v>
      </c>
      <c r="O6488" s="41">
        <v>28481.040414003208</v>
      </c>
      <c r="P6488" s="41">
        <v>140603.87814891693</v>
      </c>
      <c r="Q6488" s="41">
        <v>0</v>
      </c>
      <c r="R6488" s="41">
        <v>156.20540123752392</v>
      </c>
      <c r="S6488" s="41">
        <v>8401.6842658469159</v>
      </c>
      <c r="T6488" s="41">
        <v>1739.3904575383187</v>
      </c>
    </row>
    <row r="6489" spans="1:20">
      <c r="A6489">
        <v>12</v>
      </c>
      <c r="B6489" s="197">
        <v>43826.083333317612</v>
      </c>
      <c r="C6489" s="41">
        <v>403033.00450030685</v>
      </c>
      <c r="D6489" s="41">
        <v>141975.75709290864</v>
      </c>
      <c r="E6489" s="41">
        <v>41878.582991413859</v>
      </c>
      <c r="F6489" s="41">
        <v>703.33100406186395</v>
      </c>
      <c r="G6489" s="41">
        <v>104.23621434729938</v>
      </c>
      <c r="H6489" s="41">
        <v>24084.191112582721</v>
      </c>
      <c r="I6489" s="41">
        <v>4937.0010837163418</v>
      </c>
      <c r="J6489" s="41">
        <v>1149.2662439809696</v>
      </c>
      <c r="K6489" s="41">
        <v>0</v>
      </c>
      <c r="L6489" s="41">
        <v>6732.7016391250618</v>
      </c>
      <c r="M6489" s="41">
        <v>154.62950226461354</v>
      </c>
      <c r="N6489" s="41">
        <v>1663.5418136188359</v>
      </c>
      <c r="O6489" s="41">
        <v>28797.807603203353</v>
      </c>
      <c r="P6489" s="41">
        <v>140556.60909758479</v>
      </c>
      <c r="Q6489" s="41">
        <v>0</v>
      </c>
      <c r="R6489" s="41">
        <v>154.47460199214996</v>
      </c>
      <c r="S6489" s="41">
        <v>8401.5183842358983</v>
      </c>
      <c r="T6489" s="41">
        <v>1739.3561152704883</v>
      </c>
    </row>
    <row r="6490" spans="1:20">
      <c r="A6490">
        <v>12</v>
      </c>
      <c r="B6490" s="197">
        <v>43826.124999984277</v>
      </c>
      <c r="C6490" s="41">
        <v>417145.44668172934</v>
      </c>
      <c r="D6490" s="41">
        <v>155358.58366356915</v>
      </c>
      <c r="E6490" s="41">
        <v>41309.610260583126</v>
      </c>
      <c r="F6490" s="41">
        <v>694.28129235308859</v>
      </c>
      <c r="G6490" s="41">
        <v>102.92047916740654</v>
      </c>
      <c r="H6490" s="41">
        <v>24399.376569258693</v>
      </c>
      <c r="I6490" s="41">
        <v>5005.2580097636746</v>
      </c>
      <c r="J6490" s="41">
        <v>1165.443880791837</v>
      </c>
      <c r="K6490" s="41">
        <v>0</v>
      </c>
      <c r="L6490" s="41">
        <v>6820.8112887649886</v>
      </c>
      <c r="M6490" s="41">
        <v>156.76734552651266</v>
      </c>
      <c r="N6490" s="41">
        <v>1614.3221852662939</v>
      </c>
      <c r="O6490" s="41">
        <v>29007.14551782038</v>
      </c>
      <c r="P6490" s="41">
        <v>141226.54471093562</v>
      </c>
      <c r="Q6490" s="41">
        <v>0</v>
      </c>
      <c r="R6490" s="41">
        <v>152.80067999118202</v>
      </c>
      <c r="S6490" s="41">
        <v>8393.8187322390968</v>
      </c>
      <c r="T6490" s="41">
        <v>1737.7620656983033</v>
      </c>
    </row>
    <row r="6491" spans="1:20">
      <c r="A6491">
        <v>12</v>
      </c>
      <c r="B6491" s="197">
        <v>43826.166666650941</v>
      </c>
      <c r="C6491" s="41">
        <v>415167.79574195558</v>
      </c>
      <c r="D6491" s="41">
        <v>154510.41706620849</v>
      </c>
      <c r="E6491" s="41">
        <v>37667.852441910887</v>
      </c>
      <c r="F6491" s="41">
        <v>633.00023727620828</v>
      </c>
      <c r="G6491" s="41">
        <v>93.832440562417219</v>
      </c>
      <c r="H6491" s="41">
        <v>26191.720073218476</v>
      </c>
      <c r="I6491" s="41">
        <v>5372.3018584024112</v>
      </c>
      <c r="J6491" s="41">
        <v>1250.8582771393512</v>
      </c>
      <c r="K6491" s="41">
        <v>0</v>
      </c>
      <c r="L6491" s="41">
        <v>7321.8583860320696</v>
      </c>
      <c r="M6491" s="41">
        <v>168.26335426985543</v>
      </c>
      <c r="N6491" s="41">
        <v>1637.6016711575746</v>
      </c>
      <c r="O6491" s="41">
        <v>28809.450589231688</v>
      </c>
      <c r="P6491" s="41">
        <v>141224.24991576109</v>
      </c>
      <c r="Q6491" s="41">
        <v>0</v>
      </c>
      <c r="R6491" s="41">
        <v>153.30985374744708</v>
      </c>
      <c r="S6491" s="41">
        <v>8395.0604417351697</v>
      </c>
      <c r="T6491" s="41">
        <v>1738.0191353024638</v>
      </c>
    </row>
    <row r="6492" spans="1:20">
      <c r="A6492">
        <v>12</v>
      </c>
      <c r="B6492" s="197">
        <v>43826.208333317605</v>
      </c>
      <c r="C6492" s="41">
        <v>434449.22495054378</v>
      </c>
      <c r="D6492" s="41">
        <v>167871.80416874067</v>
      </c>
      <c r="E6492" s="41">
        <v>38236.661900466745</v>
      </c>
      <c r="F6492" s="41">
        <v>643.11025074671954</v>
      </c>
      <c r="G6492" s="41">
        <v>95.35941179543525</v>
      </c>
      <c r="H6492" s="41">
        <v>28811.516988790274</v>
      </c>
      <c r="I6492" s="41">
        <v>5914.7304905185583</v>
      </c>
      <c r="J6492" s="41">
        <v>1377.5635798102639</v>
      </c>
      <c r="K6492" s="41">
        <v>0</v>
      </c>
      <c r="L6492" s="41">
        <v>8054.218916854712</v>
      </c>
      <c r="M6492" s="41">
        <v>185.25250780171115</v>
      </c>
      <c r="N6492" s="41">
        <v>1787.2125458825201</v>
      </c>
      <c r="O6492" s="41">
        <v>29708.241752892172</v>
      </c>
      <c r="P6492" s="41">
        <v>141484.44299636091</v>
      </c>
      <c r="Q6492" s="41">
        <v>0</v>
      </c>
      <c r="R6492" s="41">
        <v>156.71865016202682</v>
      </c>
      <c r="S6492" s="41">
        <v>8386.2049881793591</v>
      </c>
      <c r="T6492" s="41">
        <v>1736.1858015416656</v>
      </c>
    </row>
    <row r="6493" spans="1:20">
      <c r="A6493">
        <v>12</v>
      </c>
      <c r="B6493" s="197">
        <v>43826.249999984269</v>
      </c>
      <c r="C6493" s="41">
        <v>437751.49498445005</v>
      </c>
      <c r="D6493" s="41">
        <v>163099.80859963014</v>
      </c>
      <c r="E6493" s="41">
        <v>41780.013489167424</v>
      </c>
      <c r="F6493" s="41">
        <v>702.76898120787484</v>
      </c>
      <c r="G6493" s="41">
        <v>104.21067724671946</v>
      </c>
      <c r="H6493" s="41">
        <v>31309.175002765191</v>
      </c>
      <c r="I6493" s="41">
        <v>6428.0464522038119</v>
      </c>
      <c r="J6493" s="41">
        <v>1497.1909759275718</v>
      </c>
      <c r="K6493" s="41">
        <v>0</v>
      </c>
      <c r="L6493" s="41">
        <v>8752.4356900922103</v>
      </c>
      <c r="M6493" s="41">
        <v>201.329836996892</v>
      </c>
      <c r="N6493" s="41">
        <v>1880.9761974872706</v>
      </c>
      <c r="O6493" s="41">
        <v>31168.659338860212</v>
      </c>
      <c r="P6493" s="41">
        <v>140540.59851880025</v>
      </c>
      <c r="Q6493" s="41">
        <v>0</v>
      </c>
      <c r="R6493" s="41">
        <v>165.18955075454971</v>
      </c>
      <c r="S6493" s="41">
        <v>8385.1286953595281</v>
      </c>
      <c r="T6493" s="41">
        <v>1735.9629779504553</v>
      </c>
    </row>
    <row r="6494" spans="1:20">
      <c r="A6494">
        <v>12</v>
      </c>
      <c r="B6494" s="197">
        <v>43826.291666650934</v>
      </c>
      <c r="C6494" s="41">
        <v>431408.87143422145</v>
      </c>
      <c r="D6494" s="41">
        <v>161174.15636124686</v>
      </c>
      <c r="E6494" s="41">
        <v>43310.505061494288</v>
      </c>
      <c r="F6494" s="41">
        <v>728.34051895013204</v>
      </c>
      <c r="G6494" s="41">
        <v>107.99829598846138</v>
      </c>
      <c r="H6494" s="41">
        <v>33359.263118051414</v>
      </c>
      <c r="I6494" s="41">
        <v>6847.3266415461876</v>
      </c>
      <c r="J6494" s="41">
        <v>1594.7846175081738</v>
      </c>
      <c r="K6494" s="41">
        <v>0</v>
      </c>
      <c r="L6494" s="41">
        <v>9325.5349297393859</v>
      </c>
      <c r="M6494" s="41">
        <v>214.4619157402536</v>
      </c>
      <c r="N6494" s="41">
        <v>1944.7229041033077</v>
      </c>
      <c r="O6494" s="41">
        <v>32928.257256614248</v>
      </c>
      <c r="P6494" s="41">
        <v>136998.5992382766</v>
      </c>
      <c r="Q6494" s="41">
        <v>0</v>
      </c>
      <c r="R6494" s="41">
        <v>175.29727379374643</v>
      </c>
      <c r="S6494" s="41">
        <v>2236.5857011599637</v>
      </c>
      <c r="T6494" s="41">
        <v>463.03760000841123</v>
      </c>
    </row>
    <row r="6495" spans="1:20">
      <c r="A6495">
        <v>12</v>
      </c>
      <c r="B6495" s="197">
        <v>43826.333333317598</v>
      </c>
      <c r="C6495" s="41">
        <v>441099.15564546065</v>
      </c>
      <c r="D6495" s="41">
        <v>162883.40187362159</v>
      </c>
      <c r="E6495" s="41">
        <v>51476.034637084478</v>
      </c>
      <c r="F6495" s="41">
        <v>866.05073452487557</v>
      </c>
      <c r="G6495" s="41">
        <v>128.43449288966659</v>
      </c>
      <c r="H6495" s="41">
        <v>35684.762017913214</v>
      </c>
      <c r="I6495" s="41">
        <v>7327.9825864027807</v>
      </c>
      <c r="J6495" s="41">
        <v>1706.9520829742883</v>
      </c>
      <c r="K6495" s="41">
        <v>0</v>
      </c>
      <c r="L6495" s="41">
        <v>9975.624865568836</v>
      </c>
      <c r="M6495" s="41">
        <v>229.51631582107251</v>
      </c>
      <c r="N6495" s="41">
        <v>1895.9310043208977</v>
      </c>
      <c r="O6495" s="41">
        <v>32194.302357647797</v>
      </c>
      <c r="P6495" s="41">
        <v>136546.44285347787</v>
      </c>
      <c r="Q6495" s="41">
        <v>0</v>
      </c>
      <c r="R6495" s="41">
        <v>183.71982321321596</v>
      </c>
      <c r="S6495" s="41">
        <v>0</v>
      </c>
      <c r="T6495" s="41">
        <v>0</v>
      </c>
    </row>
    <row r="6496" spans="1:20">
      <c r="A6496">
        <v>12</v>
      </c>
      <c r="B6496" s="197">
        <v>43826.374999984262</v>
      </c>
      <c r="C6496" s="41">
        <v>454594.96843654325</v>
      </c>
      <c r="D6496" s="41">
        <v>172398.04290873843</v>
      </c>
      <c r="E6496" s="41">
        <v>54407.474882421564</v>
      </c>
      <c r="F6496" s="41">
        <v>915.84009747219102</v>
      </c>
      <c r="G6496" s="41">
        <v>135.83973191827334</v>
      </c>
      <c r="H6496" s="41">
        <v>35987.863750943441</v>
      </c>
      <c r="I6496" s="41">
        <v>7394.0183701945098</v>
      </c>
      <c r="J6496" s="41">
        <v>1722.6071576243501</v>
      </c>
      <c r="K6496" s="41">
        <v>0</v>
      </c>
      <c r="L6496" s="41">
        <v>10060.356527315535</v>
      </c>
      <c r="M6496" s="41">
        <v>231.58459172505152</v>
      </c>
      <c r="N6496" s="41">
        <v>1854.215953968514</v>
      </c>
      <c r="O6496" s="41">
        <v>33275.182874383863</v>
      </c>
      <c r="P6496" s="41">
        <v>136046.8239407292</v>
      </c>
      <c r="Q6496" s="41">
        <v>0</v>
      </c>
      <c r="R6496" s="41">
        <v>165.11764910841183</v>
      </c>
      <c r="S6496" s="41">
        <v>0</v>
      </c>
      <c r="T6496" s="41">
        <v>0</v>
      </c>
    </row>
    <row r="6497" spans="1:20">
      <c r="A6497">
        <v>12</v>
      </c>
      <c r="B6497" s="197">
        <v>43826.416666650926</v>
      </c>
      <c r="C6497" s="41">
        <v>444377.75945877336</v>
      </c>
      <c r="D6497" s="41">
        <v>163774.11638144017</v>
      </c>
      <c r="E6497" s="41">
        <v>54801.969620111136</v>
      </c>
      <c r="F6497" s="41">
        <v>922.13477462211551</v>
      </c>
      <c r="G6497" s="41">
        <v>136.75847404989688</v>
      </c>
      <c r="H6497" s="41">
        <v>35163.950676173583</v>
      </c>
      <c r="I6497" s="41">
        <v>7222.0296739062005</v>
      </c>
      <c r="J6497" s="41">
        <v>1682.3551236952185</v>
      </c>
      <c r="K6497" s="41">
        <v>0</v>
      </c>
      <c r="L6497" s="41">
        <v>9830.0327899282547</v>
      </c>
      <c r="M6497" s="41">
        <v>226.19781419528397</v>
      </c>
      <c r="N6497" s="41">
        <v>1819.4234244274824</v>
      </c>
      <c r="O6497" s="41">
        <v>33184.438652697674</v>
      </c>
      <c r="P6497" s="41">
        <v>135454.07692662123</v>
      </c>
      <c r="Q6497" s="41">
        <v>0</v>
      </c>
      <c r="R6497" s="41">
        <v>160.27512690513112</v>
      </c>
      <c r="S6497" s="41">
        <v>0</v>
      </c>
      <c r="T6497" s="41">
        <v>0</v>
      </c>
    </row>
    <row r="6498" spans="1:20">
      <c r="A6498">
        <v>12</v>
      </c>
      <c r="B6498" s="197">
        <v>43826.458333317591</v>
      </c>
      <c r="C6498" s="41">
        <v>448229.21074306994</v>
      </c>
      <c r="D6498" s="41">
        <v>172063.12770869816</v>
      </c>
      <c r="E6498" s="41">
        <v>52481.418238789454</v>
      </c>
      <c r="F6498" s="41">
        <v>883.26190296092398</v>
      </c>
      <c r="G6498" s="41">
        <v>131.00116349787282</v>
      </c>
      <c r="H6498" s="41">
        <v>34211.514807801082</v>
      </c>
      <c r="I6498" s="41">
        <v>7027.803567206186</v>
      </c>
      <c r="J6498" s="41">
        <v>1637.2078887705495</v>
      </c>
      <c r="K6498" s="41">
        <v>0</v>
      </c>
      <c r="L6498" s="41">
        <v>9563.7806869542437</v>
      </c>
      <c r="M6498" s="41">
        <v>220.11454913284058</v>
      </c>
      <c r="N6498" s="41">
        <v>1859.0605038626393</v>
      </c>
      <c r="O6498" s="41">
        <v>33563.519166212609</v>
      </c>
      <c r="P6498" s="41">
        <v>134422.99368499205</v>
      </c>
      <c r="Q6498" s="41">
        <v>0</v>
      </c>
      <c r="R6498" s="41">
        <v>164.4068741913166</v>
      </c>
      <c r="S6498" s="41">
        <v>0</v>
      </c>
      <c r="T6498" s="41">
        <v>0</v>
      </c>
    </row>
    <row r="6499" spans="1:20">
      <c r="A6499">
        <v>12</v>
      </c>
      <c r="B6499" s="197">
        <v>43826.499999984255</v>
      </c>
      <c r="C6499" s="41">
        <v>419677.95722477318</v>
      </c>
      <c r="D6499" s="41">
        <v>147995.47109681927</v>
      </c>
      <c r="E6499" s="41">
        <v>50233.102429669874</v>
      </c>
      <c r="F6499" s="41">
        <v>844.37290088058739</v>
      </c>
      <c r="G6499" s="41">
        <v>125.18745682808827</v>
      </c>
      <c r="H6499" s="41">
        <v>33064.873705911676</v>
      </c>
      <c r="I6499" s="41">
        <v>6783.8233050342569</v>
      </c>
      <c r="J6499" s="41">
        <v>1579.7909370923985</v>
      </c>
      <c r="K6499" s="41">
        <v>0</v>
      </c>
      <c r="L6499" s="41">
        <v>9243.2387850032319</v>
      </c>
      <c r="M6499" s="41">
        <v>212.47295743328269</v>
      </c>
      <c r="N6499" s="41">
        <v>1833.5469321720593</v>
      </c>
      <c r="O6499" s="41">
        <v>33253.331418490794</v>
      </c>
      <c r="P6499" s="41">
        <v>134324.48720856538</v>
      </c>
      <c r="Q6499" s="41">
        <v>0</v>
      </c>
      <c r="R6499" s="41">
        <v>184.25809087235851</v>
      </c>
      <c r="S6499" s="41">
        <v>0</v>
      </c>
      <c r="T6499" s="41">
        <v>0</v>
      </c>
    </row>
    <row r="6500" spans="1:20">
      <c r="A6500">
        <v>12</v>
      </c>
      <c r="B6500" s="197">
        <v>43826.541666650919</v>
      </c>
      <c r="C6500" s="41">
        <v>437484.58636417642</v>
      </c>
      <c r="D6500" s="41">
        <v>163437.42338721122</v>
      </c>
      <c r="E6500" s="41">
        <v>50958.848732458915</v>
      </c>
      <c r="F6500" s="41">
        <v>857.2394858883863</v>
      </c>
      <c r="G6500" s="41">
        <v>127.12401631357459</v>
      </c>
      <c r="H6500" s="41">
        <v>33415.571823340986</v>
      </c>
      <c r="I6500" s="41">
        <v>6861.1170852651858</v>
      </c>
      <c r="J6500" s="41">
        <v>1598.1547473051523</v>
      </c>
      <c r="K6500" s="41">
        <v>0</v>
      </c>
      <c r="L6500" s="41">
        <v>9341.2759488430784</v>
      </c>
      <c r="M6500" s="41">
        <v>214.89383977918285</v>
      </c>
      <c r="N6500" s="41">
        <v>1739.0540743710733</v>
      </c>
      <c r="O6500" s="41">
        <v>32913.461853848887</v>
      </c>
      <c r="P6500" s="41">
        <v>135840.67735172308</v>
      </c>
      <c r="Q6500" s="41">
        <v>0</v>
      </c>
      <c r="R6500" s="41">
        <v>179.74401782769738</v>
      </c>
      <c r="S6500" s="41">
        <v>0</v>
      </c>
      <c r="T6500" s="41">
        <v>0</v>
      </c>
    </row>
    <row r="6501" spans="1:20">
      <c r="A6501">
        <v>12</v>
      </c>
      <c r="B6501" s="197">
        <v>43826.583333317583</v>
      </c>
      <c r="C6501" s="41">
        <v>420852.90171093494</v>
      </c>
      <c r="D6501" s="41">
        <v>149034.09826282269</v>
      </c>
      <c r="E6501" s="41">
        <v>50048.348656156399</v>
      </c>
      <c r="F6501" s="41">
        <v>841.31710815760528</v>
      </c>
      <c r="G6501" s="41">
        <v>124.73687234330112</v>
      </c>
      <c r="H6501" s="41">
        <v>33327.555150080676</v>
      </c>
      <c r="I6501" s="41">
        <v>6838.1212549876309</v>
      </c>
      <c r="J6501" s="41">
        <v>1592.4671702788105</v>
      </c>
      <c r="K6501" s="41">
        <v>0</v>
      </c>
      <c r="L6501" s="41">
        <v>9316.6710120378521</v>
      </c>
      <c r="M6501" s="41">
        <v>214.17359813254674</v>
      </c>
      <c r="N6501" s="41">
        <v>1874.7899000835816</v>
      </c>
      <c r="O6501" s="41">
        <v>33005.955590024387</v>
      </c>
      <c r="P6501" s="41">
        <v>134454.99351737372</v>
      </c>
      <c r="Q6501" s="41">
        <v>0</v>
      </c>
      <c r="R6501" s="41">
        <v>179.67361845579103</v>
      </c>
      <c r="S6501" s="41">
        <v>0</v>
      </c>
      <c r="T6501" s="41">
        <v>0</v>
      </c>
    </row>
    <row r="6502" spans="1:20">
      <c r="A6502">
        <v>12</v>
      </c>
      <c r="B6502" s="197">
        <v>43826.624999984248</v>
      </c>
      <c r="C6502" s="41">
        <v>431324.45736522134</v>
      </c>
      <c r="D6502" s="41">
        <v>163316.62701741239</v>
      </c>
      <c r="E6502" s="41">
        <v>51862.382070794556</v>
      </c>
      <c r="F6502" s="41">
        <v>872.39587235714998</v>
      </c>
      <c r="G6502" s="41">
        <v>129.36522155588685</v>
      </c>
      <c r="H6502" s="41">
        <v>31888.173455523156</v>
      </c>
      <c r="I6502" s="41">
        <v>6547.1781664845912</v>
      </c>
      <c r="J6502" s="41">
        <v>1524.9536869628016</v>
      </c>
      <c r="K6502" s="41">
        <v>0</v>
      </c>
      <c r="L6502" s="41">
        <v>8914.2938905072442</v>
      </c>
      <c r="M6502" s="41">
        <v>205.06110571059062</v>
      </c>
      <c r="N6502" s="41">
        <v>1806.6325554543203</v>
      </c>
      <c r="O6502" s="41">
        <v>30693.326666984427</v>
      </c>
      <c r="P6502" s="41">
        <v>133402.66436789115</v>
      </c>
      <c r="Q6502" s="41">
        <v>0</v>
      </c>
      <c r="R6502" s="41">
        <v>161.40328758311085</v>
      </c>
      <c r="S6502" s="41">
        <v>0</v>
      </c>
      <c r="T6502" s="41">
        <v>0</v>
      </c>
    </row>
    <row r="6503" spans="1:20">
      <c r="A6503">
        <v>12</v>
      </c>
      <c r="B6503" s="197">
        <v>43826.666666650912</v>
      </c>
      <c r="C6503" s="41">
        <v>409958.81711207266</v>
      </c>
      <c r="D6503" s="41">
        <v>151027.7113700718</v>
      </c>
      <c r="E6503" s="41">
        <v>46114.355919407033</v>
      </c>
      <c r="F6503" s="41">
        <v>774.94192916466</v>
      </c>
      <c r="G6503" s="41">
        <v>114.87763757284021</v>
      </c>
      <c r="H6503" s="41">
        <v>30228.132267671965</v>
      </c>
      <c r="I6503" s="41">
        <v>6200.2285723761825</v>
      </c>
      <c r="J6503" s="41">
        <v>1443.6855073386537</v>
      </c>
      <c r="K6503" s="41">
        <v>0</v>
      </c>
      <c r="L6503" s="41">
        <v>8450.2317190099602</v>
      </c>
      <c r="M6503" s="41">
        <v>194.1944597167622</v>
      </c>
      <c r="N6503" s="41">
        <v>1665.6844370123538</v>
      </c>
      <c r="O6503" s="41">
        <v>30183.857044146676</v>
      </c>
      <c r="P6503" s="41">
        <v>133409.84791868128</v>
      </c>
      <c r="Q6503" s="41">
        <v>0</v>
      </c>
      <c r="R6503" s="41">
        <v>151.06832990246104</v>
      </c>
      <c r="S6503" s="41">
        <v>0</v>
      </c>
      <c r="T6503" s="41">
        <v>0</v>
      </c>
    </row>
    <row r="6504" spans="1:20">
      <c r="A6504">
        <v>12</v>
      </c>
      <c r="B6504" s="197">
        <v>43826.708333317576</v>
      </c>
      <c r="C6504" s="41">
        <v>415030.5036247606</v>
      </c>
      <c r="D6504" s="41">
        <v>154198.85802294451</v>
      </c>
      <c r="E6504" s="41">
        <v>45922.768341951713</v>
      </c>
      <c r="F6504" s="41">
        <v>771.90487809646334</v>
      </c>
      <c r="G6504" s="41">
        <v>114.4364869989257</v>
      </c>
      <c r="H6504" s="41">
        <v>29624.298892151604</v>
      </c>
      <c r="I6504" s="41">
        <v>6077.8108441909462</v>
      </c>
      <c r="J6504" s="41">
        <v>1415.2933686818542</v>
      </c>
      <c r="K6504" s="41">
        <v>0</v>
      </c>
      <c r="L6504" s="41">
        <v>8281.430950982487</v>
      </c>
      <c r="M6504" s="41">
        <v>190.36027129819317</v>
      </c>
      <c r="N6504" s="41">
        <v>1681.6076308729521</v>
      </c>
      <c r="O6504" s="41">
        <v>30462.618233797439</v>
      </c>
      <c r="P6504" s="41">
        <v>133784.84316413221</v>
      </c>
      <c r="Q6504" s="41">
        <v>0</v>
      </c>
      <c r="R6504" s="41">
        <v>140.72718160411929</v>
      </c>
      <c r="S6504" s="41">
        <v>1958.1516264401164</v>
      </c>
      <c r="T6504" s="41">
        <v>405.39373061707357</v>
      </c>
    </row>
    <row r="6505" spans="1:20">
      <c r="A6505">
        <v>12</v>
      </c>
      <c r="B6505" s="197">
        <v>43826.74999998424</v>
      </c>
      <c r="C6505" s="41">
        <v>422124.7387043928</v>
      </c>
      <c r="D6505" s="41">
        <v>156563.01569876261</v>
      </c>
      <c r="E6505" s="41">
        <v>42908.290915844373</v>
      </c>
      <c r="F6505" s="41">
        <v>721.47700284604241</v>
      </c>
      <c r="G6505" s="41">
        <v>106.96998192038525</v>
      </c>
      <c r="H6505" s="41">
        <v>29392.901352143148</v>
      </c>
      <c r="I6505" s="41">
        <v>6032.3579928146792</v>
      </c>
      <c r="J6505" s="41">
        <v>1404.8342838407439</v>
      </c>
      <c r="K6505" s="41">
        <v>0</v>
      </c>
      <c r="L6505" s="41">
        <v>8216.7440952096767</v>
      </c>
      <c r="M6505" s="41">
        <v>188.9366637952495</v>
      </c>
      <c r="N6505" s="41">
        <v>1631.5341443802015</v>
      </c>
      <c r="O6505" s="41">
        <v>29698.570788661134</v>
      </c>
      <c r="P6505" s="41">
        <v>134977.09437577994</v>
      </c>
      <c r="Q6505" s="41">
        <v>0</v>
      </c>
      <c r="R6505" s="41">
        <v>156.52661244337662</v>
      </c>
      <c r="S6505" s="41">
        <v>8388.7683124986615</v>
      </c>
      <c r="T6505" s="41">
        <v>1736.7164834525167</v>
      </c>
    </row>
    <row r="6506" spans="1:20">
      <c r="A6506">
        <v>12</v>
      </c>
      <c r="B6506" s="197">
        <v>43826.791666650905</v>
      </c>
      <c r="C6506" s="41">
        <v>411337.14480909321</v>
      </c>
      <c r="D6506" s="41">
        <v>147013.36953247126</v>
      </c>
      <c r="E6506" s="41">
        <v>39763.579522983462</v>
      </c>
      <c r="F6506" s="41">
        <v>668.18556570891553</v>
      </c>
      <c r="G6506" s="41">
        <v>99.050079288941717</v>
      </c>
      <c r="H6506" s="41">
        <v>29666.031096950279</v>
      </c>
      <c r="I6506" s="41">
        <v>6084.6337003557173</v>
      </c>
      <c r="J6506" s="41">
        <v>1416.7418946962064</v>
      </c>
      <c r="K6506" s="41">
        <v>0</v>
      </c>
      <c r="L6506" s="41">
        <v>8293.0971299435714</v>
      </c>
      <c r="M6506" s="41">
        <v>190.57396678557342</v>
      </c>
      <c r="N6506" s="41">
        <v>1621.895689749088</v>
      </c>
      <c r="O6506" s="41">
        <v>30030.050393154321</v>
      </c>
      <c r="P6506" s="41">
        <v>136201.78356747341</v>
      </c>
      <c r="Q6506" s="41">
        <v>0</v>
      </c>
      <c r="R6506" s="41">
        <v>154.9755830622118</v>
      </c>
      <c r="S6506" s="41">
        <v>8395.1412264141272</v>
      </c>
      <c r="T6506" s="41">
        <v>1738.0358600561269</v>
      </c>
    </row>
    <row r="6507" spans="1:20">
      <c r="A6507">
        <v>12</v>
      </c>
      <c r="B6507" s="197">
        <v>43826.833333317569</v>
      </c>
      <c r="C6507" s="41">
        <v>419435.97683010856</v>
      </c>
      <c r="D6507" s="41">
        <v>151327.21085791258</v>
      </c>
      <c r="E6507" s="41">
        <v>42552.912773065989</v>
      </c>
      <c r="F6507" s="41">
        <v>715.32522736343628</v>
      </c>
      <c r="G6507" s="41">
        <v>106.0484373191766</v>
      </c>
      <c r="H6507" s="41">
        <v>29931.838086626492</v>
      </c>
      <c r="I6507" s="41">
        <v>6141.4512610187103</v>
      </c>
      <c r="J6507" s="41">
        <v>1430.112826250622</v>
      </c>
      <c r="K6507" s="41">
        <v>0</v>
      </c>
      <c r="L6507" s="41">
        <v>8367.4030988141221</v>
      </c>
      <c r="M6507" s="41">
        <v>192.35352303363376</v>
      </c>
      <c r="N6507" s="41">
        <v>1400.6360624688018</v>
      </c>
      <c r="O6507" s="41">
        <v>28785.597270955474</v>
      </c>
      <c r="P6507" s="41">
        <v>138210.41011966881</v>
      </c>
      <c r="Q6507" s="41">
        <v>0</v>
      </c>
      <c r="R6507" s="41">
        <v>145.89484661951369</v>
      </c>
      <c r="S6507" s="41">
        <v>8391.5003459762975</v>
      </c>
      <c r="T6507" s="41">
        <v>1737.2820930148741</v>
      </c>
    </row>
    <row r="6508" spans="1:20">
      <c r="A6508">
        <v>12</v>
      </c>
      <c r="B6508" s="197">
        <v>43826.874999984233</v>
      </c>
      <c r="C6508" s="41">
        <v>415255.27768374077</v>
      </c>
      <c r="D6508" s="41">
        <v>145946.77266049146</v>
      </c>
      <c r="E6508" s="41">
        <v>44830.403672932713</v>
      </c>
      <c r="F6508" s="41">
        <v>753.40992607184626</v>
      </c>
      <c r="G6508" s="41">
        <v>111.68572659935622</v>
      </c>
      <c r="H6508" s="41">
        <v>28227.65535717443</v>
      </c>
      <c r="I6508" s="41">
        <v>5790.2440430195184</v>
      </c>
      <c r="J6508" s="41">
        <v>1348.2231035972318</v>
      </c>
      <c r="K6508" s="41">
        <v>0</v>
      </c>
      <c r="L6508" s="41">
        <v>7891.0012216526311</v>
      </c>
      <c r="M6508" s="41">
        <v>181.35352599290496</v>
      </c>
      <c r="N6508" s="41">
        <v>1450.8126366778329</v>
      </c>
      <c r="O6508" s="41">
        <v>29692.286640030823</v>
      </c>
      <c r="P6508" s="41">
        <v>138763.53097206115</v>
      </c>
      <c r="Q6508" s="41">
        <v>0</v>
      </c>
      <c r="R6508" s="41">
        <v>135.81888610996265</v>
      </c>
      <c r="S6508" s="41">
        <v>8394.2317409419811</v>
      </c>
      <c r="T6508" s="41">
        <v>1737.8475703868814</v>
      </c>
    </row>
    <row r="6509" spans="1:20">
      <c r="A6509">
        <v>12</v>
      </c>
      <c r="B6509" s="197">
        <v>43826.916666650897</v>
      </c>
      <c r="C6509" s="41">
        <v>411466.89822783921</v>
      </c>
      <c r="D6509" s="41">
        <v>145494.91726793363</v>
      </c>
      <c r="E6509" s="41">
        <v>40862.701158218348</v>
      </c>
      <c r="F6509" s="41">
        <v>686.49282933704001</v>
      </c>
      <c r="G6509" s="41">
        <v>101.75282011436791</v>
      </c>
      <c r="H6509" s="41">
        <v>26679.439328826465</v>
      </c>
      <c r="I6509" s="41">
        <v>5470.7769219501597</v>
      </c>
      <c r="J6509" s="41">
        <v>1273.6732155914067</v>
      </c>
      <c r="K6509" s="41">
        <v>0</v>
      </c>
      <c r="L6509" s="41">
        <v>7458.1996156924333</v>
      </c>
      <c r="M6509" s="41">
        <v>171.3476456855669</v>
      </c>
      <c r="N6509" s="41">
        <v>1481.4255764084053</v>
      </c>
      <c r="O6509" s="41">
        <v>29047.934750411678</v>
      </c>
      <c r="P6509" s="41">
        <v>142460.23301688844</v>
      </c>
      <c r="Q6509" s="41">
        <v>0</v>
      </c>
      <c r="R6509" s="41">
        <v>141.22660124764204</v>
      </c>
      <c r="S6509" s="41">
        <v>8398.1240824305296</v>
      </c>
      <c r="T6509" s="41">
        <v>1738.6533971031008</v>
      </c>
    </row>
    <row r="6510" spans="1:20">
      <c r="A6510">
        <v>12</v>
      </c>
      <c r="B6510" s="197">
        <v>43826.958333317561</v>
      </c>
      <c r="C6510" s="41">
        <v>399541.94471277809</v>
      </c>
      <c r="D6510" s="41">
        <v>134698.08109254364</v>
      </c>
      <c r="E6510" s="41">
        <v>40147.237213191351</v>
      </c>
      <c r="F6510" s="41">
        <v>673.96849278165485</v>
      </c>
      <c r="G6510" s="41">
        <v>99.871733758771214</v>
      </c>
      <c r="H6510" s="41">
        <v>25806.333256490514</v>
      </c>
      <c r="I6510" s="41">
        <v>5287.7827708054119</v>
      </c>
      <c r="J6510" s="41">
        <v>1230.7650660343193</v>
      </c>
      <c r="K6510" s="41">
        <v>0</v>
      </c>
      <c r="L6510" s="41">
        <v>7214.1240452542324</v>
      </c>
      <c r="M6510" s="41">
        <v>165.61617145069644</v>
      </c>
      <c r="N6510" s="41">
        <v>1415.548342492016</v>
      </c>
      <c r="O6510" s="41">
        <v>29377.118127793387</v>
      </c>
      <c r="P6510" s="41">
        <v>143126.14936792679</v>
      </c>
      <c r="Q6510" s="41">
        <v>0</v>
      </c>
      <c r="R6510" s="41">
        <v>153.07666556482769</v>
      </c>
      <c r="S6510" s="41">
        <v>8405.9904127956015</v>
      </c>
      <c r="T6510" s="41">
        <v>1740.2819538947992</v>
      </c>
    </row>
    <row r="6511" spans="1:20">
      <c r="A6511">
        <v>12</v>
      </c>
      <c r="B6511" s="197">
        <v>43826.999999984226</v>
      </c>
      <c r="C6511" s="41">
        <v>387964.385019965</v>
      </c>
      <c r="D6511" s="41">
        <v>127971.72740032633</v>
      </c>
      <c r="E6511" s="41">
        <v>39290.245468669345</v>
      </c>
      <c r="F6511" s="41">
        <v>659.17305397404402</v>
      </c>
      <c r="G6511" s="41">
        <v>97.657051116298476</v>
      </c>
      <c r="H6511" s="41">
        <v>24338.498626266941</v>
      </c>
      <c r="I6511" s="41">
        <v>4983.9291724065142</v>
      </c>
      <c r="J6511" s="41">
        <v>1159.77724217948</v>
      </c>
      <c r="K6511" s="41">
        <v>0</v>
      </c>
      <c r="L6511" s="41">
        <v>6803.7929457095315</v>
      </c>
      <c r="M6511" s="41">
        <v>156.09931498560417</v>
      </c>
      <c r="N6511" s="41">
        <v>1516.3513595037525</v>
      </c>
      <c r="O6511" s="41">
        <v>28948.233540827408</v>
      </c>
      <c r="P6511" s="41">
        <v>141718.10301405241</v>
      </c>
      <c r="Q6511" s="41">
        <v>0</v>
      </c>
      <c r="R6511" s="41">
        <v>166.32497441799987</v>
      </c>
      <c r="S6511" s="41">
        <v>8412.7835307091209</v>
      </c>
      <c r="T6511" s="41">
        <v>1741.6883248201789</v>
      </c>
    </row>
    <row r="6512" spans="1:20">
      <c r="A6512">
        <v>12</v>
      </c>
      <c r="B6512" s="197">
        <v>43827.04166665089</v>
      </c>
      <c r="C6512" s="41">
        <v>380137.89050066943</v>
      </c>
      <c r="D6512" s="41">
        <v>121926.36604717183</v>
      </c>
      <c r="E6512" s="41">
        <v>38503.847227840677</v>
      </c>
      <c r="F6512" s="41">
        <v>645.57955679847328</v>
      </c>
      <c r="G6512" s="41">
        <v>95.622350132453448</v>
      </c>
      <c r="H6512" s="41">
        <v>22960.502498176109</v>
      </c>
      <c r="I6512" s="41">
        <v>4698.8372859137007</v>
      </c>
      <c r="J6512" s="41">
        <v>1093.1974512989925</v>
      </c>
      <c r="K6512" s="41">
        <v>0</v>
      </c>
      <c r="L6512" s="41">
        <v>6418.5760726604685</v>
      </c>
      <c r="M6512" s="41">
        <v>147.17008532562622</v>
      </c>
      <c r="N6512" s="41">
        <v>1514.7627677511091</v>
      </c>
      <c r="O6512" s="41">
        <v>29127.874366392352</v>
      </c>
      <c r="P6512" s="41">
        <v>142667.41575856038</v>
      </c>
      <c r="Q6512" s="41">
        <v>0</v>
      </c>
      <c r="R6512" s="41">
        <v>175.46518314505363</v>
      </c>
      <c r="S6512" s="41">
        <v>8419.5787240776972</v>
      </c>
      <c r="T6512" s="41">
        <v>1743.0951254244906</v>
      </c>
    </row>
    <row r="6513" spans="1:20">
      <c r="A6513">
        <v>12</v>
      </c>
      <c r="B6513" s="197">
        <v>43827.083333317554</v>
      </c>
      <c r="C6513" s="41">
        <v>385198.24935059121</v>
      </c>
      <c r="D6513" s="41">
        <v>129291.47321090638</v>
      </c>
      <c r="E6513" s="41">
        <v>37386.827636258429</v>
      </c>
      <c r="F6513" s="41">
        <v>627.09133635773424</v>
      </c>
      <c r="G6513" s="41">
        <v>92.895845700546943</v>
      </c>
      <c r="H6513" s="41">
        <v>22255.814751562411</v>
      </c>
      <c r="I6513" s="41">
        <v>4556.3707656112019</v>
      </c>
      <c r="J6513" s="41">
        <v>1060.1885487941315</v>
      </c>
      <c r="K6513" s="41">
        <v>0</v>
      </c>
      <c r="L6513" s="41">
        <v>6221.5816075144648</v>
      </c>
      <c r="M6513" s="41">
        <v>142.70795806452296</v>
      </c>
      <c r="N6513" s="41">
        <v>1463.5936695694181</v>
      </c>
      <c r="O6513" s="41">
        <v>28816.048482492643</v>
      </c>
      <c r="P6513" s="41">
        <v>142965.87414239789</v>
      </c>
      <c r="Q6513" s="41">
        <v>0</v>
      </c>
      <c r="R6513" s="41">
        <v>160.10862973225267</v>
      </c>
      <c r="S6513" s="41">
        <v>8415.4354228167995</v>
      </c>
      <c r="T6513" s="41">
        <v>1742.2373428123533</v>
      </c>
    </row>
    <row r="6514" spans="1:20">
      <c r="A6514">
        <v>12</v>
      </c>
      <c r="B6514" s="197">
        <v>43827.124999984218</v>
      </c>
      <c r="C6514" s="41">
        <v>387978.75389704207</v>
      </c>
      <c r="D6514" s="41">
        <v>131795.49246263126</v>
      </c>
      <c r="E6514" s="41">
        <v>37483.055606010748</v>
      </c>
      <c r="F6514" s="41">
        <v>628.90329347762292</v>
      </c>
      <c r="G6514" s="41">
        <v>93.175325713128359</v>
      </c>
      <c r="H6514" s="41">
        <v>23724.836820304299</v>
      </c>
      <c r="I6514" s="41">
        <v>4858.6485978668825</v>
      </c>
      <c r="J6514" s="41">
        <v>1130.6575853776994</v>
      </c>
      <c r="K6514" s="41">
        <v>0</v>
      </c>
      <c r="L6514" s="41">
        <v>6632.244653821308</v>
      </c>
      <c r="M6514" s="41">
        <v>152.17546069511539</v>
      </c>
      <c r="N6514" s="41">
        <v>1451.5207234983559</v>
      </c>
      <c r="O6514" s="41">
        <v>28967.128803901003</v>
      </c>
      <c r="P6514" s="41">
        <v>140754.17854302129</v>
      </c>
      <c r="Q6514" s="41">
        <v>0</v>
      </c>
      <c r="R6514" s="41">
        <v>153.36463820998011</v>
      </c>
      <c r="S6514" s="41">
        <v>8411.8718101001105</v>
      </c>
      <c r="T6514" s="41">
        <v>1741.4995724132718</v>
      </c>
    </row>
    <row r="6515" spans="1:20">
      <c r="A6515">
        <v>12</v>
      </c>
      <c r="B6515" s="197">
        <v>43827.166666650883</v>
      </c>
      <c r="C6515" s="41">
        <v>400469.66198941809</v>
      </c>
      <c r="D6515" s="41">
        <v>141199.01573827735</v>
      </c>
      <c r="E6515" s="41">
        <v>35598.714176693829</v>
      </c>
      <c r="F6515" s="41">
        <v>597.66347597410902</v>
      </c>
      <c r="G6515" s="41">
        <v>88.566260225682313</v>
      </c>
      <c r="H6515" s="41">
        <v>25428.892646147455</v>
      </c>
      <c r="I6515" s="41">
        <v>5210.9058565060259</v>
      </c>
      <c r="J6515" s="41">
        <v>1212.8954802525548</v>
      </c>
      <c r="K6515" s="41">
        <v>0</v>
      </c>
      <c r="L6515" s="41">
        <v>7108.6110552580094</v>
      </c>
      <c r="M6515" s="41">
        <v>163.20834556770006</v>
      </c>
      <c r="N6515" s="41">
        <v>1477.1659309901474</v>
      </c>
      <c r="O6515" s="41">
        <v>28819.016266272494</v>
      </c>
      <c r="P6515" s="41">
        <v>143264.53523003517</v>
      </c>
      <c r="Q6515" s="41">
        <v>0</v>
      </c>
      <c r="R6515" s="41">
        <v>155.19811533169457</v>
      </c>
      <c r="S6515" s="41">
        <v>8405.1627980612047</v>
      </c>
      <c r="T6515" s="41">
        <v>1740.1106138246444</v>
      </c>
    </row>
    <row r="6516" spans="1:20">
      <c r="A6516">
        <v>12</v>
      </c>
      <c r="B6516" s="197">
        <v>43827.208333317547</v>
      </c>
      <c r="C6516" s="41">
        <v>404676.5242009639</v>
      </c>
      <c r="D6516" s="41">
        <v>142092.78801666293</v>
      </c>
      <c r="E6516" s="41">
        <v>36906.724790277774</v>
      </c>
      <c r="F6516" s="41">
        <v>619.7577615877384</v>
      </c>
      <c r="G6516" s="41">
        <v>91.848537629988058</v>
      </c>
      <c r="H6516" s="41">
        <v>26392.291384204582</v>
      </c>
      <c r="I6516" s="41">
        <v>5409.4976859704602</v>
      </c>
      <c r="J6516" s="41">
        <v>1259.2320573499564</v>
      </c>
      <c r="K6516" s="41">
        <v>0</v>
      </c>
      <c r="L6516" s="41">
        <v>7377.927812982105</v>
      </c>
      <c r="M6516" s="41">
        <v>169.42834739131501</v>
      </c>
      <c r="N6516" s="41">
        <v>1518.1605191033655</v>
      </c>
      <c r="O6516" s="41">
        <v>29393.091124422739</v>
      </c>
      <c r="P6516" s="41">
        <v>143147.08969150158</v>
      </c>
      <c r="Q6516" s="41">
        <v>0</v>
      </c>
      <c r="R6516" s="41">
        <v>156.31227976245793</v>
      </c>
      <c r="S6516" s="41">
        <v>8402.7608505575663</v>
      </c>
      <c r="T6516" s="41">
        <v>1739.6133415593299</v>
      </c>
    </row>
    <row r="6517" spans="1:20">
      <c r="A6517">
        <v>12</v>
      </c>
      <c r="B6517" s="197">
        <v>43827.249999984211</v>
      </c>
      <c r="C6517" s="41">
        <v>422812.4777205931</v>
      </c>
      <c r="D6517" s="41">
        <v>156272.91944840364</v>
      </c>
      <c r="E6517" s="41">
        <v>38313.461388581134</v>
      </c>
      <c r="F6517" s="41">
        <v>644.03358584121713</v>
      </c>
      <c r="G6517" s="41">
        <v>95.479304723061588</v>
      </c>
      <c r="H6517" s="41">
        <v>28614.103133592263</v>
      </c>
      <c r="I6517" s="41">
        <v>5870.8453252486079</v>
      </c>
      <c r="J6517" s="41">
        <v>1367.098889779166</v>
      </c>
      <c r="K6517" s="41">
        <v>0</v>
      </c>
      <c r="L6517" s="41">
        <v>7999.0321522145978</v>
      </c>
      <c r="M6517" s="41">
        <v>183.87800106220996</v>
      </c>
      <c r="N6517" s="41">
        <v>1582.5511418211647</v>
      </c>
      <c r="O6517" s="41">
        <v>30262.976141161569</v>
      </c>
      <c r="P6517" s="41">
        <v>141325.9203880862</v>
      </c>
      <c r="Q6517" s="41">
        <v>0</v>
      </c>
      <c r="R6517" s="41">
        <v>150.7960542968805</v>
      </c>
      <c r="S6517" s="41">
        <v>8391.9977051108272</v>
      </c>
      <c r="T6517" s="41">
        <v>1737.3850606705487</v>
      </c>
    </row>
    <row r="6518" spans="1:20">
      <c r="A6518">
        <v>12</v>
      </c>
      <c r="B6518" s="197">
        <v>43827.291666650875</v>
      </c>
      <c r="C6518" s="41">
        <v>417402.02518327074</v>
      </c>
      <c r="D6518" s="41">
        <v>154003.13973729499</v>
      </c>
      <c r="E6518" s="41">
        <v>41619.344314137088</v>
      </c>
      <c r="F6518" s="41">
        <v>699.40421654663646</v>
      </c>
      <c r="G6518" s="41">
        <v>103.67990307605204</v>
      </c>
      <c r="H6518" s="41">
        <v>29335.001639053429</v>
      </c>
      <c r="I6518" s="41">
        <v>6017.0345201142354</v>
      </c>
      <c r="J6518" s="41">
        <v>1401.0298866314549</v>
      </c>
      <c r="K6518" s="41">
        <v>0</v>
      </c>
      <c r="L6518" s="41">
        <v>8200.5583121206073</v>
      </c>
      <c r="M6518" s="41">
        <v>188.45672447247921</v>
      </c>
      <c r="N6518" s="41">
        <v>1559.2603087394177</v>
      </c>
      <c r="O6518" s="41">
        <v>30630.953369041283</v>
      </c>
      <c r="P6518" s="41">
        <v>140779.51728800949</v>
      </c>
      <c r="Q6518" s="41">
        <v>0</v>
      </c>
      <c r="R6518" s="41">
        <v>162.57050098847628</v>
      </c>
      <c r="S6518" s="41">
        <v>2238.6164413755969</v>
      </c>
      <c r="T6518" s="41">
        <v>463.45802166951711</v>
      </c>
    </row>
    <row r="6519" spans="1:20">
      <c r="A6519">
        <v>12</v>
      </c>
      <c r="B6519" s="197">
        <v>43827.33333331754</v>
      </c>
      <c r="C6519" s="41">
        <v>424826.92889089097</v>
      </c>
      <c r="D6519" s="41">
        <v>161850.47800986154</v>
      </c>
      <c r="E6519" s="41">
        <v>45662.31783020225</v>
      </c>
      <c r="F6519" s="41">
        <v>767.66321039802938</v>
      </c>
      <c r="G6519" s="41">
        <v>113.81441174863787</v>
      </c>
      <c r="H6519" s="41">
        <v>28568.09135118327</v>
      </c>
      <c r="I6519" s="41">
        <v>5862.156050094798</v>
      </c>
      <c r="J6519" s="41">
        <v>1365.1565766591511</v>
      </c>
      <c r="K6519" s="41">
        <v>0</v>
      </c>
      <c r="L6519" s="41">
        <v>7986.1696233716712</v>
      </c>
      <c r="M6519" s="41">
        <v>183.60584833846329</v>
      </c>
      <c r="N6519" s="41">
        <v>1517.0980173550145</v>
      </c>
      <c r="O6519" s="41">
        <v>30714.761932290599</v>
      </c>
      <c r="P6519" s="41">
        <v>140062.48929806196</v>
      </c>
      <c r="Q6519" s="41">
        <v>0</v>
      </c>
      <c r="R6519" s="41">
        <v>173.12673132558447</v>
      </c>
      <c r="S6519" s="41">
        <v>0</v>
      </c>
      <c r="T6519" s="41">
        <v>0</v>
      </c>
    </row>
    <row r="6520" spans="1:20">
      <c r="A6520">
        <v>12</v>
      </c>
      <c r="B6520" s="197">
        <v>43827.374999984204</v>
      </c>
      <c r="C6520" s="41">
        <v>446753.67203709821</v>
      </c>
      <c r="D6520" s="41">
        <v>183396.19918166232</v>
      </c>
      <c r="E6520" s="41">
        <v>47194.428406477506</v>
      </c>
      <c r="F6520" s="41">
        <v>794.21136569270584</v>
      </c>
      <c r="G6520" s="41">
        <v>117.78428280168455</v>
      </c>
      <c r="H6520" s="41">
        <v>28122.411045877227</v>
      </c>
      <c r="I6520" s="41">
        <v>5776.4536501710991</v>
      </c>
      <c r="J6520" s="41">
        <v>1345.5848765403505</v>
      </c>
      <c r="K6520" s="41">
        <v>0</v>
      </c>
      <c r="L6520" s="41">
        <v>7861.5803229449666</v>
      </c>
      <c r="M6520" s="41">
        <v>180.92160354726931</v>
      </c>
      <c r="N6520" s="41">
        <v>1431.4238792525939</v>
      </c>
      <c r="O6520" s="41">
        <v>30454.88498895898</v>
      </c>
      <c r="P6520" s="41">
        <v>139899.96502656155</v>
      </c>
      <c r="Q6520" s="41">
        <v>0</v>
      </c>
      <c r="R6520" s="41">
        <v>177.82340660994691</v>
      </c>
      <c r="S6520" s="41">
        <v>0</v>
      </c>
      <c r="T6520" s="41">
        <v>0</v>
      </c>
    </row>
    <row r="6521" spans="1:20">
      <c r="A6521">
        <v>12</v>
      </c>
      <c r="B6521" s="197">
        <v>43827.416666650868</v>
      </c>
      <c r="C6521" s="41">
        <v>431538.60793389828</v>
      </c>
      <c r="D6521" s="41">
        <v>171117.67012118796</v>
      </c>
      <c r="E6521" s="41">
        <v>45865.509609508503</v>
      </c>
      <c r="F6521" s="41">
        <v>771.36815473466766</v>
      </c>
      <c r="G6521" s="41">
        <v>114.3750340380285</v>
      </c>
      <c r="H6521" s="41">
        <v>27411.078918870167</v>
      </c>
      <c r="I6521" s="41">
        <v>5626.8454409729056</v>
      </c>
      <c r="J6521" s="41">
        <v>1310.4880868441255</v>
      </c>
      <c r="K6521" s="41">
        <v>0</v>
      </c>
      <c r="L6521" s="41">
        <v>7662.7284306362144</v>
      </c>
      <c r="M6521" s="41">
        <v>176.23579478791561</v>
      </c>
      <c r="N6521" s="41">
        <v>1417.3003835935622</v>
      </c>
      <c r="O6521" s="41">
        <v>30351.803951501504</v>
      </c>
      <c r="P6521" s="41">
        <v>139543.66743324808</v>
      </c>
      <c r="Q6521" s="41">
        <v>0</v>
      </c>
      <c r="R6521" s="41">
        <v>169.53657397465253</v>
      </c>
      <c r="S6521" s="41">
        <v>0</v>
      </c>
      <c r="T6521" s="41">
        <v>0</v>
      </c>
    </row>
    <row r="6522" spans="1:20">
      <c r="A6522">
        <v>12</v>
      </c>
      <c r="B6522" s="197">
        <v>43827.458333317532</v>
      </c>
      <c r="C6522" s="41">
        <v>417315.22149705212</v>
      </c>
      <c r="D6522" s="41">
        <v>159743.07409848692</v>
      </c>
      <c r="E6522" s="41">
        <v>43392.28548596763</v>
      </c>
      <c r="F6522" s="41">
        <v>729.26997165192427</v>
      </c>
      <c r="G6522" s="41">
        <v>108.11042278533972</v>
      </c>
      <c r="H6522" s="41">
        <v>26972.722482793066</v>
      </c>
      <c r="I6522" s="41">
        <v>5533.0419668313652</v>
      </c>
      <c r="J6522" s="41">
        <v>1288.3734271628859</v>
      </c>
      <c r="K6522" s="41">
        <v>0</v>
      </c>
      <c r="L6522" s="41">
        <v>7540.1865075173828</v>
      </c>
      <c r="M6522" s="41">
        <v>173.2978200394314</v>
      </c>
      <c r="N6522" s="41">
        <v>1555.7311528324151</v>
      </c>
      <c r="O6522" s="41">
        <v>30915.446161622032</v>
      </c>
      <c r="P6522" s="41">
        <v>139201.71824894985</v>
      </c>
      <c r="Q6522" s="41">
        <v>0</v>
      </c>
      <c r="R6522" s="41">
        <v>161.96375041188497</v>
      </c>
      <c r="S6522" s="41">
        <v>0</v>
      </c>
      <c r="T6522" s="41">
        <v>0</v>
      </c>
    </row>
    <row r="6523" spans="1:20">
      <c r="A6523">
        <v>12</v>
      </c>
      <c r="B6523" s="197">
        <v>43827.499999984197</v>
      </c>
      <c r="C6523" s="41">
        <v>386015.26847137144</v>
      </c>
      <c r="D6523" s="41">
        <v>128177.47643600721</v>
      </c>
      <c r="E6523" s="41">
        <v>42691.193482374139</v>
      </c>
      <c r="F6523" s="41">
        <v>716.12514441726194</v>
      </c>
      <c r="G6523" s="41">
        <v>106.09560162423081</v>
      </c>
      <c r="H6523" s="41">
        <v>27786.112173279955</v>
      </c>
      <c r="I6523" s="41">
        <v>5689.0766509187706</v>
      </c>
      <c r="J6523" s="41">
        <v>1323.8805526176686</v>
      </c>
      <c r="K6523" s="41">
        <v>0</v>
      </c>
      <c r="L6523" s="41">
        <v>7767.5684476784309</v>
      </c>
      <c r="M6523" s="41">
        <v>178.18490941359241</v>
      </c>
      <c r="N6523" s="41">
        <v>1502.2304933923738</v>
      </c>
      <c r="O6523" s="41">
        <v>30797.816995165344</v>
      </c>
      <c r="P6523" s="41">
        <v>139121.96394769553</v>
      </c>
      <c r="Q6523" s="41">
        <v>0</v>
      </c>
      <c r="R6523" s="41">
        <v>157.54363678694986</v>
      </c>
      <c r="S6523" s="41">
        <v>0</v>
      </c>
      <c r="T6523" s="41">
        <v>0</v>
      </c>
    </row>
    <row r="6524" spans="1:20">
      <c r="A6524">
        <v>12</v>
      </c>
      <c r="B6524" s="197">
        <v>43827.541666650861</v>
      </c>
      <c r="C6524" s="41">
        <v>378023.72639417596</v>
      </c>
      <c r="D6524" s="41">
        <v>122077.86866860605</v>
      </c>
      <c r="E6524" s="41">
        <v>42905.392018232698</v>
      </c>
      <c r="F6524" s="41">
        <v>719.34324785311708</v>
      </c>
      <c r="G6524" s="41">
        <v>106.55339567902462</v>
      </c>
      <c r="H6524" s="41">
        <v>26820.966204109223</v>
      </c>
      <c r="I6524" s="41">
        <v>5488.6064276050656</v>
      </c>
      <c r="J6524" s="41">
        <v>1277.0025758932204</v>
      </c>
      <c r="K6524" s="41">
        <v>0</v>
      </c>
      <c r="L6524" s="41">
        <v>7497.7632539621327</v>
      </c>
      <c r="M6524" s="41">
        <v>171.90607529461349</v>
      </c>
      <c r="N6524" s="41">
        <v>1523.4127211023208</v>
      </c>
      <c r="O6524" s="41">
        <v>30787.467533038536</v>
      </c>
      <c r="P6524" s="41">
        <v>138473.48854174209</v>
      </c>
      <c r="Q6524" s="41">
        <v>0</v>
      </c>
      <c r="R6524" s="41">
        <v>173.95573105786477</v>
      </c>
      <c r="S6524" s="41">
        <v>0</v>
      </c>
      <c r="T6524" s="41">
        <v>0</v>
      </c>
    </row>
    <row r="6525" spans="1:20">
      <c r="A6525">
        <v>12</v>
      </c>
      <c r="B6525" s="197">
        <v>43827.583333317525</v>
      </c>
      <c r="C6525" s="41">
        <v>376563.33772095694</v>
      </c>
      <c r="D6525" s="41">
        <v>123820.82081681141</v>
      </c>
      <c r="E6525" s="41">
        <v>41483.111674827414</v>
      </c>
      <c r="F6525" s="41">
        <v>695.51809071203377</v>
      </c>
      <c r="G6525" s="41">
        <v>103.0201956377322</v>
      </c>
      <c r="H6525" s="41">
        <v>26884.893124891594</v>
      </c>
      <c r="I6525" s="41">
        <v>5501.8506016361416</v>
      </c>
      <c r="J6525" s="41">
        <v>1280.0333746449044</v>
      </c>
      <c r="K6525" s="41">
        <v>0</v>
      </c>
      <c r="L6525" s="41">
        <v>7515.633934456393</v>
      </c>
      <c r="M6525" s="41">
        <v>172.32088987609814</v>
      </c>
      <c r="N6525" s="41">
        <v>1535.8195514874847</v>
      </c>
      <c r="O6525" s="41">
        <v>28664.166407904853</v>
      </c>
      <c r="P6525" s="41">
        <v>138731.3387785572</v>
      </c>
      <c r="Q6525" s="41">
        <v>0</v>
      </c>
      <c r="R6525" s="41">
        <v>174.81027951368256</v>
      </c>
      <c r="S6525" s="41">
        <v>0</v>
      </c>
      <c r="T6525" s="41">
        <v>0</v>
      </c>
    </row>
    <row r="6526" spans="1:20">
      <c r="A6526">
        <v>12</v>
      </c>
      <c r="B6526" s="197">
        <v>43827.624999984189</v>
      </c>
      <c r="C6526" s="41">
        <v>388821.52846738824</v>
      </c>
      <c r="D6526" s="41">
        <v>139176.30700789485</v>
      </c>
      <c r="E6526" s="41">
        <v>40518.429362291012</v>
      </c>
      <c r="F6526" s="41">
        <v>679.99905391406082</v>
      </c>
      <c r="G6526" s="41">
        <v>100.75141180957299</v>
      </c>
      <c r="H6526" s="41">
        <v>26382.290151714024</v>
      </c>
      <c r="I6526" s="41">
        <v>5404.2019838004062</v>
      </c>
      <c r="J6526" s="41">
        <v>1257.6881383419754</v>
      </c>
      <c r="K6526" s="41">
        <v>0</v>
      </c>
      <c r="L6526" s="41">
        <v>7375.1319825526043</v>
      </c>
      <c r="M6526" s="41">
        <v>169.26248318006378</v>
      </c>
      <c r="N6526" s="41">
        <v>1484.1976246956988</v>
      </c>
      <c r="O6526" s="41">
        <v>27537.090310166048</v>
      </c>
      <c r="P6526" s="41">
        <v>138560.43840180166</v>
      </c>
      <c r="Q6526" s="41">
        <v>0</v>
      </c>
      <c r="R6526" s="41">
        <v>175.74055522619642</v>
      </c>
      <c r="S6526" s="41">
        <v>0</v>
      </c>
      <c r="T6526" s="41">
        <v>0</v>
      </c>
    </row>
    <row r="6527" spans="1:20">
      <c r="A6527">
        <v>12</v>
      </c>
      <c r="B6527" s="197">
        <v>43827.666666650854</v>
      </c>
      <c r="C6527" s="41">
        <v>372791.02957763983</v>
      </c>
      <c r="D6527" s="41">
        <v>128446.09616821977</v>
      </c>
      <c r="E6527" s="41">
        <v>37164.085675126742</v>
      </c>
      <c r="F6527" s="41">
        <v>623.0121574691517</v>
      </c>
      <c r="G6527" s="41">
        <v>92.271484028960629</v>
      </c>
      <c r="H6527" s="41">
        <v>25157.997779351615</v>
      </c>
      <c r="I6527" s="41">
        <v>5147.6915652408616</v>
      </c>
      <c r="J6527" s="41">
        <v>1197.5180320367017</v>
      </c>
      <c r="K6527" s="41">
        <v>0</v>
      </c>
      <c r="L6527" s="41">
        <v>7032.8827775184245</v>
      </c>
      <c r="M6527" s="41">
        <v>161.2284403117375</v>
      </c>
      <c r="N6527" s="41">
        <v>1493.4145192652263</v>
      </c>
      <c r="O6527" s="41">
        <v>27408.367556525925</v>
      </c>
      <c r="P6527" s="41">
        <v>138707.0002674</v>
      </c>
      <c r="Q6527" s="41">
        <v>0</v>
      </c>
      <c r="R6527" s="41">
        <v>159.46315514473872</v>
      </c>
      <c r="S6527" s="41">
        <v>0</v>
      </c>
      <c r="T6527" s="41">
        <v>0</v>
      </c>
    </row>
    <row r="6528" spans="1:20">
      <c r="A6528">
        <v>12</v>
      </c>
      <c r="B6528" s="197">
        <v>43827.708333317518</v>
      </c>
      <c r="C6528" s="41">
        <v>391088.61665273894</v>
      </c>
      <c r="D6528" s="41">
        <v>142864.9903764351</v>
      </c>
      <c r="E6528" s="41">
        <v>37846.427011990985</v>
      </c>
      <c r="F6528" s="41">
        <v>635.2437845804576</v>
      </c>
      <c r="G6528" s="41">
        <v>94.124015154582764</v>
      </c>
      <c r="H6528" s="41">
        <v>25515.095654986191</v>
      </c>
      <c r="I6528" s="41">
        <v>5227.2842168439511</v>
      </c>
      <c r="J6528" s="41">
        <v>1216.5632554347794</v>
      </c>
      <c r="K6528" s="41">
        <v>0</v>
      </c>
      <c r="L6528" s="41">
        <v>7132.7089847335346</v>
      </c>
      <c r="M6528" s="41">
        <v>163.72132453286926</v>
      </c>
      <c r="N6528" s="41">
        <v>1474.2556657855914</v>
      </c>
      <c r="O6528" s="41">
        <v>27390.269723367241</v>
      </c>
      <c r="P6528" s="41">
        <v>139166.63057728254</v>
      </c>
      <c r="Q6528" s="41">
        <v>0</v>
      </c>
      <c r="R6528" s="41">
        <v>162.44459125987257</v>
      </c>
      <c r="S6528" s="41">
        <v>1821.7108746329409</v>
      </c>
      <c r="T6528" s="41">
        <v>377.14659571833937</v>
      </c>
    </row>
    <row r="6529" spans="1:20">
      <c r="A6529">
        <v>12</v>
      </c>
      <c r="B6529" s="197">
        <v>43827.749999984182</v>
      </c>
      <c r="C6529" s="41">
        <v>412261.95819281583</v>
      </c>
      <c r="D6529" s="41">
        <v>153500.99386662265</v>
      </c>
      <c r="E6529" s="41">
        <v>40545.373183317279</v>
      </c>
      <c r="F6529" s="41">
        <v>681.38321562849569</v>
      </c>
      <c r="G6529" s="41">
        <v>101.00246498338861</v>
      </c>
      <c r="H6529" s="41">
        <v>25481.424490867019</v>
      </c>
      <c r="I6529" s="41">
        <v>5226.8159304621722</v>
      </c>
      <c r="J6529" s="41">
        <v>1216.9600116952738</v>
      </c>
      <c r="K6529" s="41">
        <v>0</v>
      </c>
      <c r="L6529" s="41">
        <v>7123.2962583190692</v>
      </c>
      <c r="M6529" s="41">
        <v>163.70665755408922</v>
      </c>
      <c r="N6529" s="41">
        <v>1479.5694806881127</v>
      </c>
      <c r="O6529" s="41">
        <v>27164.322319349329</v>
      </c>
      <c r="P6529" s="41">
        <v>139286.30448884511</v>
      </c>
      <c r="Q6529" s="41">
        <v>0</v>
      </c>
      <c r="R6529" s="41">
        <v>158.0255481523661</v>
      </c>
      <c r="S6529" s="41">
        <v>8394.8124768889757</v>
      </c>
      <c r="T6529" s="41">
        <v>1737.9677994424596</v>
      </c>
    </row>
    <row r="6530" spans="1:20">
      <c r="A6530">
        <v>12</v>
      </c>
      <c r="B6530" s="197">
        <v>43827.791666650846</v>
      </c>
      <c r="C6530" s="41">
        <v>421050.47945458867</v>
      </c>
      <c r="D6530" s="41">
        <v>157387.62299642368</v>
      </c>
      <c r="E6530" s="41">
        <v>44754.136967757942</v>
      </c>
      <c r="F6530" s="41">
        <v>752.43960797020861</v>
      </c>
      <c r="G6530" s="41">
        <v>111.55182502314703</v>
      </c>
      <c r="H6530" s="41">
        <v>25814.82760525724</v>
      </c>
      <c r="I6530" s="41">
        <v>5297.5012131818066</v>
      </c>
      <c r="J6530" s="41">
        <v>1233.6008404204742</v>
      </c>
      <c r="K6530" s="41">
        <v>0</v>
      </c>
      <c r="L6530" s="41">
        <v>7216.4986284651741</v>
      </c>
      <c r="M6530" s="41">
        <v>165.92055823975466</v>
      </c>
      <c r="N6530" s="41">
        <v>1479.6102781643337</v>
      </c>
      <c r="O6530" s="41">
        <v>27206.536485244902</v>
      </c>
      <c r="P6530" s="41">
        <v>139343.54352601615</v>
      </c>
      <c r="Q6530" s="41">
        <v>0</v>
      </c>
      <c r="R6530" s="41">
        <v>159.40376737416858</v>
      </c>
      <c r="S6530" s="41">
        <v>8390.2598751903588</v>
      </c>
      <c r="T6530" s="41">
        <v>1737.0252798593644</v>
      </c>
    </row>
    <row r="6531" spans="1:20">
      <c r="A6531">
        <v>12</v>
      </c>
      <c r="B6531" s="197">
        <v>43827.833333317511</v>
      </c>
      <c r="C6531" s="41">
        <v>406355.64455471584</v>
      </c>
      <c r="D6531" s="41">
        <v>146352.60344808054</v>
      </c>
      <c r="E6531" s="41">
        <v>42233.192590092942</v>
      </c>
      <c r="F6531" s="41">
        <v>709.53104523272998</v>
      </c>
      <c r="G6531" s="41">
        <v>105.16340940684371</v>
      </c>
      <c r="H6531" s="41">
        <v>25269.315107963783</v>
      </c>
      <c r="I6531" s="41">
        <v>5181.7246892586109</v>
      </c>
      <c r="J6531" s="41">
        <v>1206.3300601794326</v>
      </c>
      <c r="K6531" s="41">
        <v>0</v>
      </c>
      <c r="L6531" s="41">
        <v>7064.0013796465482</v>
      </c>
      <c r="M6531" s="41">
        <v>162.29437587426594</v>
      </c>
      <c r="N6531" s="41">
        <v>1446.8828077576836</v>
      </c>
      <c r="O6531" s="41">
        <v>26951.004604705406</v>
      </c>
      <c r="P6531" s="41">
        <v>139370.4575569928</v>
      </c>
      <c r="Q6531" s="41">
        <v>0</v>
      </c>
      <c r="R6531" s="41">
        <v>166.46610040254433</v>
      </c>
      <c r="S6531" s="41">
        <v>8398.04115117537</v>
      </c>
      <c r="T6531" s="41">
        <v>1738.6362279463831</v>
      </c>
    </row>
    <row r="6532" spans="1:20">
      <c r="A6532">
        <v>12</v>
      </c>
      <c r="B6532" s="197">
        <v>43827.874999984175</v>
      </c>
      <c r="C6532" s="41">
        <v>400923.72665527381</v>
      </c>
      <c r="D6532" s="41">
        <v>142281.55930302278</v>
      </c>
      <c r="E6532" s="41">
        <v>42234.86237120039</v>
      </c>
      <c r="F6532" s="41">
        <v>709.3494732522621</v>
      </c>
      <c r="G6532" s="41">
        <v>105.12609252348832</v>
      </c>
      <c r="H6532" s="41">
        <v>24443.531951781326</v>
      </c>
      <c r="I6532" s="41">
        <v>5010.9088213362074</v>
      </c>
      <c r="J6532" s="41">
        <v>1166.4478645862009</v>
      </c>
      <c r="K6532" s="41">
        <v>0</v>
      </c>
      <c r="L6532" s="41">
        <v>6833.1548636393391</v>
      </c>
      <c r="M6532" s="41">
        <v>156.94433195329995</v>
      </c>
      <c r="N6532" s="41">
        <v>1424.262515251522</v>
      </c>
      <c r="O6532" s="41">
        <v>27103.291815996767</v>
      </c>
      <c r="P6532" s="41">
        <v>139147.70083840648</v>
      </c>
      <c r="Q6532" s="41">
        <v>0</v>
      </c>
      <c r="R6532" s="41">
        <v>166.11110638217957</v>
      </c>
      <c r="S6532" s="41">
        <v>8401.1876600884061</v>
      </c>
      <c r="T6532" s="41">
        <v>1739.2876458531641</v>
      </c>
    </row>
    <row r="6533" spans="1:20">
      <c r="A6533">
        <v>12</v>
      </c>
      <c r="B6533" s="197">
        <v>43827.916666650839</v>
      </c>
      <c r="C6533" s="41">
        <v>402842.45373741363</v>
      </c>
      <c r="D6533" s="41">
        <v>147779.31560744726</v>
      </c>
      <c r="E6533" s="41">
        <v>39871.117550271352</v>
      </c>
      <c r="F6533" s="41">
        <v>669.73528093960624</v>
      </c>
      <c r="G6533" s="41">
        <v>99.259170650398289</v>
      </c>
      <c r="H6533" s="41">
        <v>23944.209498443313</v>
      </c>
      <c r="I6533" s="41">
        <v>4909.1764999954385</v>
      </c>
      <c r="J6533" s="41">
        <v>1142.8116826779446</v>
      </c>
      <c r="K6533" s="41">
        <v>0</v>
      </c>
      <c r="L6533" s="41">
        <v>6693.5699764273968</v>
      </c>
      <c r="M6533" s="41">
        <v>153.75802148943723</v>
      </c>
      <c r="N6533" s="41">
        <v>1189.9373661811135</v>
      </c>
      <c r="O6533" s="41">
        <v>26924.438091278298</v>
      </c>
      <c r="P6533" s="41">
        <v>139180.04318019704</v>
      </c>
      <c r="Q6533" s="41">
        <v>0</v>
      </c>
      <c r="R6533" s="41">
        <v>146.20546506027074</v>
      </c>
      <c r="S6533" s="41">
        <v>8399.8629529968566</v>
      </c>
      <c r="T6533" s="41">
        <v>1739.0133933579307</v>
      </c>
    </row>
    <row r="6534" spans="1:20">
      <c r="A6534">
        <v>12</v>
      </c>
      <c r="B6534" s="197">
        <v>43827.958333317503</v>
      </c>
      <c r="C6534" s="41">
        <v>396535.87607379979</v>
      </c>
      <c r="D6534" s="41">
        <v>143127.61991073607</v>
      </c>
      <c r="E6534" s="41">
        <v>38934.34421135328</v>
      </c>
      <c r="F6534" s="41">
        <v>653.77446248021431</v>
      </c>
      <c r="G6534" s="41">
        <v>96.881207402803696</v>
      </c>
      <c r="H6534" s="41">
        <v>23433.382930820542</v>
      </c>
      <c r="I6534" s="41">
        <v>4802.788384729005</v>
      </c>
      <c r="J6534" s="41">
        <v>1117.9016633306051</v>
      </c>
      <c r="K6534" s="41">
        <v>0</v>
      </c>
      <c r="L6534" s="41">
        <v>6550.7691303011743</v>
      </c>
      <c r="M6534" s="41">
        <v>150.425889081207</v>
      </c>
      <c r="N6534" s="41">
        <v>1397.672445894211</v>
      </c>
      <c r="O6534" s="41">
        <v>26769.298674145564</v>
      </c>
      <c r="P6534" s="41">
        <v>139206.11640630307</v>
      </c>
      <c r="Q6534" s="41">
        <v>0</v>
      </c>
      <c r="R6534" s="41">
        <v>151.52641055651739</v>
      </c>
      <c r="S6534" s="41">
        <v>8403.5894592567547</v>
      </c>
      <c r="T6534" s="41">
        <v>1739.7848874088045</v>
      </c>
    </row>
    <row r="6535" spans="1:20">
      <c r="A6535">
        <v>12</v>
      </c>
      <c r="B6535" s="197">
        <v>43827.999999984168</v>
      </c>
      <c r="C6535" s="41">
        <v>389429.12143449794</v>
      </c>
      <c r="D6535" s="41">
        <v>137827.469099329</v>
      </c>
      <c r="E6535" s="41">
        <v>38604.970159407691</v>
      </c>
      <c r="F6535" s="41">
        <v>647.956630584751</v>
      </c>
      <c r="G6535" s="41">
        <v>96.003876692213908</v>
      </c>
      <c r="H6535" s="41">
        <v>22336.283221718837</v>
      </c>
      <c r="I6535" s="41">
        <v>4575.9049944345761</v>
      </c>
      <c r="J6535" s="41">
        <v>1064.9234523305192</v>
      </c>
      <c r="K6535" s="41">
        <v>0</v>
      </c>
      <c r="L6535" s="41">
        <v>6244.0764547936424</v>
      </c>
      <c r="M6535" s="41">
        <v>143.31978051075333</v>
      </c>
      <c r="N6535" s="41">
        <v>1460.3759940625364</v>
      </c>
      <c r="O6535" s="41">
        <v>26386.041583230308</v>
      </c>
      <c r="P6535" s="41">
        <v>139738.32838872288</v>
      </c>
      <c r="Q6535" s="41">
        <v>0</v>
      </c>
      <c r="R6535" s="41">
        <v>154.19410511081796</v>
      </c>
      <c r="S6535" s="41">
        <v>8408.4769540650013</v>
      </c>
      <c r="T6535" s="41">
        <v>1740.7967395043763</v>
      </c>
    </row>
    <row r="6536" spans="1:20">
      <c r="A6536">
        <v>12</v>
      </c>
      <c r="B6536" s="197">
        <v>43828.041666650832</v>
      </c>
      <c r="C6536" s="41">
        <v>378933.73332045897</v>
      </c>
      <c r="D6536" s="41">
        <v>130491.04181432736</v>
      </c>
      <c r="E6536" s="41">
        <v>36942.805172703556</v>
      </c>
      <c r="F6536" s="41">
        <v>619.63762903883583</v>
      </c>
      <c r="G6536" s="41">
        <v>91.785314963504362</v>
      </c>
      <c r="H6536" s="41">
        <v>21583.190997106558</v>
      </c>
      <c r="I6536" s="41">
        <v>4418.622928534438</v>
      </c>
      <c r="J6536" s="41">
        <v>1028.0658217941716</v>
      </c>
      <c r="K6536" s="41">
        <v>0</v>
      </c>
      <c r="L6536" s="41">
        <v>6033.5505861290967</v>
      </c>
      <c r="M6536" s="41">
        <v>138.39362247414599</v>
      </c>
      <c r="N6536" s="41">
        <v>1428.0482400160031</v>
      </c>
      <c r="O6536" s="41">
        <v>26503.871041566814</v>
      </c>
      <c r="P6536" s="41">
        <v>139345.23725799657</v>
      </c>
      <c r="Q6536" s="41">
        <v>0</v>
      </c>
      <c r="R6536" s="41">
        <v>151.20842966845211</v>
      </c>
      <c r="S6536" s="41">
        <v>8415.9339183949851</v>
      </c>
      <c r="T6536" s="41">
        <v>1742.3405457445731</v>
      </c>
    </row>
    <row r="6537" spans="1:20">
      <c r="A6537">
        <v>12</v>
      </c>
      <c r="B6537" s="197">
        <v>43828.083333317496</v>
      </c>
      <c r="C6537" s="41">
        <v>362844.39653857588</v>
      </c>
      <c r="D6537" s="41">
        <v>115002.35266495182</v>
      </c>
      <c r="E6537" s="41">
        <v>36328.415967022702</v>
      </c>
      <c r="F6537" s="41">
        <v>608.55451942964532</v>
      </c>
      <c r="G6537" s="41">
        <v>90.100821880710285</v>
      </c>
      <c r="H6537" s="41">
        <v>21361.830218460414</v>
      </c>
      <c r="I6537" s="41">
        <v>4367.7207432638934</v>
      </c>
      <c r="J6537" s="41">
        <v>1015.7403011812718</v>
      </c>
      <c r="K6537" s="41">
        <v>0</v>
      </c>
      <c r="L6537" s="41">
        <v>5971.6694928317484</v>
      </c>
      <c r="M6537" s="41">
        <v>136.79933893255915</v>
      </c>
      <c r="N6537" s="41">
        <v>1469.2793200436495</v>
      </c>
      <c r="O6537" s="41">
        <v>26219.090515992237</v>
      </c>
      <c r="P6537" s="41">
        <v>139931.1931013045</v>
      </c>
      <c r="Q6537" s="41">
        <v>0</v>
      </c>
      <c r="R6537" s="41">
        <v>165.96237990461708</v>
      </c>
      <c r="S6537" s="41">
        <v>8430.359994641849</v>
      </c>
      <c r="T6537" s="41">
        <v>1745.327158734247</v>
      </c>
    </row>
    <row r="6538" spans="1:20">
      <c r="A6538">
        <v>12</v>
      </c>
      <c r="B6538" s="197">
        <v>43828.12499998416</v>
      </c>
      <c r="C6538" s="41">
        <v>369244.68128714937</v>
      </c>
      <c r="D6538" s="41">
        <v>121843.65164166446</v>
      </c>
      <c r="E6538" s="41">
        <v>34454.037137828491</v>
      </c>
      <c r="F6538" s="41">
        <v>577.46218778851107</v>
      </c>
      <c r="G6538" s="41">
        <v>85.512599817095364</v>
      </c>
      <c r="H6538" s="41">
        <v>22436.236667842422</v>
      </c>
      <c r="I6538" s="41">
        <v>4589.8323309242587</v>
      </c>
      <c r="J6538" s="41">
        <v>1067.5837131045589</v>
      </c>
      <c r="K6538" s="41">
        <v>0</v>
      </c>
      <c r="L6538" s="41">
        <v>6272.0182996082222</v>
      </c>
      <c r="M6538" s="41">
        <v>143.75599210413833</v>
      </c>
      <c r="N6538" s="41">
        <v>1466.2699732490407</v>
      </c>
      <c r="O6538" s="41">
        <v>25674.513153684999</v>
      </c>
      <c r="P6538" s="41">
        <v>140293.04348550204</v>
      </c>
      <c r="Q6538" s="41">
        <v>0</v>
      </c>
      <c r="R6538" s="41">
        <v>172.18306700249354</v>
      </c>
      <c r="S6538" s="41">
        <v>8424.4727146901405</v>
      </c>
      <c r="T6538" s="41">
        <v>1744.1083223384917</v>
      </c>
    </row>
    <row r="6539" spans="1:20">
      <c r="A6539">
        <v>12</v>
      </c>
      <c r="B6539" s="197">
        <v>43828.166666650824</v>
      </c>
      <c r="C6539" s="41">
        <v>371096.42478867224</v>
      </c>
      <c r="D6539" s="41">
        <v>119510.30640729482</v>
      </c>
      <c r="E6539" s="41">
        <v>34990.737926064568</v>
      </c>
      <c r="F6539" s="41">
        <v>586.46901473751109</v>
      </c>
      <c r="G6539" s="41">
        <v>86.849797343607449</v>
      </c>
      <c r="H6539" s="41">
        <v>24041.97033517875</v>
      </c>
      <c r="I6539" s="41">
        <v>4918.4176135466359</v>
      </c>
      <c r="J6539" s="41">
        <v>1144.0570958838084</v>
      </c>
      <c r="K6539" s="41">
        <v>0</v>
      </c>
      <c r="L6539" s="41">
        <v>6720.8988803816183</v>
      </c>
      <c r="M6539" s="41">
        <v>154.04745808557357</v>
      </c>
      <c r="N6539" s="41">
        <v>1467.6479732575031</v>
      </c>
      <c r="O6539" s="41">
        <v>26488.565254577767</v>
      </c>
      <c r="P6539" s="41">
        <v>140658.40039820637</v>
      </c>
      <c r="Q6539" s="41">
        <v>0</v>
      </c>
      <c r="R6539" s="41">
        <v>159.97677073621566</v>
      </c>
      <c r="S6539" s="41">
        <v>8424.057502013522</v>
      </c>
      <c r="T6539" s="41">
        <v>1744.0223613639168</v>
      </c>
    </row>
    <row r="6540" spans="1:20">
      <c r="A6540">
        <v>12</v>
      </c>
      <c r="B6540" s="197">
        <v>43828.208333317489</v>
      </c>
      <c r="C6540" s="41">
        <v>382155.29303191468</v>
      </c>
      <c r="D6540" s="41">
        <v>126626.59681991761</v>
      </c>
      <c r="E6540" s="41">
        <v>35966.116432825111</v>
      </c>
      <c r="F6540" s="41">
        <v>603.29726749799613</v>
      </c>
      <c r="G6540" s="41">
        <v>89.369279738805972</v>
      </c>
      <c r="H6540" s="41">
        <v>26010.193481664821</v>
      </c>
      <c r="I6540" s="41">
        <v>5325.3084654313961</v>
      </c>
      <c r="J6540" s="41">
        <v>1239.0825160995587</v>
      </c>
      <c r="K6540" s="41">
        <v>0</v>
      </c>
      <c r="L6540" s="41">
        <v>7271.1128835244281</v>
      </c>
      <c r="M6540" s="41">
        <v>166.79149618402261</v>
      </c>
      <c r="N6540" s="41">
        <v>1527.3923783582236</v>
      </c>
      <c r="O6540" s="41">
        <v>26737.433392825911</v>
      </c>
      <c r="P6540" s="41">
        <v>140282.67842011212</v>
      </c>
      <c r="Q6540" s="41">
        <v>0</v>
      </c>
      <c r="R6540" s="41">
        <v>152.74664147560219</v>
      </c>
      <c r="S6540" s="41">
        <v>8415.0218375091099</v>
      </c>
      <c r="T6540" s="41">
        <v>1742.1517187499851</v>
      </c>
    </row>
    <row r="6541" spans="1:20">
      <c r="A6541">
        <v>12</v>
      </c>
      <c r="B6541" s="197">
        <v>43828.249999984153</v>
      </c>
      <c r="C6541" s="41">
        <v>383493.15747949737</v>
      </c>
      <c r="D6541" s="41">
        <v>125679.37081693203</v>
      </c>
      <c r="E6541" s="41">
        <v>37004.064153828818</v>
      </c>
      <c r="F6541" s="41">
        <v>620.75058590439403</v>
      </c>
      <c r="G6541" s="41">
        <v>91.958361148648677</v>
      </c>
      <c r="H6541" s="41">
        <v>26704.234999988319</v>
      </c>
      <c r="I6541" s="41">
        <v>5467.7824666784863</v>
      </c>
      <c r="J6541" s="41">
        <v>1272.2834358746422</v>
      </c>
      <c r="K6541" s="41">
        <v>0</v>
      </c>
      <c r="L6541" s="41">
        <v>7465.1312105753268</v>
      </c>
      <c r="M6541" s="41">
        <v>171.25385775229304</v>
      </c>
      <c r="N6541" s="41">
        <v>1519.0091430953551</v>
      </c>
      <c r="O6541" s="41">
        <v>27036.18572363905</v>
      </c>
      <c r="P6541" s="41">
        <v>140170.44794583833</v>
      </c>
      <c r="Q6541" s="41">
        <v>0</v>
      </c>
      <c r="R6541" s="41">
        <v>134.51161192735759</v>
      </c>
      <c r="S6541" s="41">
        <v>8414.1930337888371</v>
      </c>
      <c r="T6541" s="41">
        <v>1741.9801325255332</v>
      </c>
    </row>
    <row r="6542" spans="1:20">
      <c r="A6542">
        <v>12</v>
      </c>
      <c r="B6542" s="197">
        <v>43828.291666650817</v>
      </c>
      <c r="C6542" s="41">
        <v>382953.26308286679</v>
      </c>
      <c r="D6542" s="41">
        <v>129085.22052224669</v>
      </c>
      <c r="E6542" s="41">
        <v>39712.210244140115</v>
      </c>
      <c r="F6542" s="41">
        <v>666.12131208792607</v>
      </c>
      <c r="G6542" s="41">
        <v>98.677655132306725</v>
      </c>
      <c r="H6542" s="41">
        <v>26786.341991508667</v>
      </c>
      <c r="I6542" s="41">
        <v>5484.1086836592276</v>
      </c>
      <c r="J6542" s="41">
        <v>1276.05709145534</v>
      </c>
      <c r="K6542" s="41">
        <v>0</v>
      </c>
      <c r="L6542" s="41">
        <v>7488.0841041895919</v>
      </c>
      <c r="M6542" s="41">
        <v>171.76520355975555</v>
      </c>
      <c r="N6542" s="41">
        <v>1511.2705104058828</v>
      </c>
      <c r="O6542" s="41">
        <v>27558.465096764157</v>
      </c>
      <c r="P6542" s="41">
        <v>140270.06540547969</v>
      </c>
      <c r="Q6542" s="41">
        <v>0</v>
      </c>
      <c r="R6542" s="41">
        <v>136.29586291662395</v>
      </c>
      <c r="S6542" s="41">
        <v>2244.0056552910664</v>
      </c>
      <c r="T6542" s="41">
        <v>464.57374402974517</v>
      </c>
    </row>
    <row r="6543" spans="1:20">
      <c r="A6543">
        <v>12</v>
      </c>
      <c r="B6543" s="197">
        <v>43828.333333317481</v>
      </c>
      <c r="C6543" s="41">
        <v>393373.32551658974</v>
      </c>
      <c r="D6543" s="41">
        <v>142748.75718738607</v>
      </c>
      <c r="E6543" s="41">
        <v>40129.500282242327</v>
      </c>
      <c r="F6543" s="41">
        <v>673.64421275909149</v>
      </c>
      <c r="G6543" s="41">
        <v>99.818741580612866</v>
      </c>
      <c r="H6543" s="41">
        <v>27041.741832870051</v>
      </c>
      <c r="I6543" s="41">
        <v>5540.7029553012881</v>
      </c>
      <c r="J6543" s="41">
        <v>1289.5700413617315</v>
      </c>
      <c r="K6543" s="41">
        <v>0</v>
      </c>
      <c r="L6543" s="41">
        <v>7559.4807694347764</v>
      </c>
      <c r="M6543" s="41">
        <v>173.53776627680736</v>
      </c>
      <c r="N6543" s="41">
        <v>1415.3458296644378</v>
      </c>
      <c r="O6543" s="41">
        <v>27285.80776010541</v>
      </c>
      <c r="P6543" s="41">
        <v>139277.70588236899</v>
      </c>
      <c r="Q6543" s="41">
        <v>0</v>
      </c>
      <c r="R6543" s="41">
        <v>137.71225523816341</v>
      </c>
      <c r="S6543" s="41">
        <v>0</v>
      </c>
      <c r="T6543" s="41">
        <v>0</v>
      </c>
    </row>
    <row r="6544" spans="1:20">
      <c r="A6544">
        <v>12</v>
      </c>
      <c r="B6544" s="197">
        <v>43828.374999984146</v>
      </c>
      <c r="C6544" s="41">
        <v>400723.3874161581</v>
      </c>
      <c r="D6544" s="41">
        <v>151507.68081109499</v>
      </c>
      <c r="E6544" s="41">
        <v>41512.512381613044</v>
      </c>
      <c r="F6544" s="41">
        <v>697.20361767456336</v>
      </c>
      <c r="G6544" s="41">
        <v>103.32606815555029</v>
      </c>
      <c r="H6544" s="41">
        <v>25306.723211292028</v>
      </c>
      <c r="I6544" s="41">
        <v>5187.7603171857445</v>
      </c>
      <c r="J6544" s="41">
        <v>1207.6156561062148</v>
      </c>
      <c r="K6544" s="41">
        <v>0</v>
      </c>
      <c r="L6544" s="41">
        <v>7074.4587621435294</v>
      </c>
      <c r="M6544" s="41">
        <v>162.48341495414485</v>
      </c>
      <c r="N6544" s="41">
        <v>1460.5852291080164</v>
      </c>
      <c r="O6544" s="41">
        <v>27037.260613808256</v>
      </c>
      <c r="P6544" s="41">
        <v>139299.88661115861</v>
      </c>
      <c r="Q6544" s="41">
        <v>0</v>
      </c>
      <c r="R6544" s="41">
        <v>165.89072186339746</v>
      </c>
      <c r="S6544" s="41">
        <v>0</v>
      </c>
      <c r="T6544" s="41">
        <v>0</v>
      </c>
    </row>
    <row r="6545" spans="1:20">
      <c r="A6545">
        <v>12</v>
      </c>
      <c r="B6545" s="197">
        <v>43828.41666665081</v>
      </c>
      <c r="C6545" s="41">
        <v>395924.87644951942</v>
      </c>
      <c r="D6545" s="41">
        <v>145527.83226067555</v>
      </c>
      <c r="E6545" s="41">
        <v>41358.312275636919</v>
      </c>
      <c r="F6545" s="41">
        <v>694.38817054791002</v>
      </c>
      <c r="G6545" s="41">
        <v>102.89659676892289</v>
      </c>
      <c r="H6545" s="41">
        <v>25915.514864505862</v>
      </c>
      <c r="I6545" s="41">
        <v>5310.8339269368507</v>
      </c>
      <c r="J6545" s="41">
        <v>1236.1181369576718</v>
      </c>
      <c r="K6545" s="41">
        <v>0</v>
      </c>
      <c r="L6545" s="41">
        <v>7244.6456097033397</v>
      </c>
      <c r="M6545" s="41">
        <v>166.33814593253007</v>
      </c>
      <c r="N6545" s="41">
        <v>1490.9264643290016</v>
      </c>
      <c r="O6545" s="41">
        <v>26712.207528931121</v>
      </c>
      <c r="P6545" s="41">
        <v>139976.50156914545</v>
      </c>
      <c r="Q6545" s="41">
        <v>0</v>
      </c>
      <c r="R6545" s="41">
        <v>188.36089944825517</v>
      </c>
      <c r="S6545" s="41">
        <v>0</v>
      </c>
      <c r="T6545" s="41">
        <v>0</v>
      </c>
    </row>
    <row r="6546" spans="1:20">
      <c r="A6546">
        <v>12</v>
      </c>
      <c r="B6546" s="197">
        <v>43828.458333317474</v>
      </c>
      <c r="C6546" s="41">
        <v>393218.529138632</v>
      </c>
      <c r="D6546" s="41">
        <v>141052.99381563076</v>
      </c>
      <c r="E6546" s="41">
        <v>42537.244229373129</v>
      </c>
      <c r="F6546" s="41">
        <v>714.04837168849133</v>
      </c>
      <c r="G6546" s="41">
        <v>105.80362452067318</v>
      </c>
      <c r="H6546" s="41">
        <v>26156.318940611247</v>
      </c>
      <c r="I6546" s="41">
        <v>5359.1792176484478</v>
      </c>
      <c r="J6546" s="41">
        <v>1247.2966429542766</v>
      </c>
      <c r="K6546" s="41">
        <v>0</v>
      </c>
      <c r="L6546" s="41">
        <v>7311.9620493680122</v>
      </c>
      <c r="M6546" s="41">
        <v>167.85234617531086</v>
      </c>
      <c r="N6546" s="41">
        <v>1522.3676886776625</v>
      </c>
      <c r="O6546" s="41">
        <v>26800.535835725957</v>
      </c>
      <c r="P6546" s="41">
        <v>140057.018594875</v>
      </c>
      <c r="Q6546" s="41">
        <v>0</v>
      </c>
      <c r="R6546" s="41">
        <v>185.90778138300016</v>
      </c>
      <c r="S6546" s="41">
        <v>0</v>
      </c>
      <c r="T6546" s="41">
        <v>0</v>
      </c>
    </row>
    <row r="6547" spans="1:20">
      <c r="A6547">
        <v>12</v>
      </c>
      <c r="B6547" s="197">
        <v>43828.499999984138</v>
      </c>
      <c r="C6547" s="41">
        <v>403371.14334402524</v>
      </c>
      <c r="D6547" s="41">
        <v>151317.86269946862</v>
      </c>
      <c r="E6547" s="41">
        <v>41141.967518943507</v>
      </c>
      <c r="F6547" s="41">
        <v>691.01433171748056</v>
      </c>
      <c r="G6547" s="41">
        <v>102.41083868332298</v>
      </c>
      <c r="H6547" s="41">
        <v>26428.037526562079</v>
      </c>
      <c r="I6547" s="41">
        <v>5417.8912883832127</v>
      </c>
      <c r="J6547" s="41">
        <v>1261.2108982180532</v>
      </c>
      <c r="K6547" s="41">
        <v>0</v>
      </c>
      <c r="L6547" s="41">
        <v>7387.9205966349864</v>
      </c>
      <c r="M6547" s="41">
        <v>169.69123948740378</v>
      </c>
      <c r="N6547" s="41">
        <v>1491.9294512132399</v>
      </c>
      <c r="O6547" s="41">
        <v>27082.440545555357</v>
      </c>
      <c r="P6547" s="41">
        <v>140700.88841998752</v>
      </c>
      <c r="Q6547" s="41">
        <v>0</v>
      </c>
      <c r="R6547" s="41">
        <v>177.8779891704522</v>
      </c>
      <c r="S6547" s="41">
        <v>0</v>
      </c>
      <c r="T6547" s="41">
        <v>0</v>
      </c>
    </row>
    <row r="6548" spans="1:20">
      <c r="A6548">
        <v>12</v>
      </c>
      <c r="B6548" s="197">
        <v>43828.541666650803</v>
      </c>
      <c r="C6548" s="41">
        <v>386402.03477725515</v>
      </c>
      <c r="D6548" s="41">
        <v>137223.4239638795</v>
      </c>
      <c r="E6548" s="41">
        <v>40817.57929394635</v>
      </c>
      <c r="F6548" s="41">
        <v>684.87800205891097</v>
      </c>
      <c r="G6548" s="41">
        <v>101.4662649874829</v>
      </c>
      <c r="H6548" s="41">
        <v>25190.880516159792</v>
      </c>
      <c r="I6548" s="41">
        <v>5159.0851263741915</v>
      </c>
      <c r="J6548" s="41">
        <v>1200.5485050026232</v>
      </c>
      <c r="K6548" s="41">
        <v>0</v>
      </c>
      <c r="L6548" s="41">
        <v>7042.0751001906892</v>
      </c>
      <c r="M6548" s="41">
        <v>161.58529271204975</v>
      </c>
      <c r="N6548" s="41">
        <v>1507.8347822468188</v>
      </c>
      <c r="O6548" s="41">
        <v>27164.245681701912</v>
      </c>
      <c r="P6548" s="41">
        <v>139973.95801110001</v>
      </c>
      <c r="Q6548" s="41">
        <v>0</v>
      </c>
      <c r="R6548" s="41">
        <v>174.47423689479697</v>
      </c>
      <c r="S6548" s="41">
        <v>0</v>
      </c>
      <c r="T6548" s="41">
        <v>0</v>
      </c>
    </row>
    <row r="6549" spans="1:20">
      <c r="A6549">
        <v>12</v>
      </c>
      <c r="B6549" s="197">
        <v>43828.583333317467</v>
      </c>
      <c r="C6549" s="41">
        <v>402852.70962953591</v>
      </c>
      <c r="D6549" s="41">
        <v>156702.63448436206</v>
      </c>
      <c r="E6549" s="41">
        <v>37080.741104365159</v>
      </c>
      <c r="F6549" s="41">
        <v>622.80258040706826</v>
      </c>
      <c r="G6549" s="41">
        <v>92.301608904549525</v>
      </c>
      <c r="H6549" s="41">
        <v>25389.923524084879</v>
      </c>
      <c r="I6549" s="41">
        <v>5205.072277334174</v>
      </c>
      <c r="J6549" s="41">
        <v>1211.6695468331434</v>
      </c>
      <c r="K6549" s="41">
        <v>0</v>
      </c>
      <c r="L6549" s="41">
        <v>7097.7172921766796</v>
      </c>
      <c r="M6549" s="41">
        <v>163.02563476240169</v>
      </c>
      <c r="N6549" s="41">
        <v>1486.6816705998679</v>
      </c>
      <c r="O6549" s="41">
        <v>27236.2779058497</v>
      </c>
      <c r="P6549" s="41">
        <v>140375.51531554331</v>
      </c>
      <c r="Q6549" s="41">
        <v>0</v>
      </c>
      <c r="R6549" s="41">
        <v>188.34668431289194</v>
      </c>
      <c r="S6549" s="41">
        <v>0</v>
      </c>
      <c r="T6549" s="41">
        <v>0</v>
      </c>
    </row>
    <row r="6550" spans="1:20">
      <c r="A6550">
        <v>12</v>
      </c>
      <c r="B6550" s="197">
        <v>43828.624999984131</v>
      </c>
      <c r="C6550" s="41">
        <v>388387.34189396439</v>
      </c>
      <c r="D6550" s="41">
        <v>144577.80162492717</v>
      </c>
      <c r="E6550" s="41">
        <v>36009.208405701938</v>
      </c>
      <c r="F6550" s="41">
        <v>604.26970401970846</v>
      </c>
      <c r="G6550" s="41">
        <v>89.527501591639961</v>
      </c>
      <c r="H6550" s="41">
        <v>24553.69263259953</v>
      </c>
      <c r="I6550" s="41">
        <v>5029.1829591979194</v>
      </c>
      <c r="J6550" s="41">
        <v>1170.3658467983134</v>
      </c>
      <c r="K6550" s="41">
        <v>0</v>
      </c>
      <c r="L6550" s="41">
        <v>6863.9501265088657</v>
      </c>
      <c r="M6550" s="41">
        <v>157.51668767977353</v>
      </c>
      <c r="N6550" s="41">
        <v>1500.8610943000572</v>
      </c>
      <c r="O6550" s="41">
        <v>27333.18607271435</v>
      </c>
      <c r="P6550" s="41">
        <v>140300.86048121503</v>
      </c>
      <c r="Q6550" s="41">
        <v>0</v>
      </c>
      <c r="R6550" s="41">
        <v>196.91875671008344</v>
      </c>
      <c r="S6550" s="41">
        <v>0</v>
      </c>
      <c r="T6550" s="41">
        <v>0</v>
      </c>
    </row>
    <row r="6551" spans="1:20">
      <c r="A6551">
        <v>12</v>
      </c>
      <c r="B6551" s="197">
        <v>43828.666666650795</v>
      </c>
      <c r="C6551" s="41">
        <v>396148.21383554471</v>
      </c>
      <c r="D6551" s="41">
        <v>149314.62281257912</v>
      </c>
      <c r="E6551" s="41">
        <v>39383.232871219087</v>
      </c>
      <c r="F6551" s="41">
        <v>661.21442347429343</v>
      </c>
      <c r="G6551" s="41">
        <v>97.980807847497672</v>
      </c>
      <c r="H6551" s="41">
        <v>24208.483342664636</v>
      </c>
      <c r="I6551" s="41">
        <v>4960.9164270278297</v>
      </c>
      <c r="J6551" s="41">
        <v>1154.6734196068692</v>
      </c>
      <c r="K6551" s="41">
        <v>0</v>
      </c>
      <c r="L6551" s="41">
        <v>6767.447356649529</v>
      </c>
      <c r="M6551" s="41">
        <v>155.37854354899562</v>
      </c>
      <c r="N6551" s="41">
        <v>1540.5478789300578</v>
      </c>
      <c r="O6551" s="41">
        <v>27421.956079448064</v>
      </c>
      <c r="P6551" s="41">
        <v>140287.50896781933</v>
      </c>
      <c r="Q6551" s="41">
        <v>0</v>
      </c>
      <c r="R6551" s="41">
        <v>194.25090472942372</v>
      </c>
      <c r="S6551" s="41">
        <v>0</v>
      </c>
      <c r="T6551" s="41">
        <v>0</v>
      </c>
    </row>
    <row r="6552" spans="1:20">
      <c r="A6552">
        <v>12</v>
      </c>
      <c r="B6552" s="197">
        <v>43828.70833331746</v>
      </c>
      <c r="C6552" s="41">
        <v>414793.06103113299</v>
      </c>
      <c r="D6552" s="41">
        <v>160849.49317221867</v>
      </c>
      <c r="E6552" s="41">
        <v>41789.473311399961</v>
      </c>
      <c r="F6552" s="41">
        <v>702.33240023756935</v>
      </c>
      <c r="G6552" s="41">
        <v>104.11088604315535</v>
      </c>
      <c r="H6552" s="41">
        <v>25740.497584677731</v>
      </c>
      <c r="I6552" s="41">
        <v>5280.2698531451751</v>
      </c>
      <c r="J6552" s="41">
        <v>1229.4422033362005</v>
      </c>
      <c r="K6552" s="41">
        <v>0</v>
      </c>
      <c r="L6552" s="41">
        <v>7195.7197761029556</v>
      </c>
      <c r="M6552" s="41">
        <v>165.38086286990858</v>
      </c>
      <c r="N6552" s="41">
        <v>1534.9368067259632</v>
      </c>
      <c r="O6552" s="41">
        <v>27732.181519867179</v>
      </c>
      <c r="P6552" s="41">
        <v>140100.38512568624</v>
      </c>
      <c r="Q6552" s="41">
        <v>0</v>
      </c>
      <c r="R6552" s="41">
        <v>173.57489114620674</v>
      </c>
      <c r="S6552" s="41">
        <v>1818.7326253079805</v>
      </c>
      <c r="T6552" s="41">
        <v>376.53001236817653</v>
      </c>
    </row>
    <row r="6553" spans="1:20">
      <c r="A6553">
        <v>12</v>
      </c>
      <c r="B6553" s="197">
        <v>43828.749999984124</v>
      </c>
      <c r="C6553" s="41">
        <v>399575.04617814178</v>
      </c>
      <c r="D6553" s="41">
        <v>137974.23044765173</v>
      </c>
      <c r="E6553" s="41">
        <v>43319.225734188927</v>
      </c>
      <c r="F6553" s="41">
        <v>727.46144694994598</v>
      </c>
      <c r="G6553" s="41">
        <v>107.8070989787643</v>
      </c>
      <c r="H6553" s="41">
        <v>24987.715484002962</v>
      </c>
      <c r="I6553" s="41">
        <v>5121.759983725231</v>
      </c>
      <c r="J6553" s="41">
        <v>1192.2165891025866</v>
      </c>
      <c r="K6553" s="41">
        <v>0</v>
      </c>
      <c r="L6553" s="41">
        <v>6985.280602147508</v>
      </c>
      <c r="M6553" s="41">
        <v>160.41624937341231</v>
      </c>
      <c r="N6553" s="41">
        <v>1515.0079662631065</v>
      </c>
      <c r="O6553" s="41">
        <v>27652.522610255131</v>
      </c>
      <c r="P6553" s="41">
        <v>139522.36526624151</v>
      </c>
      <c r="Q6553" s="41">
        <v>0</v>
      </c>
      <c r="R6553" s="41">
        <v>166.96287265519598</v>
      </c>
      <c r="S6553" s="41">
        <v>8402.5120035411219</v>
      </c>
      <c r="T6553" s="41">
        <v>1739.5618230646933</v>
      </c>
    </row>
    <row r="6554" spans="1:20">
      <c r="A6554">
        <v>12</v>
      </c>
      <c r="B6554" s="197">
        <v>43828.791666650788</v>
      </c>
      <c r="C6554" s="41">
        <v>412007.82009973261</v>
      </c>
      <c r="D6554" s="41">
        <v>153892.94160226118</v>
      </c>
      <c r="E6554" s="41">
        <v>43333.739773923633</v>
      </c>
      <c r="F6554" s="41">
        <v>728.25732102877271</v>
      </c>
      <c r="G6554" s="41">
        <v>107.95068454725359</v>
      </c>
      <c r="H6554" s="41">
        <v>23181.224783955615</v>
      </c>
      <c r="I6554" s="41">
        <v>4755.0867054595938</v>
      </c>
      <c r="J6554" s="41">
        <v>1107.1272548479558</v>
      </c>
      <c r="K6554" s="41">
        <v>0</v>
      </c>
      <c r="L6554" s="41">
        <v>6480.278676177958</v>
      </c>
      <c r="M6554" s="41">
        <v>148.93184709143637</v>
      </c>
      <c r="N6554" s="41">
        <v>1488.1800999068503</v>
      </c>
      <c r="O6554" s="41">
        <v>27381.374644912972</v>
      </c>
      <c r="P6554" s="41">
        <v>139106.21625508604</v>
      </c>
      <c r="Q6554" s="41">
        <v>0</v>
      </c>
      <c r="R6554" s="41">
        <v>163.92986244022731</v>
      </c>
      <c r="S6554" s="41">
        <v>8394.6470390457853</v>
      </c>
      <c r="T6554" s="41">
        <v>1737.9335490473418</v>
      </c>
    </row>
    <row r="6555" spans="1:20">
      <c r="A6555">
        <v>12</v>
      </c>
      <c r="B6555" s="197">
        <v>43828.833333317452</v>
      </c>
      <c r="C6555" s="41">
        <v>403354.18614927086</v>
      </c>
      <c r="D6555" s="41">
        <v>150624.55697039975</v>
      </c>
      <c r="E6555" s="41">
        <v>38873.32367551529</v>
      </c>
      <c r="F6555" s="41">
        <v>652.98126488515732</v>
      </c>
      <c r="G6555" s="41">
        <v>96.776115350855207</v>
      </c>
      <c r="H6555" s="41">
        <v>22275.451214532412</v>
      </c>
      <c r="I6555" s="41">
        <v>4567.0832719129039</v>
      </c>
      <c r="J6555" s="41">
        <v>1063.1754875608826</v>
      </c>
      <c r="K6555" s="41">
        <v>0</v>
      </c>
      <c r="L6555" s="41">
        <v>6227.0709530277418</v>
      </c>
      <c r="M6555" s="41">
        <v>143.04347946493388</v>
      </c>
      <c r="N6555" s="41">
        <v>1519.2696873161181</v>
      </c>
      <c r="O6555" s="41">
        <v>27275.463972949001</v>
      </c>
      <c r="P6555" s="41">
        <v>139717.08453498286</v>
      </c>
      <c r="Q6555" s="41">
        <v>0</v>
      </c>
      <c r="R6555" s="41">
        <v>180.12903197588722</v>
      </c>
      <c r="S6555" s="41">
        <v>8399.7802234387491</v>
      </c>
      <c r="T6555" s="41">
        <v>1738.9962659583073</v>
      </c>
    </row>
    <row r="6556" spans="1:20">
      <c r="A6556">
        <v>12</v>
      </c>
      <c r="B6556" s="197">
        <v>43828.874999984117</v>
      </c>
      <c r="C6556" s="41">
        <v>399750.98621399736</v>
      </c>
      <c r="D6556" s="41">
        <v>146123.88528358433</v>
      </c>
      <c r="E6556" s="41">
        <v>36974.904957601764</v>
      </c>
      <c r="F6556" s="41">
        <v>620.89656662378172</v>
      </c>
      <c r="G6556" s="41">
        <v>92.011845615889044</v>
      </c>
      <c r="H6556" s="41">
        <v>23063.819026020417</v>
      </c>
      <c r="I6556" s="41">
        <v>4727.2305925456885</v>
      </c>
      <c r="J6556" s="41">
        <v>1100.3474254108696</v>
      </c>
      <c r="K6556" s="41">
        <v>0</v>
      </c>
      <c r="L6556" s="41">
        <v>6447.4580622242675</v>
      </c>
      <c r="M6556" s="41">
        <v>148.05937880515</v>
      </c>
      <c r="N6556" s="41">
        <v>1500.0896709644701</v>
      </c>
      <c r="O6556" s="41">
        <v>27405.963156862465</v>
      </c>
      <c r="P6556" s="41">
        <v>141215.38112754226</v>
      </c>
      <c r="Q6556" s="41">
        <v>0</v>
      </c>
      <c r="R6556" s="41">
        <v>188.06408084369821</v>
      </c>
      <c r="S6556" s="41">
        <v>8403.1757928050047</v>
      </c>
      <c r="T6556" s="41">
        <v>1739.6992465472806</v>
      </c>
    </row>
    <row r="6557" spans="1:20">
      <c r="A6557">
        <v>12</v>
      </c>
      <c r="B6557" s="197">
        <v>43828.916666650781</v>
      </c>
      <c r="C6557" s="41">
        <v>383842.45361854421</v>
      </c>
      <c r="D6557" s="41">
        <v>133312.96804583599</v>
      </c>
      <c r="E6557" s="41">
        <v>34112.7361718873</v>
      </c>
      <c r="F6557" s="41">
        <v>572.25360864029574</v>
      </c>
      <c r="G6557" s="41">
        <v>84.773151439911658</v>
      </c>
      <c r="H6557" s="41">
        <v>23100.652260266877</v>
      </c>
      <c r="I6557" s="41">
        <v>4729.9832318076305</v>
      </c>
      <c r="J6557" s="41">
        <v>1100.5960499719135</v>
      </c>
      <c r="K6557" s="41">
        <v>0</v>
      </c>
      <c r="L6557" s="41">
        <v>6457.7547408806586</v>
      </c>
      <c r="M6557" s="41">
        <v>148.14559293226293</v>
      </c>
      <c r="N6557" s="41">
        <v>1514.1095288855001</v>
      </c>
      <c r="O6557" s="41">
        <v>27353.480723003391</v>
      </c>
      <c r="P6557" s="41">
        <v>141006.34022773456</v>
      </c>
      <c r="Q6557" s="41">
        <v>0</v>
      </c>
      <c r="R6557" s="41">
        <v>192.48654181582035</v>
      </c>
      <c r="S6557" s="41">
        <v>8414.1935119280333</v>
      </c>
      <c r="T6557" s="41">
        <v>1741.9802315141085</v>
      </c>
    </row>
    <row r="6558" spans="1:20">
      <c r="A6558">
        <v>12</v>
      </c>
      <c r="B6558" s="197">
        <v>43828.958333317445</v>
      </c>
      <c r="C6558" s="41">
        <v>379445.62873091892</v>
      </c>
      <c r="D6558" s="41">
        <v>129704.7138030193</v>
      </c>
      <c r="E6558" s="41">
        <v>33306.059731683716</v>
      </c>
      <c r="F6558" s="41">
        <v>558.54002250503834</v>
      </c>
      <c r="G6558" s="41">
        <v>82.731811470705708</v>
      </c>
      <c r="H6558" s="41">
        <v>23043.779207507025</v>
      </c>
      <c r="I6558" s="41">
        <v>4716.8071581633103</v>
      </c>
      <c r="J6558" s="41">
        <v>1097.3999010401787</v>
      </c>
      <c r="K6558" s="41">
        <v>0</v>
      </c>
      <c r="L6558" s="41">
        <v>6441.8559592380298</v>
      </c>
      <c r="M6558" s="41">
        <v>147.73291129114617</v>
      </c>
      <c r="N6558" s="41">
        <v>1506.0161800401161</v>
      </c>
      <c r="O6558" s="41">
        <v>27344.600377028601</v>
      </c>
      <c r="P6558" s="41">
        <v>141160.42117211752</v>
      </c>
      <c r="Q6558" s="41">
        <v>0</v>
      </c>
      <c r="R6558" s="41">
        <v>174.49579745270793</v>
      </c>
      <c r="S6558" s="41">
        <v>8417.7567698922976</v>
      </c>
      <c r="T6558" s="41">
        <v>1742.7179284692277</v>
      </c>
    </row>
    <row r="6559" spans="1:20">
      <c r="A6559">
        <v>12</v>
      </c>
      <c r="B6559" s="197">
        <v>43828.999999984109</v>
      </c>
      <c r="C6559" s="41">
        <v>359335.75530586694</v>
      </c>
      <c r="D6559" s="41">
        <v>110046.04414424711</v>
      </c>
      <c r="E6559" s="41">
        <v>32805.445086795284</v>
      </c>
      <c r="F6559" s="41">
        <v>549.22129362655971</v>
      </c>
      <c r="G6559" s="41">
        <v>81.302450598492413</v>
      </c>
      <c r="H6559" s="41">
        <v>22804.302737061909</v>
      </c>
      <c r="I6559" s="41">
        <v>4659.9537255421574</v>
      </c>
      <c r="J6559" s="41">
        <v>1083.5187569645918</v>
      </c>
      <c r="K6559" s="41">
        <v>0</v>
      </c>
      <c r="L6559" s="41">
        <v>6374.9106498622314</v>
      </c>
      <c r="M6559" s="41">
        <v>145.95223151425901</v>
      </c>
      <c r="N6559" s="41">
        <v>1495.9774125140716</v>
      </c>
      <c r="O6559" s="41">
        <v>27247.631347368668</v>
      </c>
      <c r="P6559" s="41">
        <v>141679.72257732262</v>
      </c>
      <c r="Q6559" s="41">
        <v>0</v>
      </c>
      <c r="R6559" s="41">
        <v>178.57870266869733</v>
      </c>
      <c r="S6559" s="41">
        <v>8436.5794291062048</v>
      </c>
      <c r="T6559" s="41">
        <v>1746.6147606740824</v>
      </c>
    </row>
    <row r="6560" spans="1:20">
      <c r="A6560">
        <v>12</v>
      </c>
      <c r="B6560" s="197">
        <v>43829.041666650774</v>
      </c>
      <c r="C6560" s="41">
        <v>347254.3875148879</v>
      </c>
      <c r="D6560" s="41">
        <v>100301.59074555231</v>
      </c>
      <c r="E6560" s="41">
        <v>31526.215231354188</v>
      </c>
      <c r="F6560" s="41">
        <v>527.19406111385138</v>
      </c>
      <c r="G6560" s="41">
        <v>78.009321487452056</v>
      </c>
      <c r="H6560" s="41">
        <v>22272.876704024908</v>
      </c>
      <c r="I6560" s="41">
        <v>4546.0934609002597</v>
      </c>
      <c r="J6560" s="41">
        <v>1056.6056082889368</v>
      </c>
      <c r="K6560" s="41">
        <v>0</v>
      </c>
      <c r="L6560" s="41">
        <v>6226.3512522483879</v>
      </c>
      <c r="M6560" s="41">
        <v>142.38606740962391</v>
      </c>
      <c r="N6560" s="41">
        <v>1500.0114670279986</v>
      </c>
      <c r="O6560" s="41">
        <v>27529.727378140415</v>
      </c>
      <c r="P6560" s="41">
        <v>141164.2553715352</v>
      </c>
      <c r="Q6560" s="41">
        <v>0</v>
      </c>
      <c r="R6560" s="41">
        <v>184.05084291597319</v>
      </c>
      <c r="S6560" s="41">
        <v>8449.6908091730184</v>
      </c>
      <c r="T6560" s="41">
        <v>1749.3291937153326</v>
      </c>
    </row>
    <row r="6561" spans="1:20">
      <c r="A6561">
        <v>12</v>
      </c>
      <c r="B6561" s="197">
        <v>43829.083333317438</v>
      </c>
      <c r="C6561" s="41">
        <v>342152.69607121253</v>
      </c>
      <c r="D6561" s="41">
        <v>96049.441034180098</v>
      </c>
      <c r="E6561" s="41">
        <v>31817.055532702474</v>
      </c>
      <c r="F6561" s="41">
        <v>531.81774681081879</v>
      </c>
      <c r="G6561" s="41">
        <v>78.680274868603405</v>
      </c>
      <c r="H6561" s="41">
        <v>22135.597830315462</v>
      </c>
      <c r="I6561" s="41">
        <v>4516.0367705084691</v>
      </c>
      <c r="J6561" s="41">
        <v>1049.4435254218761</v>
      </c>
      <c r="K6561" s="41">
        <v>0</v>
      </c>
      <c r="L6561" s="41">
        <v>6187.9751368239458</v>
      </c>
      <c r="M6561" s="41">
        <v>141.44467586520369</v>
      </c>
      <c r="N6561" s="41">
        <v>1516.989498243021</v>
      </c>
      <c r="O6561" s="41">
        <v>27406.228965185168</v>
      </c>
      <c r="P6561" s="41">
        <v>140332.27156473929</v>
      </c>
      <c r="Q6561" s="41">
        <v>0</v>
      </c>
      <c r="R6561" s="41">
        <v>184.48073234234795</v>
      </c>
      <c r="S6561" s="41">
        <v>8454.8379775021258</v>
      </c>
      <c r="T6561" s="41">
        <v>1750.3948057035607</v>
      </c>
    </row>
    <row r="6562" spans="1:20">
      <c r="A6562">
        <v>12</v>
      </c>
      <c r="B6562" s="197">
        <v>43829.124999984102</v>
      </c>
      <c r="C6562" s="41">
        <v>342789.08169979992</v>
      </c>
      <c r="D6562" s="41">
        <v>96401.898406666587</v>
      </c>
      <c r="E6562" s="41">
        <v>31887.721474217818</v>
      </c>
      <c r="F6562" s="41">
        <v>533.04071075634999</v>
      </c>
      <c r="G6562" s="41">
        <v>78.862765706363859</v>
      </c>
      <c r="H6562" s="41">
        <v>22341.347878666365</v>
      </c>
      <c r="I6562" s="41">
        <v>4558.3706573828895</v>
      </c>
      <c r="J6562" s="41">
        <v>1059.3020700490752</v>
      </c>
      <c r="K6562" s="41">
        <v>0</v>
      </c>
      <c r="L6562" s="41">
        <v>6245.4922724963344</v>
      </c>
      <c r="M6562" s="41">
        <v>142.77059573949919</v>
      </c>
      <c r="N6562" s="41">
        <v>1518.4340683804849</v>
      </c>
      <c r="O6562" s="41">
        <v>27188.624297898416</v>
      </c>
      <c r="P6562" s="41">
        <v>140445.10850546675</v>
      </c>
      <c r="Q6562" s="41">
        <v>0</v>
      </c>
      <c r="R6562" s="41">
        <v>183.87697594167602</v>
      </c>
      <c r="S6562" s="41">
        <v>8454.008036419069</v>
      </c>
      <c r="T6562" s="41">
        <v>1750.2229840122766</v>
      </c>
    </row>
    <row r="6563" spans="1:20">
      <c r="A6563">
        <v>12</v>
      </c>
      <c r="B6563" s="197">
        <v>43829.166666650766</v>
      </c>
      <c r="C6563" s="41">
        <v>348918.46715144487</v>
      </c>
      <c r="D6563" s="41">
        <v>100415.03580239527</v>
      </c>
      <c r="E6563" s="41">
        <v>32213.564273314791</v>
      </c>
      <c r="F6563" s="41">
        <v>538.82026520625413</v>
      </c>
      <c r="G6563" s="41">
        <v>79.737539290366485</v>
      </c>
      <c r="H6563" s="41">
        <v>23447.140047547477</v>
      </c>
      <c r="I6563" s="41">
        <v>4786.9445038425165</v>
      </c>
      <c r="J6563" s="41">
        <v>1112.6942936703592</v>
      </c>
      <c r="K6563" s="41">
        <v>0</v>
      </c>
      <c r="L6563" s="41">
        <v>6554.6149128688385</v>
      </c>
      <c r="M6563" s="41">
        <v>149.92965029699889</v>
      </c>
      <c r="N6563" s="41">
        <v>1565.0616342436967</v>
      </c>
      <c r="O6563" s="41">
        <v>27447.600144097851</v>
      </c>
      <c r="P6563" s="41">
        <v>140214.348901219</v>
      </c>
      <c r="Q6563" s="41">
        <v>0</v>
      </c>
      <c r="R6563" s="41">
        <v>197.46274673086495</v>
      </c>
      <c r="S6563" s="41">
        <v>8446.7848584442218</v>
      </c>
      <c r="T6563" s="41">
        <v>1748.7275782763554</v>
      </c>
    </row>
    <row r="6564" spans="1:20">
      <c r="A6564">
        <v>12</v>
      </c>
      <c r="B6564" s="197">
        <v>43829.208333317431</v>
      </c>
      <c r="C6564" s="41">
        <v>372769.56871495547</v>
      </c>
      <c r="D6564" s="41">
        <v>117489.90480609807</v>
      </c>
      <c r="E6564" s="41">
        <v>33299.942162933912</v>
      </c>
      <c r="F6564" s="41">
        <v>558.06977838009766</v>
      </c>
      <c r="G6564" s="41">
        <v>82.647443069119973</v>
      </c>
      <c r="H6564" s="41">
        <v>25652.306752003675</v>
      </c>
      <c r="I6564" s="41">
        <v>5247.287062800563</v>
      </c>
      <c r="J6564" s="41">
        <v>1220.6026307607249</v>
      </c>
      <c r="K6564" s="41">
        <v>0</v>
      </c>
      <c r="L6564" s="41">
        <v>7171.0661532793838</v>
      </c>
      <c r="M6564" s="41">
        <v>164.34782431719142</v>
      </c>
      <c r="N6564" s="41">
        <v>1796.5499483605749</v>
      </c>
      <c r="O6564" s="41">
        <v>28582.202094011092</v>
      </c>
      <c r="P6564" s="41">
        <v>141135.40236995768</v>
      </c>
      <c r="Q6564" s="41">
        <v>0</v>
      </c>
      <c r="R6564" s="41">
        <v>200.46291515506721</v>
      </c>
      <c r="S6564" s="41">
        <v>8424.6348788428841</v>
      </c>
      <c r="T6564" s="41">
        <v>1744.1418949854649</v>
      </c>
    </row>
    <row r="6565" spans="1:20">
      <c r="A6565">
        <v>12</v>
      </c>
      <c r="B6565" s="197">
        <v>43829.249999984095</v>
      </c>
      <c r="C6565" s="41">
        <v>409325.13229842705</v>
      </c>
      <c r="D6565" s="41">
        <v>140370.52227639075</v>
      </c>
      <c r="E6565" s="41">
        <v>35969.8110420378</v>
      </c>
      <c r="F6565" s="41">
        <v>604.11381886602032</v>
      </c>
      <c r="G6565" s="41">
        <v>89.541614532352042</v>
      </c>
      <c r="H6565" s="41">
        <v>30209.092997843258</v>
      </c>
      <c r="I6565" s="41">
        <v>6192.7232760998695</v>
      </c>
      <c r="J6565" s="41">
        <v>1441.7381315191915</v>
      </c>
      <c r="K6565" s="41">
        <v>0</v>
      </c>
      <c r="L6565" s="41">
        <v>8444.9093179966039</v>
      </c>
      <c r="M6565" s="41">
        <v>193.95938984177619</v>
      </c>
      <c r="N6565" s="41">
        <v>1838.2208465921108</v>
      </c>
      <c r="O6565" s="41">
        <v>32682.894899599782</v>
      </c>
      <c r="P6565" s="41">
        <v>140959.25585288563</v>
      </c>
      <c r="Q6565" s="41">
        <v>0</v>
      </c>
      <c r="R6565" s="41">
        <v>188.57606454651787</v>
      </c>
      <c r="S6565" s="41">
        <v>8400.6056223799151</v>
      </c>
      <c r="T6565" s="41">
        <v>1739.167147295489</v>
      </c>
    </row>
    <row r="6566" spans="1:20">
      <c r="A6566">
        <v>12</v>
      </c>
      <c r="B6566" s="197">
        <v>43829.291666650759</v>
      </c>
      <c r="C6566" s="41">
        <v>403628.61170889699</v>
      </c>
      <c r="D6566" s="41">
        <v>134633.31028205398</v>
      </c>
      <c r="E6566" s="41">
        <v>39333.397773342687</v>
      </c>
      <c r="F6566" s="41">
        <v>660.35172801965814</v>
      </c>
      <c r="G6566" s="41">
        <v>97.872341067911108</v>
      </c>
      <c r="H6566" s="41">
        <v>32517.300900096205</v>
      </c>
      <c r="I6566" s="41">
        <v>6663.3360775246665</v>
      </c>
      <c r="J6566" s="41">
        <v>1551.2255043701987</v>
      </c>
      <c r="K6566" s="41">
        <v>0</v>
      </c>
      <c r="L6566" s="41">
        <v>9090.1655798446827</v>
      </c>
      <c r="M6566" s="41">
        <v>208.69923332361998</v>
      </c>
      <c r="N6566" s="41">
        <v>2013.6297421981269</v>
      </c>
      <c r="O6566" s="41">
        <v>36034.015780182985</v>
      </c>
      <c r="P6566" s="41">
        <v>137760.91426699725</v>
      </c>
      <c r="Q6566" s="41">
        <v>0</v>
      </c>
      <c r="R6566" s="41">
        <v>190.29692117433495</v>
      </c>
      <c r="S6566" s="41">
        <v>2381.1325731759443</v>
      </c>
      <c r="T6566" s="41">
        <v>492.963005524702</v>
      </c>
    </row>
    <row r="6567" spans="1:20">
      <c r="A6567">
        <v>12</v>
      </c>
      <c r="B6567" s="197">
        <v>43829.333333317423</v>
      </c>
      <c r="C6567" s="41">
        <v>426493.37540088251</v>
      </c>
      <c r="D6567" s="41">
        <v>147145.88895120847</v>
      </c>
      <c r="E6567" s="41">
        <v>45485.876469032912</v>
      </c>
      <c r="F6567" s="41">
        <v>764.47085555939418</v>
      </c>
      <c r="G6567" s="41">
        <v>113.34672157099526</v>
      </c>
      <c r="H6567" s="41">
        <v>35155.156660976645</v>
      </c>
      <c r="I6567" s="41">
        <v>7211.685469191325</v>
      </c>
      <c r="J6567" s="41">
        <v>1679.5129910559226</v>
      </c>
      <c r="K6567" s="41">
        <v>0</v>
      </c>
      <c r="L6567" s="41">
        <v>9827.5744353896189</v>
      </c>
      <c r="M6567" s="41">
        <v>225.87382819664606</v>
      </c>
      <c r="N6567" s="41">
        <v>1964.3905227880255</v>
      </c>
      <c r="O6567" s="41">
        <v>39081.312083127588</v>
      </c>
      <c r="P6567" s="41">
        <v>137645.04490844437</v>
      </c>
      <c r="Q6567" s="41">
        <v>0</v>
      </c>
      <c r="R6567" s="41">
        <v>193.24150434058257</v>
      </c>
      <c r="S6567" s="41">
        <v>0</v>
      </c>
      <c r="T6567" s="41">
        <v>0</v>
      </c>
    </row>
    <row r="6568" spans="1:20">
      <c r="A6568">
        <v>12</v>
      </c>
      <c r="B6568" s="197">
        <v>43829.374999984087</v>
      </c>
      <c r="C6568" s="41">
        <v>430441.11710944085</v>
      </c>
      <c r="D6568" s="41">
        <v>144813.67675202774</v>
      </c>
      <c r="E6568" s="41">
        <v>47365.089941087252</v>
      </c>
      <c r="F6568" s="41">
        <v>796.03868318477612</v>
      </c>
      <c r="G6568" s="41">
        <v>118.02839534319604</v>
      </c>
      <c r="H6568" s="41">
        <v>35126.312413793261</v>
      </c>
      <c r="I6568" s="41">
        <v>7205.6263823399531</v>
      </c>
      <c r="J6568" s="41">
        <v>1678.1185196581887</v>
      </c>
      <c r="K6568" s="41">
        <v>0</v>
      </c>
      <c r="L6568" s="41">
        <v>9819.5110667930567</v>
      </c>
      <c r="M6568" s="41">
        <v>225.68405437077109</v>
      </c>
      <c r="N6568" s="41">
        <v>2025.5140700154686</v>
      </c>
      <c r="O6568" s="41">
        <v>40163.795824981476</v>
      </c>
      <c r="P6568" s="41">
        <v>140898.27768254472</v>
      </c>
      <c r="Q6568" s="41">
        <v>0</v>
      </c>
      <c r="R6568" s="41">
        <v>205.44332330094954</v>
      </c>
      <c r="S6568" s="41">
        <v>0</v>
      </c>
      <c r="T6568" s="41">
        <v>0</v>
      </c>
    </row>
    <row r="6569" spans="1:20">
      <c r="A6569">
        <v>12</v>
      </c>
      <c r="B6569" s="197">
        <v>43829.416666650752</v>
      </c>
      <c r="C6569" s="41">
        <v>442997.27506442135</v>
      </c>
      <c r="D6569" s="41">
        <v>151014.93848302186</v>
      </c>
      <c r="E6569" s="41">
        <v>52091.980730328352</v>
      </c>
      <c r="F6569" s="41">
        <v>875.92110842682348</v>
      </c>
      <c r="G6569" s="41">
        <v>129.89054176415178</v>
      </c>
      <c r="H6569" s="41">
        <v>34606.190491831709</v>
      </c>
      <c r="I6569" s="41">
        <v>7102.5007632905335</v>
      </c>
      <c r="J6569" s="41">
        <v>1654.3309137754529</v>
      </c>
      <c r="K6569" s="41">
        <v>0</v>
      </c>
      <c r="L6569" s="41">
        <v>9674.1117174785613</v>
      </c>
      <c r="M6569" s="41">
        <v>222.45410508092039</v>
      </c>
      <c r="N6569" s="41">
        <v>1971.8749507594284</v>
      </c>
      <c r="O6569" s="41">
        <v>39854.454523975925</v>
      </c>
      <c r="P6569" s="41">
        <v>143576.52903565715</v>
      </c>
      <c r="Q6569" s="41">
        <v>0</v>
      </c>
      <c r="R6569" s="41">
        <v>222.09769903040308</v>
      </c>
      <c r="S6569" s="41">
        <v>0</v>
      </c>
      <c r="T6569" s="41">
        <v>0</v>
      </c>
    </row>
    <row r="6570" spans="1:20">
      <c r="A6570">
        <v>12</v>
      </c>
      <c r="B6570" s="197">
        <v>43829.458333317416</v>
      </c>
      <c r="C6570" s="41">
        <v>446883.82070072921</v>
      </c>
      <c r="D6570" s="41">
        <v>156409.07735796191</v>
      </c>
      <c r="E6570" s="41">
        <v>52521.008512249653</v>
      </c>
      <c r="F6570" s="41">
        <v>883.32675889894222</v>
      </c>
      <c r="G6570" s="41">
        <v>130.99521343612645</v>
      </c>
      <c r="H6570" s="41">
        <v>33633.858334633529</v>
      </c>
      <c r="I6570" s="41">
        <v>6904.4389603658592</v>
      </c>
      <c r="J6570" s="41">
        <v>1608.277532192267</v>
      </c>
      <c r="K6570" s="41">
        <v>0</v>
      </c>
      <c r="L6570" s="41">
        <v>9402.2976350399786</v>
      </c>
      <c r="M6570" s="41">
        <v>216.25070397070215</v>
      </c>
      <c r="N6570" s="41">
        <v>1985.4676194451881</v>
      </c>
      <c r="O6570" s="41">
        <v>39595.184211387561</v>
      </c>
      <c r="P6570" s="41">
        <v>143374.90463899917</v>
      </c>
      <c r="Q6570" s="41">
        <v>0</v>
      </c>
      <c r="R6570" s="41">
        <v>218.73322214831663</v>
      </c>
      <c r="S6570" s="41">
        <v>0</v>
      </c>
      <c r="T6570" s="41">
        <v>0</v>
      </c>
    </row>
    <row r="6571" spans="1:20">
      <c r="A6571">
        <v>12</v>
      </c>
      <c r="B6571" s="197">
        <v>43829.49999998408</v>
      </c>
      <c r="C6571" s="41">
        <v>433170.57320405182</v>
      </c>
      <c r="D6571" s="41">
        <v>145626.13544631682</v>
      </c>
      <c r="E6571" s="41">
        <v>52039.855905630066</v>
      </c>
      <c r="F6571" s="41">
        <v>874.66520442427645</v>
      </c>
      <c r="G6571" s="41">
        <v>129.68760803217319</v>
      </c>
      <c r="H6571" s="41">
        <v>31861.556875594713</v>
      </c>
      <c r="I6571" s="41">
        <v>6536.3625303891695</v>
      </c>
      <c r="J6571" s="41">
        <v>1522.2687159574475</v>
      </c>
      <c r="K6571" s="41">
        <v>0</v>
      </c>
      <c r="L6571" s="41">
        <v>8906.8532631482267</v>
      </c>
      <c r="M6571" s="41">
        <v>204.72235423013697</v>
      </c>
      <c r="N6571" s="41">
        <v>2038.8903090687982</v>
      </c>
      <c r="O6571" s="41">
        <v>40134.246198309374</v>
      </c>
      <c r="P6571" s="41">
        <v>143085.70365338316</v>
      </c>
      <c r="Q6571" s="41">
        <v>0</v>
      </c>
      <c r="R6571" s="41">
        <v>209.62513956740062</v>
      </c>
      <c r="S6571" s="41">
        <v>0</v>
      </c>
      <c r="T6571" s="41">
        <v>0</v>
      </c>
    </row>
    <row r="6572" spans="1:20">
      <c r="A6572">
        <v>12</v>
      </c>
      <c r="B6572" s="197">
        <v>43829.541666650744</v>
      </c>
      <c r="C6572" s="41">
        <v>424510.87271167315</v>
      </c>
      <c r="D6572" s="41">
        <v>136312.9228169008</v>
      </c>
      <c r="E6572" s="41">
        <v>51599.694438800201</v>
      </c>
      <c r="F6572" s="41">
        <v>866.84001711279336</v>
      </c>
      <c r="G6572" s="41">
        <v>128.51081676423883</v>
      </c>
      <c r="H6572" s="41">
        <v>32397.586243935442</v>
      </c>
      <c r="I6572" s="41">
        <v>6643.055040322175</v>
      </c>
      <c r="J6572" s="41">
        <v>1546.9174654131714</v>
      </c>
      <c r="K6572" s="41">
        <v>0</v>
      </c>
      <c r="L6572" s="41">
        <v>9056.6995166502329</v>
      </c>
      <c r="M6572" s="41">
        <v>208.06402044137556</v>
      </c>
      <c r="N6572" s="41">
        <v>1942.9515753099879</v>
      </c>
      <c r="O6572" s="41">
        <v>40797.325260770274</v>
      </c>
      <c r="P6572" s="41">
        <v>142816.17729146645</v>
      </c>
      <c r="Q6572" s="41">
        <v>0</v>
      </c>
      <c r="R6572" s="41">
        <v>194.12820778601039</v>
      </c>
      <c r="S6572" s="41">
        <v>0</v>
      </c>
      <c r="T6572" s="41">
        <v>0</v>
      </c>
    </row>
    <row r="6573" spans="1:20">
      <c r="A6573">
        <v>12</v>
      </c>
      <c r="B6573" s="197">
        <v>43829.583333317409</v>
      </c>
      <c r="C6573" s="41">
        <v>424049.30599166697</v>
      </c>
      <c r="D6573" s="41">
        <v>141850.38757128213</v>
      </c>
      <c r="E6573" s="41">
        <v>49510.134069620326</v>
      </c>
      <c r="F6573" s="41">
        <v>831.8433315336797</v>
      </c>
      <c r="G6573" s="41">
        <v>123.32248609303504</v>
      </c>
      <c r="H6573" s="41">
        <v>31606.18512427749</v>
      </c>
      <c r="I6573" s="41">
        <v>6481.6099200087911</v>
      </c>
      <c r="J6573" s="41">
        <v>1509.3229739024709</v>
      </c>
      <c r="K6573" s="41">
        <v>0</v>
      </c>
      <c r="L6573" s="41">
        <v>8835.4644504352527</v>
      </c>
      <c r="M6573" s="41">
        <v>203.0074733242505</v>
      </c>
      <c r="N6573" s="41">
        <v>1917.505030045372</v>
      </c>
      <c r="O6573" s="41">
        <v>38340.717107920012</v>
      </c>
      <c r="P6573" s="41">
        <v>142644.86554100612</v>
      </c>
      <c r="Q6573" s="41">
        <v>0</v>
      </c>
      <c r="R6573" s="41">
        <v>194.94091221804806</v>
      </c>
      <c r="S6573" s="41">
        <v>0</v>
      </c>
      <c r="T6573" s="41">
        <v>0</v>
      </c>
    </row>
    <row r="6574" spans="1:20">
      <c r="A6574">
        <v>12</v>
      </c>
      <c r="B6574" s="197">
        <v>43829.624999984073</v>
      </c>
      <c r="C6574" s="41">
        <v>438889.7758786396</v>
      </c>
      <c r="D6574" s="41">
        <v>159563.20056600135</v>
      </c>
      <c r="E6574" s="41">
        <v>48793.405167185017</v>
      </c>
      <c r="F6574" s="41">
        <v>820.54489991175979</v>
      </c>
      <c r="G6574" s="41">
        <v>121.67638125892127</v>
      </c>
      <c r="H6574" s="41">
        <v>32402.492911217927</v>
      </c>
      <c r="I6574" s="41">
        <v>6650.9398657380743</v>
      </c>
      <c r="J6574" s="41">
        <v>1549.1216234109227</v>
      </c>
      <c r="K6574" s="41">
        <v>0</v>
      </c>
      <c r="L6574" s="41">
        <v>9058.0711685650094</v>
      </c>
      <c r="M6574" s="41">
        <v>208.31097737106413</v>
      </c>
      <c r="N6574" s="41">
        <v>1866.5234823633186</v>
      </c>
      <c r="O6574" s="41">
        <v>36585.253645442303</v>
      </c>
      <c r="P6574" s="41">
        <v>141082.41652789485</v>
      </c>
      <c r="Q6574" s="41">
        <v>0</v>
      </c>
      <c r="R6574" s="41">
        <v>187.81866227905158</v>
      </c>
      <c r="S6574" s="41">
        <v>0</v>
      </c>
      <c r="T6574" s="41">
        <v>0</v>
      </c>
    </row>
    <row r="6575" spans="1:20">
      <c r="A6575">
        <v>12</v>
      </c>
      <c r="B6575" s="197">
        <v>43829.666666650737</v>
      </c>
      <c r="C6575" s="41">
        <v>449976.5805424772</v>
      </c>
      <c r="D6575" s="41">
        <v>175240.7629384422</v>
      </c>
      <c r="E6575" s="41">
        <v>48188.674300845472</v>
      </c>
      <c r="F6575" s="41">
        <v>810.84702278408349</v>
      </c>
      <c r="G6575" s="41">
        <v>120.25498096880216</v>
      </c>
      <c r="H6575" s="41">
        <v>31006.921358794425</v>
      </c>
      <c r="I6575" s="41">
        <v>6368.1893683467288</v>
      </c>
      <c r="J6575" s="41">
        <v>1483.4696896272299</v>
      </c>
      <c r="K6575" s="41">
        <v>0</v>
      </c>
      <c r="L6575" s="41">
        <v>8667.9411104453011</v>
      </c>
      <c r="M6575" s="41">
        <v>199.45508126423485</v>
      </c>
      <c r="N6575" s="41">
        <v>1787.9032563950393</v>
      </c>
      <c r="O6575" s="41">
        <v>34677.071680783272</v>
      </c>
      <c r="P6575" s="41">
        <v>141228.60201699851</v>
      </c>
      <c r="Q6575" s="41">
        <v>0</v>
      </c>
      <c r="R6575" s="41">
        <v>196.48773678188573</v>
      </c>
      <c r="S6575" s="41">
        <v>0</v>
      </c>
      <c r="T6575" s="41">
        <v>0</v>
      </c>
    </row>
    <row r="6576" spans="1:20">
      <c r="A6576">
        <v>12</v>
      </c>
      <c r="B6576" s="197">
        <v>43829.708333317401</v>
      </c>
      <c r="C6576" s="41">
        <v>437313.28431727603</v>
      </c>
      <c r="D6576" s="41">
        <v>158997.04548878162</v>
      </c>
      <c r="E6576" s="41">
        <v>48965.94502897952</v>
      </c>
      <c r="F6576" s="41">
        <v>823.43021564280832</v>
      </c>
      <c r="G6576" s="41">
        <v>122.09940052956485</v>
      </c>
      <c r="H6576" s="41">
        <v>30867.259146324508</v>
      </c>
      <c r="I6576" s="41">
        <v>6335.6926433710987</v>
      </c>
      <c r="J6576" s="41">
        <v>1475.6365148023515</v>
      </c>
      <c r="K6576" s="41">
        <v>0</v>
      </c>
      <c r="L6576" s="41">
        <v>8628.8987360336159</v>
      </c>
      <c r="M6576" s="41">
        <v>198.43726653764188</v>
      </c>
      <c r="N6576" s="41">
        <v>1780.4238221761086</v>
      </c>
      <c r="O6576" s="41">
        <v>34630.613410960446</v>
      </c>
      <c r="P6576" s="41">
        <v>142259.92202441831</v>
      </c>
      <c r="Q6576" s="41">
        <v>0</v>
      </c>
      <c r="R6576" s="41">
        <v>203.08306909255842</v>
      </c>
      <c r="S6576" s="41">
        <v>1677.5056039372091</v>
      </c>
      <c r="T6576" s="41">
        <v>347.29194568870446</v>
      </c>
    </row>
    <row r="6577" spans="1:20">
      <c r="A6577">
        <v>12</v>
      </c>
      <c r="B6577" s="197">
        <v>43829.749999984066</v>
      </c>
      <c r="C6577" s="41">
        <v>481712.19523067155</v>
      </c>
      <c r="D6577" s="41">
        <v>199341.90310982562</v>
      </c>
      <c r="E6577" s="41">
        <v>45632.580362387635</v>
      </c>
      <c r="F6577" s="41">
        <v>768.70146265775861</v>
      </c>
      <c r="G6577" s="41">
        <v>114.03721652559366</v>
      </c>
      <c r="H6577" s="41">
        <v>30488.040865791238</v>
      </c>
      <c r="I6577" s="41">
        <v>6268.6723664563433</v>
      </c>
      <c r="J6577" s="41">
        <v>1460.7067398682786</v>
      </c>
      <c r="K6577" s="41">
        <v>0</v>
      </c>
      <c r="L6577" s="41">
        <v>8522.8888008442773</v>
      </c>
      <c r="M6577" s="41">
        <v>196.33815578493281</v>
      </c>
      <c r="N6577" s="41">
        <v>1791.0177697571442</v>
      </c>
      <c r="O6577" s="41">
        <v>34111.552969620192</v>
      </c>
      <c r="P6577" s="41">
        <v>142727.38468008215</v>
      </c>
      <c r="Q6577" s="41">
        <v>0</v>
      </c>
      <c r="R6577" s="41">
        <v>183.94988950826655</v>
      </c>
      <c r="S6577" s="41">
        <v>8371.3172336934622</v>
      </c>
      <c r="T6577" s="41">
        <v>1733.1036078686409</v>
      </c>
    </row>
    <row r="6578" spans="1:20">
      <c r="A6578">
        <v>12</v>
      </c>
      <c r="B6578" s="197">
        <v>43829.79166665073</v>
      </c>
      <c r="C6578" s="41">
        <v>480474.48887104308</v>
      </c>
      <c r="D6578" s="41">
        <v>200996.01724904226</v>
      </c>
      <c r="E6578" s="41">
        <v>44703.693377386255</v>
      </c>
      <c r="F6578" s="41">
        <v>753.04650325701925</v>
      </c>
      <c r="G6578" s="41">
        <v>111.71368935548358</v>
      </c>
      <c r="H6578" s="41">
        <v>29892.248999850774</v>
      </c>
      <c r="I6578" s="41">
        <v>6146.110381939724</v>
      </c>
      <c r="J6578" s="41">
        <v>1432.1335356539093</v>
      </c>
      <c r="K6578" s="41">
        <v>0</v>
      </c>
      <c r="L6578" s="41">
        <v>8356.3360254720956</v>
      </c>
      <c r="M6578" s="41">
        <v>192.49944918126681</v>
      </c>
      <c r="N6578" s="41">
        <v>1771.1479659687998</v>
      </c>
      <c r="O6578" s="41">
        <v>33440.235480264622</v>
      </c>
      <c r="P6578" s="41">
        <v>142408.29735917976</v>
      </c>
      <c r="Q6578" s="41">
        <v>0</v>
      </c>
      <c r="R6578" s="41">
        <v>166.38810801640676</v>
      </c>
      <c r="S6578" s="41">
        <v>8371.4828510470452</v>
      </c>
      <c r="T6578" s="41">
        <v>1733.1378954275772</v>
      </c>
    </row>
    <row r="6579" spans="1:20">
      <c r="A6579">
        <v>12</v>
      </c>
      <c r="B6579" s="197">
        <v>43829.833333317394</v>
      </c>
      <c r="C6579" s="41">
        <v>468999.92184194236</v>
      </c>
      <c r="D6579" s="41">
        <v>188388.29516308533</v>
      </c>
      <c r="E6579" s="41">
        <v>45646.171177158532</v>
      </c>
      <c r="F6579" s="41">
        <v>768.61914740186569</v>
      </c>
      <c r="G6579" s="41">
        <v>114.01370993516582</v>
      </c>
      <c r="H6579" s="41">
        <v>29852.69642357108</v>
      </c>
      <c r="I6579" s="41">
        <v>6135.554004622335</v>
      </c>
      <c r="J6579" s="41">
        <v>1429.5462869658234</v>
      </c>
      <c r="K6579" s="41">
        <v>0</v>
      </c>
      <c r="L6579" s="41">
        <v>8345.2791585877094</v>
      </c>
      <c r="M6579" s="41">
        <v>192.16881782376336</v>
      </c>
      <c r="N6579" s="41">
        <v>1711.0206218598537</v>
      </c>
      <c r="O6579" s="41">
        <v>34988.290921807195</v>
      </c>
      <c r="P6579" s="41">
        <v>141155.32735655233</v>
      </c>
      <c r="Q6579" s="41">
        <v>0</v>
      </c>
      <c r="R6579" s="41">
        <v>164.22704988737445</v>
      </c>
      <c r="S6579" s="41">
        <v>8374.8723776859861</v>
      </c>
      <c r="T6579" s="41">
        <v>1733.8396249980763</v>
      </c>
    </row>
    <row r="6580" spans="1:20">
      <c r="A6580">
        <v>12</v>
      </c>
      <c r="B6580" s="197">
        <v>43829.874999984058</v>
      </c>
      <c r="C6580" s="41">
        <v>465381.82035316923</v>
      </c>
      <c r="D6580" s="41">
        <v>186777.28566235056</v>
      </c>
      <c r="E6580" s="41">
        <v>43392.505328221428</v>
      </c>
      <c r="F6580" s="41">
        <v>730.50461131905001</v>
      </c>
      <c r="G6580" s="41">
        <v>108.35352106523501</v>
      </c>
      <c r="H6580" s="41">
        <v>27812.969553482129</v>
      </c>
      <c r="I6580" s="41">
        <v>5715.0360021234874</v>
      </c>
      <c r="J6580" s="41">
        <v>1331.4890460975248</v>
      </c>
      <c r="K6580" s="41">
        <v>0</v>
      </c>
      <c r="L6580" s="41">
        <v>7775.0763904141677</v>
      </c>
      <c r="M6580" s="41">
        <v>178.99797011336364</v>
      </c>
      <c r="N6580" s="41">
        <v>1735.9254520071706</v>
      </c>
      <c r="O6580" s="41">
        <v>35075.876395034262</v>
      </c>
      <c r="P6580" s="41">
        <v>144472.19887124471</v>
      </c>
      <c r="Q6580" s="41">
        <v>0</v>
      </c>
      <c r="R6580" s="41">
        <v>164.19370904727197</v>
      </c>
      <c r="S6580" s="41">
        <v>8377.1058272985683</v>
      </c>
      <c r="T6580" s="41">
        <v>1734.3020133502914</v>
      </c>
    </row>
    <row r="6581" spans="1:20">
      <c r="A6581">
        <v>12</v>
      </c>
      <c r="B6581" s="197">
        <v>43829.916666650723</v>
      </c>
      <c r="C6581" s="41">
        <v>482480.69410109072</v>
      </c>
      <c r="D6581" s="41">
        <v>199309.34490229184</v>
      </c>
      <c r="E6581" s="41">
        <v>43350.557721697478</v>
      </c>
      <c r="F6581" s="41">
        <v>730.10832142211086</v>
      </c>
      <c r="G6581" s="41">
        <v>108.30654137947744</v>
      </c>
      <c r="H6581" s="41">
        <v>27556.297500247631</v>
      </c>
      <c r="I6581" s="41">
        <v>5664.6991269997061</v>
      </c>
      <c r="J6581" s="41">
        <v>1319.9053745962149</v>
      </c>
      <c r="K6581" s="41">
        <v>0</v>
      </c>
      <c r="L6581" s="41">
        <v>7703.3240801351349</v>
      </c>
      <c r="M6581" s="41">
        <v>177.42139238652885</v>
      </c>
      <c r="N6581" s="41">
        <v>1745.9727115066239</v>
      </c>
      <c r="O6581" s="41">
        <v>34998.259296439457</v>
      </c>
      <c r="P6581" s="41">
        <v>149532.50310936695</v>
      </c>
      <c r="Q6581" s="41">
        <v>0</v>
      </c>
      <c r="R6581" s="41">
        <v>176.87648861243835</v>
      </c>
      <c r="S6581" s="41">
        <v>8373.5513912279912</v>
      </c>
      <c r="T6581" s="41">
        <v>1733.5661427810746</v>
      </c>
    </row>
    <row r="6582" spans="1:20">
      <c r="A6582">
        <v>12</v>
      </c>
      <c r="B6582" s="197">
        <v>43829.958333317387</v>
      </c>
      <c r="C6582" s="41">
        <v>447400.10522812593</v>
      </c>
      <c r="D6582" s="41">
        <v>172585.51400649681</v>
      </c>
      <c r="E6582" s="41">
        <v>41257.731654638206</v>
      </c>
      <c r="F6582" s="41">
        <v>694.07282526116103</v>
      </c>
      <c r="G6582" s="41">
        <v>102.92523745166918</v>
      </c>
      <c r="H6582" s="41">
        <v>26750.646456599956</v>
      </c>
      <c r="I6582" s="41">
        <v>5492.8450718212844</v>
      </c>
      <c r="J6582" s="41">
        <v>1279.4188549645614</v>
      </c>
      <c r="K6582" s="41">
        <v>0</v>
      </c>
      <c r="L6582" s="41">
        <v>7478.1054677776028</v>
      </c>
      <c r="M6582" s="41">
        <v>172.03883188800219</v>
      </c>
      <c r="N6582" s="41">
        <v>1767.2454210761687</v>
      </c>
      <c r="O6582" s="41">
        <v>31701.734044872999</v>
      </c>
      <c r="P6582" s="41">
        <v>147816.56580902773</v>
      </c>
      <c r="Q6582" s="41">
        <v>0</v>
      </c>
      <c r="R6582" s="41">
        <v>181.26602420048297</v>
      </c>
      <c r="S6582" s="41">
        <v>8384.2205552412361</v>
      </c>
      <c r="T6582" s="41">
        <v>1735.7749668081788</v>
      </c>
    </row>
    <row r="6583" spans="1:20">
      <c r="A6583">
        <v>12</v>
      </c>
      <c r="B6583" s="197">
        <v>43829.999999984051</v>
      </c>
      <c r="C6583" s="41">
        <v>436562.10568389029</v>
      </c>
      <c r="D6583" s="41">
        <v>165878.86935599803</v>
      </c>
      <c r="E6583" s="41">
        <v>39872.43391961803</v>
      </c>
      <c r="F6583" s="41">
        <v>670.48378200739398</v>
      </c>
      <c r="G6583" s="41">
        <v>99.412411187561503</v>
      </c>
      <c r="H6583" s="41">
        <v>25578.98361225675</v>
      </c>
      <c r="I6583" s="41">
        <v>5250.0348709101481</v>
      </c>
      <c r="J6583" s="41">
        <v>1222.6807605953879</v>
      </c>
      <c r="K6583" s="41">
        <v>0</v>
      </c>
      <c r="L6583" s="41">
        <v>7150.5687730330519</v>
      </c>
      <c r="M6583" s="41">
        <v>164.43388713004052</v>
      </c>
      <c r="N6583" s="41">
        <v>1756.6645953069903</v>
      </c>
      <c r="O6583" s="41">
        <v>30849.796576991474</v>
      </c>
      <c r="P6583" s="41">
        <v>147753.89271141664</v>
      </c>
      <c r="Q6583" s="41">
        <v>0</v>
      </c>
      <c r="R6583" s="41">
        <v>188.66138407814088</v>
      </c>
      <c r="S6583" s="41">
        <v>8388.5232871976696</v>
      </c>
      <c r="T6583" s="41">
        <v>1736.665756162974</v>
      </c>
    </row>
    <row r="6584" spans="1:20">
      <c r="A6584">
        <v>12</v>
      </c>
      <c r="B6584" s="197">
        <v>43830.041666650715</v>
      </c>
      <c r="C6584" s="41">
        <v>429993.8435333349</v>
      </c>
      <c r="D6584" s="41">
        <v>161815.65720571621</v>
      </c>
      <c r="E6584" s="41">
        <v>39246.885800215263</v>
      </c>
      <c r="F6584" s="41">
        <v>659.75007769892352</v>
      </c>
      <c r="G6584" s="41">
        <v>97.8093069904114</v>
      </c>
      <c r="H6584" s="41">
        <v>24134.923099090392</v>
      </c>
      <c r="I6584" s="41">
        <v>4952.0331318284243</v>
      </c>
      <c r="J6584" s="41">
        <v>1153.1421152516236</v>
      </c>
      <c r="K6584" s="41">
        <v>0</v>
      </c>
      <c r="L6584" s="41">
        <v>6746.8836943628585</v>
      </c>
      <c r="M6584" s="41">
        <v>155.10031401412994</v>
      </c>
      <c r="N6584" s="41">
        <v>1734.4031717598627</v>
      </c>
      <c r="O6584" s="41">
        <v>29926.30707534937</v>
      </c>
      <c r="P6584" s="41">
        <v>149058.25599153896</v>
      </c>
      <c r="Q6584" s="41">
        <v>0</v>
      </c>
      <c r="R6584" s="41">
        <v>183.40764590047667</v>
      </c>
      <c r="S6584" s="41">
        <v>8391.9166282011938</v>
      </c>
      <c r="T6584" s="41">
        <v>1737.3682754167264</v>
      </c>
    </row>
    <row r="6585" spans="1:20">
      <c r="A6585">
        <v>12</v>
      </c>
      <c r="B6585" s="197">
        <v>43830.08333331738</v>
      </c>
      <c r="C6585" s="41">
        <v>424034.1234105574</v>
      </c>
      <c r="D6585" s="41">
        <v>161253.8077117489</v>
      </c>
      <c r="E6585" s="41">
        <v>38892.96520710468</v>
      </c>
      <c r="F6585" s="41">
        <v>653.77480756136242</v>
      </c>
      <c r="G6585" s="41">
        <v>96.918663319923482</v>
      </c>
      <c r="H6585" s="41">
        <v>24138.423494224626</v>
      </c>
      <c r="I6585" s="41">
        <v>4952.5560898524973</v>
      </c>
      <c r="J6585" s="41">
        <v>1153.2068075662496</v>
      </c>
      <c r="K6585" s="41">
        <v>0</v>
      </c>
      <c r="L6585" s="41">
        <v>6747.8622248830534</v>
      </c>
      <c r="M6585" s="41">
        <v>155.11669333785224</v>
      </c>
      <c r="N6585" s="41">
        <v>1746.249297347337</v>
      </c>
      <c r="O6585" s="41">
        <v>28124.664638633891</v>
      </c>
      <c r="P6585" s="41">
        <v>145802.79163165271</v>
      </c>
      <c r="Q6585" s="41">
        <v>0</v>
      </c>
      <c r="R6585" s="41">
        <v>185.90196266663702</v>
      </c>
      <c r="S6585" s="41">
        <v>8392.4131176378087</v>
      </c>
      <c r="T6585" s="41">
        <v>1737.4710630199006</v>
      </c>
    </row>
    <row r="6586" spans="1:20">
      <c r="A6586">
        <v>12</v>
      </c>
      <c r="B6586" s="197">
        <v>43830.124999984044</v>
      </c>
      <c r="C6586" s="41">
        <v>428561.31239203335</v>
      </c>
      <c r="D6586" s="41">
        <v>164779.8966807345</v>
      </c>
      <c r="E6586" s="41">
        <v>39781.080562630726</v>
      </c>
      <c r="F6586" s="41">
        <v>668.84869061057179</v>
      </c>
      <c r="G6586" s="41">
        <v>99.161140229471911</v>
      </c>
      <c r="H6586" s="41">
        <v>24183.651802685476</v>
      </c>
      <c r="I6586" s="41">
        <v>4962.9118423306172</v>
      </c>
      <c r="J6586" s="41">
        <v>1155.7096827299124</v>
      </c>
      <c r="K6586" s="41">
        <v>0</v>
      </c>
      <c r="L6586" s="41">
        <v>6760.5057346893727</v>
      </c>
      <c r="M6586" s="41">
        <v>155.44104101858275</v>
      </c>
      <c r="N6586" s="41">
        <v>1722.8856456709887</v>
      </c>
      <c r="O6586" s="41">
        <v>28511.534505185529</v>
      </c>
      <c r="P6586" s="41">
        <v>145466.51232092929</v>
      </c>
      <c r="Q6586" s="41">
        <v>0</v>
      </c>
      <c r="R6586" s="41">
        <v>185.98571932962614</v>
      </c>
      <c r="S6586" s="41">
        <v>8390.1785748994607</v>
      </c>
      <c r="T6586" s="41">
        <v>1737.0084483591897</v>
      </c>
    </row>
    <row r="6587" spans="1:20">
      <c r="A6587">
        <v>12</v>
      </c>
      <c r="B6587" s="197">
        <v>43830.166666650708</v>
      </c>
      <c r="C6587" s="41">
        <v>427678.51580808556</v>
      </c>
      <c r="D6587" s="41">
        <v>161610.80423229744</v>
      </c>
      <c r="E6587" s="41">
        <v>39275.190819890093</v>
      </c>
      <c r="F6587" s="41">
        <v>660.31700904869285</v>
      </c>
      <c r="G6587" s="41">
        <v>97.897232540982657</v>
      </c>
      <c r="H6587" s="41">
        <v>26405.082519619747</v>
      </c>
      <c r="I6587" s="41">
        <v>5418.574933326151</v>
      </c>
      <c r="J6587" s="41">
        <v>1261.8321091538517</v>
      </c>
      <c r="K6587" s="41">
        <v>0</v>
      </c>
      <c r="L6587" s="41">
        <v>7381.5035568372086</v>
      </c>
      <c r="M6587" s="41">
        <v>169.71265161097023</v>
      </c>
      <c r="N6587" s="41">
        <v>1774.3784303749649</v>
      </c>
      <c r="O6587" s="41">
        <v>29448.980289448442</v>
      </c>
      <c r="P6587" s="41">
        <v>143858.84815843316</v>
      </c>
      <c r="Q6587" s="41">
        <v>0</v>
      </c>
      <c r="R6587" s="41">
        <v>188.0082445286647</v>
      </c>
      <c r="S6587" s="41">
        <v>8390.3431092664869</v>
      </c>
      <c r="T6587" s="41">
        <v>1737.0425117087382</v>
      </c>
    </row>
    <row r="6588" spans="1:20">
      <c r="A6588">
        <v>12</v>
      </c>
      <c r="B6588" s="197">
        <v>43830.208333317372</v>
      </c>
      <c r="C6588" s="41">
        <v>455758.25973800727</v>
      </c>
      <c r="D6588" s="41">
        <v>184967.8006276243</v>
      </c>
      <c r="E6588" s="41">
        <v>39183.485357053229</v>
      </c>
      <c r="F6588" s="41">
        <v>659.54239374930933</v>
      </c>
      <c r="G6588" s="41">
        <v>97.819191483242051</v>
      </c>
      <c r="H6588" s="41">
        <v>29152.345729405362</v>
      </c>
      <c r="I6588" s="41">
        <v>5989.3064127565121</v>
      </c>
      <c r="J6588" s="41">
        <v>1395.2641809397862</v>
      </c>
      <c r="K6588" s="41">
        <v>0</v>
      </c>
      <c r="L6588" s="41">
        <v>8149.4971103333091</v>
      </c>
      <c r="M6588" s="41">
        <v>187.58826538835902</v>
      </c>
      <c r="N6588" s="41">
        <v>1852.303977580292</v>
      </c>
      <c r="O6588" s="41">
        <v>30395.593769603438</v>
      </c>
      <c r="P6588" s="41">
        <v>143422.23647799209</v>
      </c>
      <c r="Q6588" s="41">
        <v>0</v>
      </c>
      <c r="R6588" s="41">
        <v>192.17186192179992</v>
      </c>
      <c r="S6588" s="41">
        <v>8378.6770752723824</v>
      </c>
      <c r="T6588" s="41">
        <v>1734.6273069040124</v>
      </c>
    </row>
    <row r="6589" spans="1:20">
      <c r="A6589">
        <v>12</v>
      </c>
      <c r="B6589" s="197">
        <v>43830.249999984037</v>
      </c>
      <c r="C6589" s="41">
        <v>467561.9661802568</v>
      </c>
      <c r="D6589" s="41">
        <v>185412.65175605073</v>
      </c>
      <c r="E6589" s="41">
        <v>43503.805337738719</v>
      </c>
      <c r="F6589" s="41">
        <v>732.46508602621964</v>
      </c>
      <c r="G6589" s="41">
        <v>108.64861704763094</v>
      </c>
      <c r="H6589" s="41">
        <v>31215.030103773999</v>
      </c>
      <c r="I6589" s="41">
        <v>6414.8545451398777</v>
      </c>
      <c r="J6589" s="41">
        <v>1494.5919821188738</v>
      </c>
      <c r="K6589" s="41">
        <v>0</v>
      </c>
      <c r="L6589" s="41">
        <v>8726.1176164317658</v>
      </c>
      <c r="M6589" s="41">
        <v>200.9166594446437</v>
      </c>
      <c r="N6589" s="41">
        <v>1924.9315310472768</v>
      </c>
      <c r="O6589" s="41">
        <v>35543.076409609683</v>
      </c>
      <c r="P6589" s="41">
        <v>141961.17576296363</v>
      </c>
      <c r="Q6589" s="41">
        <v>0</v>
      </c>
      <c r="R6589" s="41">
        <v>213.79091847002073</v>
      </c>
      <c r="S6589" s="41">
        <v>8375.8647746592542</v>
      </c>
      <c r="T6589" s="41">
        <v>1734.0450797343851</v>
      </c>
    </row>
    <row r="6590" spans="1:20">
      <c r="A6590">
        <v>12</v>
      </c>
      <c r="B6590" s="197">
        <v>43830.291666650701</v>
      </c>
      <c r="C6590" s="41">
        <v>465294.78616406088</v>
      </c>
      <c r="D6590" s="41">
        <v>179341.79969118605</v>
      </c>
      <c r="E6590" s="41">
        <v>49664.996960790231</v>
      </c>
      <c r="F6590" s="41">
        <v>836.06780972420017</v>
      </c>
      <c r="G6590" s="41">
        <v>124.01507351741316</v>
      </c>
      <c r="H6590" s="41">
        <v>33332.441189858735</v>
      </c>
      <c r="I6590" s="41">
        <v>6848.9119790065597</v>
      </c>
      <c r="J6590" s="41">
        <v>1595.7068803445768</v>
      </c>
      <c r="K6590" s="41">
        <v>0</v>
      </c>
      <c r="L6590" s="41">
        <v>9318.0368975628753</v>
      </c>
      <c r="M6590" s="41">
        <v>214.51156935350218</v>
      </c>
      <c r="N6590" s="41">
        <v>2048.6290911976184</v>
      </c>
      <c r="O6590" s="41">
        <v>38360.517116463059</v>
      </c>
      <c r="P6590" s="41">
        <v>140527.98725727919</v>
      </c>
      <c r="Q6590" s="41">
        <v>0</v>
      </c>
      <c r="R6590" s="41">
        <v>216.23785775977041</v>
      </c>
      <c r="S6590" s="41">
        <v>2373.5364091677561</v>
      </c>
      <c r="T6590" s="41">
        <v>491.39038084931894</v>
      </c>
    </row>
    <row r="6591" spans="1:20">
      <c r="A6591">
        <v>12</v>
      </c>
      <c r="B6591" s="197">
        <v>43830.333333317365</v>
      </c>
      <c r="C6591" s="41">
        <v>494410.33298693551</v>
      </c>
      <c r="D6591" s="41">
        <v>197809.72652506069</v>
      </c>
      <c r="E6591" s="41">
        <v>58899.530954026071</v>
      </c>
      <c r="F6591" s="41">
        <v>992.4441104349221</v>
      </c>
      <c r="G6591" s="41">
        <v>147.24266982082244</v>
      </c>
      <c r="H6591" s="41">
        <v>35409.599956092359</v>
      </c>
      <c r="I6591" s="41">
        <v>7282.46853228481</v>
      </c>
      <c r="J6591" s="41">
        <v>1697.089716174434</v>
      </c>
      <c r="K6591" s="41">
        <v>0</v>
      </c>
      <c r="L6591" s="41">
        <v>9898.7036994816553</v>
      </c>
      <c r="M6591" s="41">
        <v>228.09079141567605</v>
      </c>
      <c r="N6591" s="41">
        <v>2109.4861710599484</v>
      </c>
      <c r="O6591" s="41">
        <v>38229.110863200513</v>
      </c>
      <c r="P6591" s="41">
        <v>141492.7318244788</v>
      </c>
      <c r="Q6591" s="41">
        <v>0</v>
      </c>
      <c r="R6591" s="41">
        <v>214.10717340490328</v>
      </c>
      <c r="S6591" s="41">
        <v>0</v>
      </c>
      <c r="T6591" s="41">
        <v>0</v>
      </c>
    </row>
    <row r="6592" spans="1:20">
      <c r="A6592">
        <v>12</v>
      </c>
      <c r="B6592" s="197">
        <v>43830.374999984029</v>
      </c>
      <c r="C6592" s="41">
        <v>507132.43574139266</v>
      </c>
      <c r="D6592" s="41">
        <v>209731.11272787652</v>
      </c>
      <c r="E6592" s="41">
        <v>56294.01630377728</v>
      </c>
      <c r="F6592" s="41">
        <v>948.82298187779486</v>
      </c>
      <c r="G6592" s="41">
        <v>140.78203681418762</v>
      </c>
      <c r="H6592" s="41">
        <v>36066.766583850134</v>
      </c>
      <c r="I6592" s="41">
        <v>7419.8229768133597</v>
      </c>
      <c r="J6592" s="41">
        <v>1729.2355414257306</v>
      </c>
      <c r="K6592" s="41">
        <v>0</v>
      </c>
      <c r="L6592" s="41">
        <v>10082.413702910897</v>
      </c>
      <c r="M6592" s="41">
        <v>232.39280574201163</v>
      </c>
      <c r="N6592" s="41">
        <v>2149.536665333384</v>
      </c>
      <c r="O6592" s="41">
        <v>40386.172787747702</v>
      </c>
      <c r="P6592" s="41">
        <v>141739.11490857694</v>
      </c>
      <c r="Q6592" s="41">
        <v>0</v>
      </c>
      <c r="R6592" s="41">
        <v>212.24571864677341</v>
      </c>
      <c r="S6592" s="41">
        <v>0</v>
      </c>
      <c r="T6592" s="41">
        <v>0</v>
      </c>
    </row>
    <row r="6593" spans="1:20">
      <c r="A6593">
        <v>12</v>
      </c>
      <c r="B6593" s="197">
        <v>43830.416666650694</v>
      </c>
      <c r="C6593" s="41">
        <v>495212.27226800367</v>
      </c>
      <c r="D6593" s="41">
        <v>194677.75108382708</v>
      </c>
      <c r="E6593" s="41">
        <v>56681.487909232543</v>
      </c>
      <c r="F6593" s="41">
        <v>954.93849284548548</v>
      </c>
      <c r="G6593" s="41">
        <v>141.67679433366078</v>
      </c>
      <c r="H6593" s="41">
        <v>36141.063226616476</v>
      </c>
      <c r="I6593" s="41">
        <v>7431.8760260276058</v>
      </c>
      <c r="J6593" s="41">
        <v>1731.890135880649</v>
      </c>
      <c r="K6593" s="41">
        <v>0</v>
      </c>
      <c r="L6593" s="41">
        <v>10103.183224552547</v>
      </c>
      <c r="M6593" s="41">
        <v>232.77031366011138</v>
      </c>
      <c r="N6593" s="41">
        <v>2152.8730016257891</v>
      </c>
      <c r="O6593" s="41">
        <v>40129.525155457683</v>
      </c>
      <c r="P6593" s="41">
        <v>144622.26297596027</v>
      </c>
      <c r="Q6593" s="41">
        <v>0</v>
      </c>
      <c r="R6593" s="41">
        <v>210.9739279838457</v>
      </c>
      <c r="S6593" s="41">
        <v>0</v>
      </c>
      <c r="T6593" s="41">
        <v>0</v>
      </c>
    </row>
    <row r="6594" spans="1:20">
      <c r="A6594">
        <v>12</v>
      </c>
      <c r="B6594" s="197">
        <v>43830.458333317358</v>
      </c>
      <c r="C6594" s="41">
        <v>509817.74259105086</v>
      </c>
      <c r="D6594" s="41">
        <v>213181.42044687871</v>
      </c>
      <c r="E6594" s="41">
        <v>57813.789104610587</v>
      </c>
      <c r="F6594" s="41">
        <v>974.52508724641496</v>
      </c>
      <c r="G6594" s="41">
        <v>144.59559826170454</v>
      </c>
      <c r="H6594" s="41">
        <v>34742.202405207754</v>
      </c>
      <c r="I6594" s="41">
        <v>7147.9632306509784</v>
      </c>
      <c r="J6594" s="41">
        <v>1665.8769496081036</v>
      </c>
      <c r="K6594" s="41">
        <v>0</v>
      </c>
      <c r="L6594" s="41">
        <v>9712.1336559296724</v>
      </c>
      <c r="M6594" s="41">
        <v>223.87801376160778</v>
      </c>
      <c r="N6594" s="41">
        <v>2185.6264368819548</v>
      </c>
      <c r="O6594" s="41">
        <v>38024.084440605075</v>
      </c>
      <c r="P6594" s="41">
        <v>143778.83985625228</v>
      </c>
      <c r="Q6594" s="41">
        <v>0</v>
      </c>
      <c r="R6594" s="41">
        <v>222.80736515604983</v>
      </c>
      <c r="S6594" s="41">
        <v>0</v>
      </c>
      <c r="T6594" s="41">
        <v>0</v>
      </c>
    </row>
    <row r="6595" spans="1:20">
      <c r="A6595">
        <v>12</v>
      </c>
      <c r="B6595" s="197">
        <v>43830.499999984022</v>
      </c>
      <c r="C6595" s="41">
        <v>506287.19355752273</v>
      </c>
      <c r="D6595" s="41">
        <v>214230.78757136592</v>
      </c>
      <c r="E6595" s="41">
        <v>54495.2996111877</v>
      </c>
      <c r="F6595" s="41">
        <v>918.52417125714101</v>
      </c>
      <c r="G6595" s="41">
        <v>136.28373643675459</v>
      </c>
      <c r="H6595" s="41">
        <v>34556.053294407786</v>
      </c>
      <c r="I6595" s="41">
        <v>7109.1725249732099</v>
      </c>
      <c r="J6595" s="41">
        <v>1656.8037035257316</v>
      </c>
      <c r="K6595" s="41">
        <v>0</v>
      </c>
      <c r="L6595" s="41">
        <v>9660.0959346897926</v>
      </c>
      <c r="M6595" s="41">
        <v>222.66306820868289</v>
      </c>
      <c r="N6595" s="41">
        <v>2106.2576177311407</v>
      </c>
      <c r="O6595" s="41">
        <v>37464.699842699054</v>
      </c>
      <c r="P6595" s="41">
        <v>143500.43355278776</v>
      </c>
      <c r="Q6595" s="41">
        <v>0</v>
      </c>
      <c r="R6595" s="41">
        <v>230.11892825208309</v>
      </c>
      <c r="S6595" s="41">
        <v>0</v>
      </c>
      <c r="T6595" s="41">
        <v>0</v>
      </c>
    </row>
    <row r="6596" spans="1:20">
      <c r="A6596">
        <v>12</v>
      </c>
      <c r="B6596" s="197">
        <v>43830.541666650686</v>
      </c>
      <c r="C6596" s="41">
        <v>491132.4501596787</v>
      </c>
      <c r="D6596" s="41">
        <v>201082.15900195175</v>
      </c>
      <c r="E6596" s="41">
        <v>53577.502862079353</v>
      </c>
      <c r="F6596" s="41">
        <v>902.6531787780799</v>
      </c>
      <c r="G6596" s="41">
        <v>133.91697550708264</v>
      </c>
      <c r="H6596" s="41">
        <v>33910.642825730225</v>
      </c>
      <c r="I6596" s="41">
        <v>6973.2918865568809</v>
      </c>
      <c r="J6596" s="41">
        <v>1624.9916022031512</v>
      </c>
      <c r="K6596" s="41">
        <v>0</v>
      </c>
      <c r="L6596" s="41">
        <v>9479.6723489417236</v>
      </c>
      <c r="M6596" s="41">
        <v>218.40721427439556</v>
      </c>
      <c r="N6596" s="41">
        <v>2076.9358139494843</v>
      </c>
      <c r="O6596" s="41">
        <v>37573.042695034361</v>
      </c>
      <c r="P6596" s="41">
        <v>143351.60717810763</v>
      </c>
      <c r="Q6596" s="41">
        <v>0</v>
      </c>
      <c r="R6596" s="41">
        <v>227.62657656448363</v>
      </c>
      <c r="S6596" s="41">
        <v>0</v>
      </c>
      <c r="T6596" s="41">
        <v>0</v>
      </c>
    </row>
    <row r="6597" spans="1:20">
      <c r="A6597">
        <v>12</v>
      </c>
      <c r="B6597" s="197">
        <v>43830.58333331735</v>
      </c>
      <c r="C6597" s="41">
        <v>486967.23679880111</v>
      </c>
      <c r="D6597" s="41">
        <v>200489.29128108273</v>
      </c>
      <c r="E6597" s="41">
        <v>51620.087066045635</v>
      </c>
      <c r="F6597" s="41">
        <v>869.58948901421036</v>
      </c>
      <c r="G6597" s="41">
        <v>129.00783592279885</v>
      </c>
      <c r="H6597" s="41">
        <v>33320.049433795299</v>
      </c>
      <c r="I6597" s="41">
        <v>6851.1670971948879</v>
      </c>
      <c r="J6597" s="41">
        <v>1596.4853171802849</v>
      </c>
      <c r="K6597" s="41">
        <v>0</v>
      </c>
      <c r="L6597" s="41">
        <v>9314.5727996419646</v>
      </c>
      <c r="M6597" s="41">
        <v>214.5822008557231</v>
      </c>
      <c r="N6597" s="41">
        <v>2054.457826596496</v>
      </c>
      <c r="O6597" s="41">
        <v>36782.550805853221</v>
      </c>
      <c r="P6597" s="41">
        <v>143511.03292925769</v>
      </c>
      <c r="Q6597" s="41">
        <v>0</v>
      </c>
      <c r="R6597" s="41">
        <v>214.36271636015516</v>
      </c>
      <c r="S6597" s="41">
        <v>0</v>
      </c>
      <c r="T6597" s="41">
        <v>0</v>
      </c>
    </row>
    <row r="6598" spans="1:20">
      <c r="A6598">
        <v>12</v>
      </c>
      <c r="B6598" s="197">
        <v>43830.624999984015</v>
      </c>
      <c r="C6598" s="41">
        <v>518949.24450313213</v>
      </c>
      <c r="D6598" s="41">
        <v>235265.46664468045</v>
      </c>
      <c r="E6598" s="41">
        <v>53328.2300167219</v>
      </c>
      <c r="F6598" s="41">
        <v>899.24411289908539</v>
      </c>
      <c r="G6598" s="41">
        <v>133.43368254639805</v>
      </c>
      <c r="H6598" s="41">
        <v>32389.23239329092</v>
      </c>
      <c r="I6598" s="41">
        <v>6666.2940010727734</v>
      </c>
      <c r="J6598" s="41">
        <v>1553.7133320004868</v>
      </c>
      <c r="K6598" s="41">
        <v>0</v>
      </c>
      <c r="L6598" s="41">
        <v>9054.364209491092</v>
      </c>
      <c r="M6598" s="41">
        <v>208.79187706386324</v>
      </c>
      <c r="N6598" s="41">
        <v>2013.0240327742599</v>
      </c>
      <c r="O6598" s="41">
        <v>35258.253204064567</v>
      </c>
      <c r="P6598" s="41">
        <v>141977.15215046096</v>
      </c>
      <c r="Q6598" s="41">
        <v>0</v>
      </c>
      <c r="R6598" s="41">
        <v>202.04484606541916</v>
      </c>
      <c r="S6598" s="41">
        <v>0</v>
      </c>
      <c r="T6598" s="41">
        <v>0</v>
      </c>
    </row>
    <row r="6599" spans="1:20">
      <c r="A6599">
        <v>12</v>
      </c>
      <c r="B6599" s="197">
        <v>43830.666666650679</v>
      </c>
      <c r="C6599" s="41">
        <v>508114.81700912182</v>
      </c>
      <c r="D6599" s="41">
        <v>226919.55688661715</v>
      </c>
      <c r="E6599" s="41">
        <v>53380.59183781805</v>
      </c>
      <c r="F6599" s="41">
        <v>899.90462725975488</v>
      </c>
      <c r="G6599" s="41">
        <v>133.5250769652429</v>
      </c>
      <c r="H6599" s="41">
        <v>31168.970296112719</v>
      </c>
      <c r="I6599" s="41">
        <v>6413.5565647129561</v>
      </c>
      <c r="J6599" s="41">
        <v>1494.7337536902951</v>
      </c>
      <c r="K6599" s="41">
        <v>0</v>
      </c>
      <c r="L6599" s="41">
        <v>8713.2416621973298</v>
      </c>
      <c r="M6599" s="41">
        <v>200.87600600666372</v>
      </c>
      <c r="N6599" s="41">
        <v>1896.1927681099573</v>
      </c>
      <c r="O6599" s="41">
        <v>36375.465558426346</v>
      </c>
      <c r="P6599" s="41">
        <v>140313.72182147484</v>
      </c>
      <c r="Q6599" s="41">
        <v>0</v>
      </c>
      <c r="R6599" s="41">
        <v>204.48014973053284</v>
      </c>
      <c r="S6599" s="41">
        <v>0</v>
      </c>
      <c r="T6599" s="41">
        <v>0</v>
      </c>
    </row>
    <row r="6600" spans="1:20">
      <c r="A6600">
        <v>12</v>
      </c>
      <c r="B6600" s="197">
        <v>43830.708333317343</v>
      </c>
      <c r="C6600" s="41">
        <v>515724.73836218921</v>
      </c>
      <c r="D6600" s="41">
        <v>235687.31080576481</v>
      </c>
      <c r="E6600" s="41">
        <v>51694.144164934361</v>
      </c>
      <c r="F6600" s="41">
        <v>871.64634742765702</v>
      </c>
      <c r="G6600" s="41">
        <v>129.3373266152247</v>
      </c>
      <c r="H6600" s="41">
        <v>30526.608818408844</v>
      </c>
      <c r="I6600" s="41">
        <v>6282.6215602696948</v>
      </c>
      <c r="J6600" s="41">
        <v>1464.2762757700295</v>
      </c>
      <c r="K6600" s="41">
        <v>0</v>
      </c>
      <c r="L6600" s="41">
        <v>8533.6704175733794</v>
      </c>
      <c r="M6600" s="41">
        <v>196.7750519613314</v>
      </c>
      <c r="N6600" s="41">
        <v>1861.0457337799307</v>
      </c>
      <c r="O6600" s="41">
        <v>35366.079906093699</v>
      </c>
      <c r="P6600" s="41">
        <v>141057.9346206784</v>
      </c>
      <c r="Q6600" s="41">
        <v>0</v>
      </c>
      <c r="R6600" s="41">
        <v>202.56619732752333</v>
      </c>
      <c r="S6600" s="41">
        <v>1533.2866565248271</v>
      </c>
      <c r="T6600" s="41">
        <v>317.43447905961523</v>
      </c>
    </row>
    <row r="6601" spans="1:20">
      <c r="A6601">
        <v>12</v>
      </c>
      <c r="B6601" s="197">
        <v>43830.749999984007</v>
      </c>
      <c r="C6601" s="41">
        <v>514049.36510342563</v>
      </c>
      <c r="D6601" s="41">
        <v>227277.4475923311</v>
      </c>
      <c r="E6601" s="41">
        <v>50720.797248234107</v>
      </c>
      <c r="F6601" s="41">
        <v>855.20033439980489</v>
      </c>
      <c r="G6601" s="41">
        <v>126.89576373282384</v>
      </c>
      <c r="H6601" s="41">
        <v>30011.595917664334</v>
      </c>
      <c r="I6601" s="41">
        <v>6176.383512726029</v>
      </c>
      <c r="J6601" s="41">
        <v>1439.5013524405099</v>
      </c>
      <c r="K6601" s="41">
        <v>0</v>
      </c>
      <c r="L6601" s="41">
        <v>8389.6992879305162</v>
      </c>
      <c r="M6601" s="41">
        <v>193.44761975407013</v>
      </c>
      <c r="N6601" s="41">
        <v>1851.1182935183303</v>
      </c>
      <c r="O6601" s="41">
        <v>35686.06604876223</v>
      </c>
      <c r="P6601" s="41">
        <v>141013.33490855288</v>
      </c>
      <c r="Q6601" s="41">
        <v>0</v>
      </c>
      <c r="R6601" s="41">
        <v>212.63587626164534</v>
      </c>
      <c r="S6601" s="41">
        <v>8363.712200090029</v>
      </c>
      <c r="T6601" s="41">
        <v>1731.5291470271588</v>
      </c>
    </row>
    <row r="6602" spans="1:20">
      <c r="A6602">
        <v>12</v>
      </c>
      <c r="B6602" s="197">
        <v>43830.791666650672</v>
      </c>
      <c r="C6602" s="41">
        <v>495135.08298629097</v>
      </c>
      <c r="D6602" s="41">
        <v>212922.12499726567</v>
      </c>
      <c r="E6602" s="41">
        <v>48407.667787208382</v>
      </c>
      <c r="F6602" s="41">
        <v>815.80360548548674</v>
      </c>
      <c r="G6602" s="41">
        <v>121.03803120344826</v>
      </c>
      <c r="H6602" s="41">
        <v>28817.264272492077</v>
      </c>
      <c r="I6602" s="41">
        <v>5927.7186741944361</v>
      </c>
      <c r="J6602" s="41">
        <v>1381.4092984082752</v>
      </c>
      <c r="K6602" s="41">
        <v>0</v>
      </c>
      <c r="L6602" s="41">
        <v>8055.8255619032734</v>
      </c>
      <c r="M6602" s="41">
        <v>185.65930462898885</v>
      </c>
      <c r="N6602" s="41">
        <v>1875.0549690277098</v>
      </c>
      <c r="O6602" s="41">
        <v>35423.981153665998</v>
      </c>
      <c r="P6602" s="41">
        <v>140892.00381170813</v>
      </c>
      <c r="Q6602" s="41">
        <v>0</v>
      </c>
      <c r="R6602" s="41">
        <v>209.70113995692731</v>
      </c>
      <c r="S6602" s="41">
        <v>8367.5141243645467</v>
      </c>
      <c r="T6602" s="41">
        <v>1732.316254777716</v>
      </c>
    </row>
    <row r="6603" spans="1:20">
      <c r="A6603">
        <v>12</v>
      </c>
      <c r="B6603" s="197">
        <v>43830.833333317336</v>
      </c>
      <c r="C6603" s="41">
        <v>495184.27593983448</v>
      </c>
      <c r="D6603" s="41">
        <v>217949.00723748023</v>
      </c>
      <c r="E6603" s="41">
        <v>47173.211814165094</v>
      </c>
      <c r="F6603" s="41">
        <v>795.07815914763501</v>
      </c>
      <c r="G6603" s="41">
        <v>117.96306658735855</v>
      </c>
      <c r="H6603" s="41">
        <v>28680.28283836443</v>
      </c>
      <c r="I6603" s="41">
        <v>5900.1245684561545</v>
      </c>
      <c r="J6603" s="41">
        <v>1374.9787040526307</v>
      </c>
      <c r="K6603" s="41">
        <v>0</v>
      </c>
      <c r="L6603" s="41">
        <v>8017.5325952941903</v>
      </c>
      <c r="M6603" s="41">
        <v>184.79504254692839</v>
      </c>
      <c r="N6603" s="41">
        <v>1868.5378587611542</v>
      </c>
      <c r="O6603" s="41">
        <v>32623.648868486114</v>
      </c>
      <c r="P6603" s="41">
        <v>140205.24252399785</v>
      </c>
      <c r="Q6603" s="41">
        <v>0</v>
      </c>
      <c r="R6603" s="41">
        <v>195.04028044530369</v>
      </c>
      <c r="S6603" s="41">
        <v>8366.6873030757888</v>
      </c>
      <c r="T6603" s="41">
        <v>1732.1450789736455</v>
      </c>
    </row>
    <row r="6604" spans="1:20">
      <c r="A6604">
        <v>12</v>
      </c>
      <c r="B6604" s="197">
        <v>43830.874999984</v>
      </c>
      <c r="C6604" s="41">
        <v>469537.30796715239</v>
      </c>
      <c r="D6604" s="41">
        <v>194904.35147537975</v>
      </c>
      <c r="E6604" s="41">
        <v>46768.333453789797</v>
      </c>
      <c r="F6604" s="41">
        <v>787.63924892246246</v>
      </c>
      <c r="G6604" s="41">
        <v>116.83507126221187</v>
      </c>
      <c r="H6604" s="41">
        <v>27145.920829693987</v>
      </c>
      <c r="I6604" s="41">
        <v>5580.1183095264951</v>
      </c>
      <c r="J6604" s="41">
        <v>1300.1331915918199</v>
      </c>
      <c r="K6604" s="41">
        <v>0</v>
      </c>
      <c r="L6604" s="41">
        <v>7588.6038609847528</v>
      </c>
      <c r="M6604" s="41">
        <v>174.77227615478364</v>
      </c>
      <c r="N6604" s="41">
        <v>1860.8599776719057</v>
      </c>
      <c r="O6604" s="41">
        <v>31069.601939993412</v>
      </c>
      <c r="P6604" s="41">
        <v>141945.5038670057</v>
      </c>
      <c r="Q6604" s="41">
        <v>0</v>
      </c>
      <c r="R6604" s="41">
        <v>187.41906971630317</v>
      </c>
      <c r="S6604" s="41">
        <v>8373.6324675465876</v>
      </c>
      <c r="T6604" s="41">
        <v>1733.582927912536</v>
      </c>
    </row>
    <row r="6605" spans="1:20">
      <c r="A6605">
        <v>12</v>
      </c>
      <c r="B6605" s="197">
        <v>43830.916666650664</v>
      </c>
      <c r="C6605" s="41">
        <v>452712.03407174954</v>
      </c>
      <c r="D6605" s="41">
        <v>183517.22739131859</v>
      </c>
      <c r="E6605" s="41">
        <v>44744.466118636854</v>
      </c>
      <c r="F6605" s="41">
        <v>753.13080330094567</v>
      </c>
      <c r="G6605" s="41">
        <v>111.69521238051182</v>
      </c>
      <c r="H6605" s="41">
        <v>25696.75588047611</v>
      </c>
      <c r="I6605" s="41">
        <v>5279.2563729610683</v>
      </c>
      <c r="J6605" s="41">
        <v>1229.8027524097213</v>
      </c>
      <c r="K6605" s="41">
        <v>0</v>
      </c>
      <c r="L6605" s="41">
        <v>7183.4918444194818</v>
      </c>
      <c r="M6605" s="41">
        <v>165.34912013099358</v>
      </c>
      <c r="N6605" s="41">
        <v>1806.3871758580137</v>
      </c>
      <c r="O6605" s="41">
        <v>28542.401057147763</v>
      </c>
      <c r="P6605" s="41">
        <v>143382.06856835901</v>
      </c>
      <c r="Q6605" s="41">
        <v>0</v>
      </c>
      <c r="R6605" s="41">
        <v>186.19742777801287</v>
      </c>
      <c r="S6605" s="41">
        <v>8379.0912861044726</v>
      </c>
      <c r="T6605" s="41">
        <v>1734.7130604679351</v>
      </c>
    </row>
    <row r="6606" spans="1:20">
      <c r="A6606">
        <v>12</v>
      </c>
      <c r="B6606" s="197">
        <v>43830.958333317329</v>
      </c>
      <c r="C6606" s="41">
        <v>444751.24313820613</v>
      </c>
      <c r="D6606" s="41">
        <v>176871.53998714799</v>
      </c>
      <c r="E6606" s="41">
        <v>44129.310494115904</v>
      </c>
      <c r="F6606" s="41">
        <v>742.54943880315227</v>
      </c>
      <c r="G6606" s="41">
        <v>110.1150072159476</v>
      </c>
      <c r="H6606" s="41">
        <v>25503.864534406443</v>
      </c>
      <c r="I6606" s="41">
        <v>5238.0253903487192</v>
      </c>
      <c r="J6606" s="41">
        <v>1220.0771595532758</v>
      </c>
      <c r="K6606" s="41">
        <v>0</v>
      </c>
      <c r="L6606" s="41">
        <v>7129.5693408242569</v>
      </c>
      <c r="M6606" s="41">
        <v>164.05774380534177</v>
      </c>
      <c r="N6606" s="41">
        <v>1586.7122400782041</v>
      </c>
      <c r="O6606" s="41">
        <v>27515.185391299248</v>
      </c>
      <c r="P6606" s="41">
        <v>144237.28937380001</v>
      </c>
      <c r="Q6606" s="41">
        <v>0</v>
      </c>
      <c r="R6606" s="41">
        <v>185.54833561454296</v>
      </c>
      <c r="S6606" s="41">
        <v>8382.0691393878897</v>
      </c>
      <c r="T6606" s="41">
        <v>1735.3295618051943</v>
      </c>
    </row>
    <row r="6607" spans="1:20">
      <c r="A6607">
        <v>1</v>
      </c>
      <c r="B6607" s="197">
        <v>43830.999999983993</v>
      </c>
      <c r="C6607" s="41">
        <v>556123.059848957</v>
      </c>
      <c r="D6607" s="41">
        <v>262703.66116087505</v>
      </c>
      <c r="E6607" s="41">
        <v>53266.816192578517</v>
      </c>
      <c r="F6607" s="41">
        <v>926.4862161678235</v>
      </c>
      <c r="G6607" s="41">
        <v>119.93348074029113</v>
      </c>
      <c r="H6607" s="41">
        <v>27928.853046165001</v>
      </c>
      <c r="I6607" s="41">
        <v>5395.9662270774534</v>
      </c>
      <c r="J6607" s="41">
        <v>1302.1956787962667</v>
      </c>
      <c r="K6607" s="41">
        <v>0</v>
      </c>
      <c r="L6607" s="41">
        <v>8208.9636156039014</v>
      </c>
      <c r="M6607" s="41">
        <v>193.82711717334092</v>
      </c>
      <c r="N6607" s="41">
        <v>1438.5246844810076</v>
      </c>
      <c r="O6607" s="41">
        <v>22676.895625390676</v>
      </c>
      <c r="P6607" s="41">
        <v>161646.62211098228</v>
      </c>
      <c r="Q6607" s="41">
        <v>0</v>
      </c>
      <c r="R6607" s="41">
        <v>142.25061649397875</v>
      </c>
      <c r="S6607" s="41">
        <v>8434.5441706361253</v>
      </c>
      <c r="T6607" s="41">
        <v>1737.519905795197</v>
      </c>
    </row>
    <row r="6608" spans="1:20">
      <c r="A6608">
        <v>1</v>
      </c>
      <c r="B6608" s="197">
        <v>43831.041666650657</v>
      </c>
      <c r="C6608" s="41">
        <v>548616.76318143262</v>
      </c>
      <c r="D6608" s="41">
        <v>258657.28352771784</v>
      </c>
      <c r="E6608" s="41">
        <v>51275.774323667305</v>
      </c>
      <c r="F6608" s="41">
        <v>891.72307039322334</v>
      </c>
      <c r="G6608" s="41">
        <v>115.43110976321175</v>
      </c>
      <c r="H6608" s="41">
        <v>27037.40090022092</v>
      </c>
      <c r="I6608" s="41">
        <v>5222.9589766435702</v>
      </c>
      <c r="J6608" s="41">
        <v>1260.419270512469</v>
      </c>
      <c r="K6608" s="41">
        <v>0</v>
      </c>
      <c r="L6608" s="41">
        <v>7946.9443261253546</v>
      </c>
      <c r="M6608" s="41">
        <v>187.61256815829864</v>
      </c>
      <c r="N6608" s="41">
        <v>1471.6711633210664</v>
      </c>
      <c r="O6608" s="41">
        <v>22273.348215846163</v>
      </c>
      <c r="P6608" s="41">
        <v>161953.20480793915</v>
      </c>
      <c r="Q6608" s="41">
        <v>0</v>
      </c>
      <c r="R6608" s="41">
        <v>149.71985698062252</v>
      </c>
      <c r="S6608" s="41">
        <v>8435.5449892600864</v>
      </c>
      <c r="T6608" s="41">
        <v>1737.7260748834183</v>
      </c>
    </row>
    <row r="6609" spans="1:20">
      <c r="A6609">
        <v>1</v>
      </c>
      <c r="B6609" s="197">
        <v>43831.083333317321</v>
      </c>
      <c r="C6609" s="41">
        <v>530758.65764590388</v>
      </c>
      <c r="D6609" s="41">
        <v>241606.34062096706</v>
      </c>
      <c r="E6609" s="41">
        <v>52193.855088705488</v>
      </c>
      <c r="F6609" s="41">
        <v>907.36602767833892</v>
      </c>
      <c r="G6609" s="41">
        <v>117.44673711079935</v>
      </c>
      <c r="H6609" s="41">
        <v>26726.95080334548</v>
      </c>
      <c r="I6609" s="41">
        <v>5161.1496589161179</v>
      </c>
      <c r="J6609" s="41">
        <v>1245.4045407201104</v>
      </c>
      <c r="K6609" s="41">
        <v>0</v>
      </c>
      <c r="L6609" s="41">
        <v>7855.6955539148121</v>
      </c>
      <c r="M6609" s="41">
        <v>185.39233152867618</v>
      </c>
      <c r="N6609" s="41">
        <v>1458.1286850995964</v>
      </c>
      <c r="O6609" s="41">
        <v>21631.859337995713</v>
      </c>
      <c r="P6609" s="41">
        <v>161352.3561707222</v>
      </c>
      <c r="Q6609" s="41">
        <v>0</v>
      </c>
      <c r="R6609" s="41">
        <v>140.42382027802145</v>
      </c>
      <c r="S6609" s="41">
        <v>8438.0468164980302</v>
      </c>
      <c r="T6609" s="41">
        <v>1738.2414524235492</v>
      </c>
    </row>
    <row r="6610" spans="1:20">
      <c r="A6610">
        <v>1</v>
      </c>
      <c r="B6610" s="197">
        <v>43831.124999983986</v>
      </c>
      <c r="C6610" s="41">
        <v>543530.20160491543</v>
      </c>
      <c r="D6610" s="41">
        <v>253228.76520512765</v>
      </c>
      <c r="E6610" s="41">
        <v>51764.30701739982</v>
      </c>
      <c r="F6610" s="41">
        <v>900.1477730722587</v>
      </c>
      <c r="G6610" s="41">
        <v>116.5193551763701</v>
      </c>
      <c r="H6610" s="41">
        <v>28015.560440636949</v>
      </c>
      <c r="I6610" s="41">
        <v>5411.4870140568382</v>
      </c>
      <c r="J6610" s="41">
        <v>1305.8895098571122</v>
      </c>
      <c r="K6610" s="41">
        <v>0</v>
      </c>
      <c r="L6610" s="41">
        <v>8234.4490104121833</v>
      </c>
      <c r="M6610" s="41">
        <v>194.38463537673135</v>
      </c>
      <c r="N6610" s="41">
        <v>1424.9994025165047</v>
      </c>
      <c r="O6610" s="41">
        <v>21668.804420983102</v>
      </c>
      <c r="P6610" s="41">
        <v>160964.81350577471</v>
      </c>
      <c r="Q6610" s="41">
        <v>0</v>
      </c>
      <c r="R6610" s="41">
        <v>126.19995466404534</v>
      </c>
      <c r="S6610" s="41">
        <v>8436.0452342782082</v>
      </c>
      <c r="T6610" s="41">
        <v>1737.8291255829197</v>
      </c>
    </row>
    <row r="6611" spans="1:20">
      <c r="A6611">
        <v>1</v>
      </c>
      <c r="B6611" s="197">
        <v>43831.16666665065</v>
      </c>
      <c r="C6611" s="41">
        <v>530838.96512678347</v>
      </c>
      <c r="D6611" s="41">
        <v>240150.53576826552</v>
      </c>
      <c r="E6611" s="41">
        <v>50069.912302071156</v>
      </c>
      <c r="F6611" s="41">
        <v>870.43365720652616</v>
      </c>
      <c r="G6611" s="41">
        <v>112.66632185017939</v>
      </c>
      <c r="H6611" s="41">
        <v>29254.926702152847</v>
      </c>
      <c r="I6611" s="41">
        <v>5649.2625360870597</v>
      </c>
      <c r="J6611" s="41">
        <v>1363.187987003726</v>
      </c>
      <c r="K6611" s="41">
        <v>0</v>
      </c>
      <c r="L6611" s="41">
        <v>8598.7286509106361</v>
      </c>
      <c r="M6611" s="41">
        <v>202.92570884346907</v>
      </c>
      <c r="N6611" s="41">
        <v>1480.8020973524058</v>
      </c>
      <c r="O6611" s="41">
        <v>21854.916498826424</v>
      </c>
      <c r="P6611" s="41">
        <v>160926.77741063404</v>
      </c>
      <c r="Q6611" s="41">
        <v>0</v>
      </c>
      <c r="R6611" s="41">
        <v>127.50058487650317</v>
      </c>
      <c r="S6611" s="41">
        <v>8438.1302590716678</v>
      </c>
      <c r="T6611" s="41">
        <v>1738.2586416313775</v>
      </c>
    </row>
    <row r="6612" spans="1:20">
      <c r="A6612">
        <v>1</v>
      </c>
      <c r="B6612" s="197">
        <v>43831.208333317314</v>
      </c>
      <c r="C6612" s="41">
        <v>545874.14344825631</v>
      </c>
      <c r="D6612" s="41">
        <v>248289.09324820861</v>
      </c>
      <c r="E6612" s="41">
        <v>50806.529475504307</v>
      </c>
      <c r="F6612" s="41">
        <v>883.49264193825002</v>
      </c>
      <c r="G6612" s="41">
        <v>114.36457004866531</v>
      </c>
      <c r="H6612" s="41">
        <v>32427.514401536577</v>
      </c>
      <c r="I6612" s="41">
        <v>6263.7002552166914</v>
      </c>
      <c r="J6612" s="41">
        <v>1511.5589283088332</v>
      </c>
      <c r="K6612" s="41">
        <v>0</v>
      </c>
      <c r="L6612" s="41">
        <v>9531.2287055496381</v>
      </c>
      <c r="M6612" s="41">
        <v>224.99676836638295</v>
      </c>
      <c r="N6612" s="41">
        <v>1495.2461016537097</v>
      </c>
      <c r="O6612" s="41">
        <v>22156.623712558729</v>
      </c>
      <c r="P6612" s="41">
        <v>161865.667531627</v>
      </c>
      <c r="Q6612" s="41">
        <v>0</v>
      </c>
      <c r="R6612" s="41">
        <v>130.15184265111654</v>
      </c>
      <c r="S6612" s="41">
        <v>8436.1289035892241</v>
      </c>
      <c r="T6612" s="41">
        <v>1737.8463614987506</v>
      </c>
    </row>
    <row r="6613" spans="1:20">
      <c r="A6613">
        <v>1</v>
      </c>
      <c r="B6613" s="197">
        <v>43831.249999983978</v>
      </c>
      <c r="C6613" s="41">
        <v>552231.44909228839</v>
      </c>
      <c r="D6613" s="41">
        <v>246429.8549791337</v>
      </c>
      <c r="E6613" s="41">
        <v>54608.917035712591</v>
      </c>
      <c r="F6613" s="41">
        <v>949.71703524264012</v>
      </c>
      <c r="G6613" s="41">
        <v>122.93948797497812</v>
      </c>
      <c r="H6613" s="41">
        <v>34816.374087176227</v>
      </c>
      <c r="I6613" s="41">
        <v>6725.8643322871558</v>
      </c>
      <c r="J6613" s="41">
        <v>1623.1207367859479</v>
      </c>
      <c r="K6613" s="41">
        <v>0</v>
      </c>
      <c r="L6613" s="41">
        <v>10233.372191706567</v>
      </c>
      <c r="M6613" s="41">
        <v>241.59804549634825</v>
      </c>
      <c r="N6613" s="41">
        <v>1559.4513639755437</v>
      </c>
      <c r="O6613" s="41">
        <v>24107.672847831989</v>
      </c>
      <c r="P6613" s="41">
        <v>160510.95158112657</v>
      </c>
      <c r="Q6613" s="41">
        <v>0</v>
      </c>
      <c r="R6613" s="41">
        <v>128.54533075686868</v>
      </c>
      <c r="S6613" s="41">
        <v>8435.3783002161308</v>
      </c>
      <c r="T6613" s="41">
        <v>1737.6917368651341</v>
      </c>
    </row>
    <row r="6614" spans="1:20">
      <c r="A6614">
        <v>1</v>
      </c>
      <c r="B6614" s="197">
        <v>43831.291666650643</v>
      </c>
      <c r="C6614" s="41">
        <v>555067.13616479759</v>
      </c>
      <c r="D6614" s="41">
        <v>255575.07336576821</v>
      </c>
      <c r="E6614" s="41">
        <v>58054.380744810413</v>
      </c>
      <c r="F6614" s="41">
        <v>1009.7378274538535</v>
      </c>
      <c r="G6614" s="41">
        <v>130.71168275290205</v>
      </c>
      <c r="H6614" s="41">
        <v>34611.044922541303</v>
      </c>
      <c r="I6614" s="41">
        <v>6686.8601336027978</v>
      </c>
      <c r="J6614" s="41">
        <v>1613.7400224818525</v>
      </c>
      <c r="K6614" s="41">
        <v>0</v>
      </c>
      <c r="L6614" s="41">
        <v>10173.020997229505</v>
      </c>
      <c r="M6614" s="41">
        <v>240.19698569157995</v>
      </c>
      <c r="N6614" s="41">
        <v>1530.2813322792313</v>
      </c>
      <c r="O6614" s="41">
        <v>24280.34174453728</v>
      </c>
      <c r="P6614" s="41">
        <v>158143.13326409608</v>
      </c>
      <c r="Q6614" s="41">
        <v>0</v>
      </c>
      <c r="R6614" s="41">
        <v>136.49992949424211</v>
      </c>
      <c r="S6614" s="41">
        <v>2389.8110312060694</v>
      </c>
      <c r="T6614" s="41">
        <v>492.30218085234782</v>
      </c>
    </row>
    <row r="6615" spans="1:20">
      <c r="A6615">
        <v>1</v>
      </c>
      <c r="B6615" s="197">
        <v>43831.333333317307</v>
      </c>
      <c r="C6615" s="41">
        <v>570031.37491718773</v>
      </c>
      <c r="D6615" s="41">
        <v>269490.66600252769</v>
      </c>
      <c r="E6615" s="41">
        <v>59564.33823517464</v>
      </c>
      <c r="F6615" s="41">
        <v>1036.2567745002552</v>
      </c>
      <c r="G6615" s="41">
        <v>134.14990744220404</v>
      </c>
      <c r="H6615" s="41">
        <v>35420.287389068522</v>
      </c>
      <c r="I6615" s="41">
        <v>6844.8989490957183</v>
      </c>
      <c r="J6615" s="41">
        <v>1651.9450126611771</v>
      </c>
      <c r="K6615" s="41">
        <v>0</v>
      </c>
      <c r="L6615" s="41">
        <v>10410.876878849234</v>
      </c>
      <c r="M6615" s="41">
        <v>245.87385739896155</v>
      </c>
      <c r="N6615" s="41">
        <v>1490.6698670684998</v>
      </c>
      <c r="O6615" s="41">
        <v>24755.663464510177</v>
      </c>
      <c r="P6615" s="41">
        <v>158832.93298438296</v>
      </c>
      <c r="Q6615" s="41">
        <v>0</v>
      </c>
      <c r="R6615" s="41">
        <v>152.81559450761347</v>
      </c>
      <c r="S6615" s="41">
        <v>0</v>
      </c>
      <c r="T6615" s="41">
        <v>0</v>
      </c>
    </row>
    <row r="6616" spans="1:20">
      <c r="A6616">
        <v>1</v>
      </c>
      <c r="B6616" s="197">
        <v>43831.374999983971</v>
      </c>
      <c r="C6616" s="41">
        <v>571968.33138396731</v>
      </c>
      <c r="D6616" s="41">
        <v>273811.25091888855</v>
      </c>
      <c r="E6616" s="41">
        <v>58534.361694574422</v>
      </c>
      <c r="F6616" s="41">
        <v>1018.3984652451036</v>
      </c>
      <c r="G6616" s="41">
        <v>131.83803784327361</v>
      </c>
      <c r="H6616" s="41">
        <v>35236.334069283854</v>
      </c>
      <c r="I6616" s="41">
        <v>6809.7546815539508</v>
      </c>
      <c r="J6616" s="41">
        <v>1643.4633100208591</v>
      </c>
      <c r="K6616" s="41">
        <v>0</v>
      </c>
      <c r="L6616" s="41">
        <v>10356.808560806034</v>
      </c>
      <c r="M6616" s="41">
        <v>244.61144918954636</v>
      </c>
      <c r="N6616" s="41">
        <v>1463.7300211699035</v>
      </c>
      <c r="O6616" s="41">
        <v>24249.994764727071</v>
      </c>
      <c r="P6616" s="41">
        <v>158307.48644723176</v>
      </c>
      <c r="Q6616" s="41">
        <v>0</v>
      </c>
      <c r="R6616" s="41">
        <v>160.29896343304452</v>
      </c>
      <c r="S6616" s="41">
        <v>0</v>
      </c>
      <c r="T6616" s="41">
        <v>0</v>
      </c>
    </row>
    <row r="6617" spans="1:20">
      <c r="A6617">
        <v>1</v>
      </c>
      <c r="B6617" s="197">
        <v>43831.416666650635</v>
      </c>
      <c r="C6617" s="41">
        <v>537621.77287427697</v>
      </c>
      <c r="D6617" s="41">
        <v>239619.24102567157</v>
      </c>
      <c r="E6617" s="41">
        <v>59643.691669928143</v>
      </c>
      <c r="F6617" s="41">
        <v>1037.0010475763345</v>
      </c>
      <c r="G6617" s="41">
        <v>134.2329555968075</v>
      </c>
      <c r="H6617" s="41">
        <v>34387.664136474581</v>
      </c>
      <c r="I6617" s="41">
        <v>6641.2717895158112</v>
      </c>
      <c r="J6617" s="41">
        <v>1602.6428964728443</v>
      </c>
      <c r="K6617" s="41">
        <v>0</v>
      </c>
      <c r="L6617" s="41">
        <v>10107.363995768841</v>
      </c>
      <c r="M6617" s="41">
        <v>238.5594184905946</v>
      </c>
      <c r="N6617" s="41">
        <v>1420.997322169517</v>
      </c>
      <c r="O6617" s="41">
        <v>24231.861889037198</v>
      </c>
      <c r="P6617" s="41">
        <v>158408.18670489284</v>
      </c>
      <c r="Q6617" s="41">
        <v>0</v>
      </c>
      <c r="R6617" s="41">
        <v>149.05802268181148</v>
      </c>
      <c r="S6617" s="41">
        <v>0</v>
      </c>
      <c r="T6617" s="41">
        <v>0</v>
      </c>
    </row>
    <row r="6618" spans="1:20">
      <c r="A6618">
        <v>1</v>
      </c>
      <c r="B6618" s="197">
        <v>43831.4583333173</v>
      </c>
      <c r="C6618" s="41">
        <v>538358.74482990929</v>
      </c>
      <c r="D6618" s="41">
        <v>247949.1762968096</v>
      </c>
      <c r="E6618" s="41">
        <v>54400.284104501457</v>
      </c>
      <c r="F6618" s="41">
        <v>945.87343309950745</v>
      </c>
      <c r="G6618" s="41">
        <v>122.43708609763951</v>
      </c>
      <c r="H6618" s="41">
        <v>33430.330704761342</v>
      </c>
      <c r="I6618" s="41">
        <v>6456.6379041661066</v>
      </c>
      <c r="J6618" s="41">
        <v>1558.0878482558733</v>
      </c>
      <c r="K6618" s="41">
        <v>0</v>
      </c>
      <c r="L6618" s="41">
        <v>9825.9806072012816</v>
      </c>
      <c r="M6618" s="41">
        <v>231.92723210842939</v>
      </c>
      <c r="N6618" s="41">
        <v>1375.9235008202174</v>
      </c>
      <c r="O6618" s="41">
        <v>24089.270948015677</v>
      </c>
      <c r="P6618" s="41">
        <v>157830.28062427809</v>
      </c>
      <c r="Q6618" s="41">
        <v>0</v>
      </c>
      <c r="R6618" s="41">
        <v>142.53453979391253</v>
      </c>
      <c r="S6618" s="41">
        <v>0</v>
      </c>
      <c r="T6618" s="41">
        <v>0</v>
      </c>
    </row>
    <row r="6619" spans="1:20">
      <c r="A6619">
        <v>1</v>
      </c>
      <c r="B6619" s="197">
        <v>43831.499999983964</v>
      </c>
      <c r="C6619" s="41">
        <v>523943.07794056751</v>
      </c>
      <c r="D6619" s="41">
        <v>240139.78502325018</v>
      </c>
      <c r="E6619" s="41">
        <v>49787.208982944227</v>
      </c>
      <c r="F6619" s="41">
        <v>865.39923132021454</v>
      </c>
      <c r="G6619" s="41">
        <v>112.01246108065645</v>
      </c>
      <c r="H6619" s="41">
        <v>32731.050302361389</v>
      </c>
      <c r="I6619" s="41">
        <v>6319.6432782678548</v>
      </c>
      <c r="J6619" s="41">
        <v>1524.9231247916746</v>
      </c>
      <c r="K6619" s="41">
        <v>0</v>
      </c>
      <c r="L6619" s="41">
        <v>9620.4452287552886</v>
      </c>
      <c r="M6619" s="41">
        <v>227.0062833313871</v>
      </c>
      <c r="N6619" s="41">
        <v>1406.7245926850792</v>
      </c>
      <c r="O6619" s="41">
        <v>23134.879106211432</v>
      </c>
      <c r="P6619" s="41">
        <v>157931.98499140886</v>
      </c>
      <c r="Q6619" s="41">
        <v>0</v>
      </c>
      <c r="R6619" s="41">
        <v>142.01533415936805</v>
      </c>
      <c r="S6619" s="41">
        <v>0</v>
      </c>
      <c r="T6619" s="41">
        <v>0</v>
      </c>
    </row>
    <row r="6620" spans="1:20">
      <c r="A6620">
        <v>1</v>
      </c>
      <c r="B6620" s="197">
        <v>43831.541666650628</v>
      </c>
      <c r="C6620" s="41">
        <v>498646.31131825742</v>
      </c>
      <c r="D6620" s="41">
        <v>218335.29308674717</v>
      </c>
      <c r="E6620" s="41">
        <v>48204.987187453451</v>
      </c>
      <c r="F6620" s="41">
        <v>837.35068910574046</v>
      </c>
      <c r="G6620" s="41">
        <v>108.36483421586756</v>
      </c>
      <c r="H6620" s="41">
        <v>31720.334808763862</v>
      </c>
      <c r="I6620" s="41">
        <v>6120.5023884448528</v>
      </c>
      <c r="J6620" s="41">
        <v>1476.6365435256955</v>
      </c>
      <c r="K6620" s="41">
        <v>0</v>
      </c>
      <c r="L6620" s="41">
        <v>9323.3715645072516</v>
      </c>
      <c r="M6620" s="41">
        <v>219.852994566896</v>
      </c>
      <c r="N6620" s="41">
        <v>1374.5292382487519</v>
      </c>
      <c r="O6620" s="41">
        <v>23469.034679313121</v>
      </c>
      <c r="P6620" s="41">
        <v>157295.44636749636</v>
      </c>
      <c r="Q6620" s="41">
        <v>0</v>
      </c>
      <c r="R6620" s="41">
        <v>160.60693586844999</v>
      </c>
      <c r="S6620" s="41">
        <v>0</v>
      </c>
      <c r="T6620" s="41">
        <v>0</v>
      </c>
    </row>
    <row r="6621" spans="1:20">
      <c r="A6621">
        <v>1</v>
      </c>
      <c r="B6621" s="197">
        <v>43831.583333317292</v>
      </c>
      <c r="C6621" s="41">
        <v>496362.17372122849</v>
      </c>
      <c r="D6621" s="41">
        <v>215440.24422883865</v>
      </c>
      <c r="E6621" s="41">
        <v>48587.672378889438</v>
      </c>
      <c r="F6621" s="41">
        <v>843.93979713324427</v>
      </c>
      <c r="G6621" s="41">
        <v>109.21647451411553</v>
      </c>
      <c r="H6621" s="41">
        <v>31764.878282518355</v>
      </c>
      <c r="I6621" s="41">
        <v>6128.6732421369124</v>
      </c>
      <c r="J6621" s="41">
        <v>1478.5932009721448</v>
      </c>
      <c r="K6621" s="41">
        <v>0</v>
      </c>
      <c r="L6621" s="41">
        <v>9336.4639659302084</v>
      </c>
      <c r="M6621" s="41">
        <v>220.14649770411538</v>
      </c>
      <c r="N6621" s="41">
        <v>1347.6042809561218</v>
      </c>
      <c r="O6621" s="41">
        <v>24297.870589431026</v>
      </c>
      <c r="P6621" s="41">
        <v>156649.26095073883</v>
      </c>
      <c r="Q6621" s="41">
        <v>0</v>
      </c>
      <c r="R6621" s="41">
        <v>157.60983146527849</v>
      </c>
      <c r="S6621" s="41">
        <v>0</v>
      </c>
      <c r="T6621" s="41">
        <v>0</v>
      </c>
    </row>
    <row r="6622" spans="1:20">
      <c r="A6622">
        <v>1</v>
      </c>
      <c r="B6622" s="197">
        <v>43831.624999983957</v>
      </c>
      <c r="C6622" s="41">
        <v>503395.64576467086</v>
      </c>
      <c r="D6622" s="41">
        <v>225784.60675464335</v>
      </c>
      <c r="E6622" s="41">
        <v>46981.785257272924</v>
      </c>
      <c r="F6622" s="41">
        <v>816.23195091784214</v>
      </c>
      <c r="G6622" s="41">
        <v>105.63700820698629</v>
      </c>
      <c r="H6622" s="41">
        <v>31288.733722092642</v>
      </c>
      <c r="I6622" s="41">
        <v>6038.1786964498879</v>
      </c>
      <c r="J6622" s="41">
        <v>1456.8472379665723</v>
      </c>
      <c r="K6622" s="41">
        <v>0</v>
      </c>
      <c r="L6622" s="41">
        <v>9196.513593967511</v>
      </c>
      <c r="M6622" s="41">
        <v>216.89586636724596</v>
      </c>
      <c r="N6622" s="41">
        <v>1322.3449813745581</v>
      </c>
      <c r="O6622" s="41">
        <v>24234.227350057336</v>
      </c>
      <c r="P6622" s="41">
        <v>155816.80087408266</v>
      </c>
      <c r="Q6622" s="41">
        <v>0</v>
      </c>
      <c r="R6622" s="41">
        <v>136.84247127125886</v>
      </c>
      <c r="S6622" s="41">
        <v>0</v>
      </c>
      <c r="T6622" s="41">
        <v>0</v>
      </c>
    </row>
    <row r="6623" spans="1:20">
      <c r="A6623">
        <v>1</v>
      </c>
      <c r="B6623" s="197">
        <v>43831.666666650621</v>
      </c>
      <c r="C6623" s="41">
        <v>529468.94000156573</v>
      </c>
      <c r="D6623" s="41">
        <v>253013.11131102205</v>
      </c>
      <c r="E6623" s="41">
        <v>48784.246533710531</v>
      </c>
      <c r="F6623" s="41">
        <v>848.13349543631887</v>
      </c>
      <c r="G6623" s="41">
        <v>109.7831192017043</v>
      </c>
      <c r="H6623" s="41">
        <v>30251.809039385455</v>
      </c>
      <c r="I6623" s="41">
        <v>5842.1117833255184</v>
      </c>
      <c r="J6623" s="41">
        <v>1409.7651316670069</v>
      </c>
      <c r="K6623" s="41">
        <v>0</v>
      </c>
      <c r="L6623" s="41">
        <v>8891.7364168168806</v>
      </c>
      <c r="M6623" s="41">
        <v>209.85299713035755</v>
      </c>
      <c r="N6623" s="41">
        <v>1337.1080288081423</v>
      </c>
      <c r="O6623" s="41">
        <v>24165.506862105467</v>
      </c>
      <c r="P6623" s="41">
        <v>154495.96887294497</v>
      </c>
      <c r="Q6623" s="41">
        <v>0</v>
      </c>
      <c r="R6623" s="41">
        <v>109.80641001122569</v>
      </c>
      <c r="S6623" s="41">
        <v>0</v>
      </c>
      <c r="T6623" s="41">
        <v>0</v>
      </c>
    </row>
    <row r="6624" spans="1:20">
      <c r="A6624">
        <v>1</v>
      </c>
      <c r="B6624" s="197">
        <v>43831.708333317285</v>
      </c>
      <c r="C6624" s="41">
        <v>592603.28447220882</v>
      </c>
      <c r="D6624" s="41">
        <v>306610.55888670712</v>
      </c>
      <c r="E6624" s="41">
        <v>52493.475408177459</v>
      </c>
      <c r="F6624" s="41">
        <v>913.64994699220722</v>
      </c>
      <c r="G6624" s="41">
        <v>118.28120488982738</v>
      </c>
      <c r="H6624" s="41">
        <v>31995.806684199953</v>
      </c>
      <c r="I6624" s="41">
        <v>6185.8796954741547</v>
      </c>
      <c r="J6624" s="41">
        <v>1492.9419708543446</v>
      </c>
      <c r="K6624" s="41">
        <v>0</v>
      </c>
      <c r="L6624" s="41">
        <v>9404.339393685168</v>
      </c>
      <c r="M6624" s="41">
        <v>222.20139602398024</v>
      </c>
      <c r="N6624" s="41">
        <v>1360.7658616409017</v>
      </c>
      <c r="O6624" s="41">
        <v>24456.887425539611</v>
      </c>
      <c r="P6624" s="41">
        <v>155543.79639317389</v>
      </c>
      <c r="Q6624" s="41">
        <v>0</v>
      </c>
      <c r="R6624" s="41">
        <v>110.12733708035931</v>
      </c>
      <c r="S6624" s="41">
        <v>1405.1179188814128</v>
      </c>
      <c r="T6624" s="41">
        <v>289.45494888847787</v>
      </c>
    </row>
    <row r="6625" spans="1:20">
      <c r="A6625">
        <v>1</v>
      </c>
      <c r="B6625" s="197">
        <v>43831.749999983949</v>
      </c>
      <c r="C6625" s="41">
        <v>592133.94025648478</v>
      </c>
      <c r="D6625" s="41">
        <v>296025.67545134167</v>
      </c>
      <c r="E6625" s="41">
        <v>54120.727244984038</v>
      </c>
      <c r="F6625" s="41">
        <v>941.95364481976947</v>
      </c>
      <c r="G6625" s="41">
        <v>121.94540417414058</v>
      </c>
      <c r="H6625" s="41">
        <v>31334.174150412116</v>
      </c>
      <c r="I6625" s="41">
        <v>6057.8436300725652</v>
      </c>
      <c r="J6625" s="41">
        <v>1462.0408823703676</v>
      </c>
      <c r="K6625" s="41">
        <v>0</v>
      </c>
      <c r="L6625" s="41">
        <v>9209.8696319736337</v>
      </c>
      <c r="M6625" s="41">
        <v>217.60224539800444</v>
      </c>
      <c r="N6625" s="41">
        <v>1425.3461601473637</v>
      </c>
      <c r="O6625" s="41">
        <v>24227.537139282202</v>
      </c>
      <c r="P6625" s="41">
        <v>156722.29032504957</v>
      </c>
      <c r="Q6625" s="41">
        <v>0</v>
      </c>
      <c r="R6625" s="41">
        <v>99.396390862437073</v>
      </c>
      <c r="S6625" s="41">
        <v>8430.7911696904193</v>
      </c>
      <c r="T6625" s="41">
        <v>1736.7467859065923</v>
      </c>
    </row>
    <row r="6626" spans="1:20">
      <c r="A6626">
        <v>1</v>
      </c>
      <c r="B6626" s="197">
        <v>43831.791666650613</v>
      </c>
      <c r="C6626" s="41">
        <v>593982.02201742213</v>
      </c>
      <c r="D6626" s="41">
        <v>302085.56299244298</v>
      </c>
      <c r="E6626" s="41">
        <v>55621.8142460038</v>
      </c>
      <c r="F6626" s="41">
        <v>968.12749934596593</v>
      </c>
      <c r="G6626" s="41">
        <v>125.33387375175221</v>
      </c>
      <c r="H6626" s="41">
        <v>28243.521121722581</v>
      </c>
      <c r="I6626" s="41">
        <v>5460.5972243053111</v>
      </c>
      <c r="J6626" s="41">
        <v>1317.8974023792825</v>
      </c>
      <c r="K6626" s="41">
        <v>0</v>
      </c>
      <c r="L6626" s="41">
        <v>8301.4521534960459</v>
      </c>
      <c r="M6626" s="41">
        <v>196.14871062769788</v>
      </c>
      <c r="N6626" s="41">
        <v>1415.3226025014499</v>
      </c>
      <c r="O6626" s="41">
        <v>24091.206516244296</v>
      </c>
      <c r="P6626" s="41">
        <v>155877.11377019915</v>
      </c>
      <c r="Q6626" s="41">
        <v>0</v>
      </c>
      <c r="R6626" s="41">
        <v>110.68774641189628</v>
      </c>
      <c r="S6626" s="41">
        <v>8430.5409230120331</v>
      </c>
      <c r="T6626" s="41">
        <v>1736.6952349779051</v>
      </c>
    </row>
    <row r="6627" spans="1:20">
      <c r="A6627">
        <v>1</v>
      </c>
      <c r="B6627" s="197">
        <v>43831.833333317278</v>
      </c>
      <c r="C6627" s="41">
        <v>610488.2331454216</v>
      </c>
      <c r="D6627" s="41">
        <v>319959.67131351726</v>
      </c>
      <c r="E6627" s="41">
        <v>54319.837754090353</v>
      </c>
      <c r="F6627" s="41">
        <v>945.69061454384735</v>
      </c>
      <c r="G6627" s="41">
        <v>122.43040594859558</v>
      </c>
      <c r="H6627" s="41">
        <v>28359.902229222418</v>
      </c>
      <c r="I6627" s="41">
        <v>5484.4015247294665</v>
      </c>
      <c r="J6627" s="41">
        <v>1323.6556109325936</v>
      </c>
      <c r="K6627" s="41">
        <v>0</v>
      </c>
      <c r="L6627" s="41">
        <v>8335.659368358416</v>
      </c>
      <c r="M6627" s="41">
        <v>197.00377879035403</v>
      </c>
      <c r="N6627" s="41">
        <v>1437.0638219601256</v>
      </c>
      <c r="O6627" s="41">
        <v>24257.74626735651</v>
      </c>
      <c r="P6627" s="41">
        <v>155461.54285278</v>
      </c>
      <c r="Q6627" s="41">
        <v>0</v>
      </c>
      <c r="R6627" s="41">
        <v>117.598614695111</v>
      </c>
      <c r="S6627" s="41">
        <v>8429.5399536573987</v>
      </c>
      <c r="T6627" s="41">
        <v>1736.4890348390963</v>
      </c>
    </row>
    <row r="6628" spans="1:20">
      <c r="A6628">
        <v>1</v>
      </c>
      <c r="B6628" s="197">
        <v>43831.874999983942</v>
      </c>
      <c r="C6628" s="41">
        <v>622962.64822801284</v>
      </c>
      <c r="D6628" s="41">
        <v>323496.29776304896</v>
      </c>
      <c r="E6628" s="41">
        <v>57949.017811583974</v>
      </c>
      <c r="F6628" s="41">
        <v>1008.9733728438614</v>
      </c>
      <c r="G6628" s="41">
        <v>130.62307876258419</v>
      </c>
      <c r="H6628" s="41">
        <v>29187.101980729836</v>
      </c>
      <c r="I6628" s="41">
        <v>5644.9292111231416</v>
      </c>
      <c r="J6628" s="41">
        <v>1362.398830561375</v>
      </c>
      <c r="K6628" s="41">
        <v>0</v>
      </c>
      <c r="L6628" s="41">
        <v>8578.7933292030193</v>
      </c>
      <c r="M6628" s="41">
        <v>202.77005259022633</v>
      </c>
      <c r="N6628" s="41">
        <v>1455.8120582070326</v>
      </c>
      <c r="O6628" s="41">
        <v>24820.740921545999</v>
      </c>
      <c r="P6628" s="41">
        <v>158843.81954885158</v>
      </c>
      <c r="Q6628" s="41">
        <v>0</v>
      </c>
      <c r="R6628" s="41">
        <v>115.24011099591407</v>
      </c>
      <c r="S6628" s="41">
        <v>8429.6238420743375</v>
      </c>
      <c r="T6628" s="41">
        <v>1736.5063158908456</v>
      </c>
    </row>
    <row r="6629" spans="1:20">
      <c r="A6629">
        <v>1</v>
      </c>
      <c r="B6629" s="197">
        <v>43831.916666650606</v>
      </c>
      <c r="C6629" s="41">
        <v>606713.15550851997</v>
      </c>
      <c r="D6629" s="41">
        <v>303860.78451793682</v>
      </c>
      <c r="E6629" s="41">
        <v>58360.931685781077</v>
      </c>
      <c r="F6629" s="41">
        <v>1015.8837714484076</v>
      </c>
      <c r="G6629" s="41">
        <v>131.51770845797279</v>
      </c>
      <c r="H6629" s="41">
        <v>28800.135396710531</v>
      </c>
      <c r="I6629" s="41">
        <v>5568.6539995201711</v>
      </c>
      <c r="J6629" s="41">
        <v>1343.9898735661407</v>
      </c>
      <c r="K6629" s="41">
        <v>0</v>
      </c>
      <c r="L6629" s="41">
        <v>8465.0545156750086</v>
      </c>
      <c r="M6629" s="41">
        <v>200.03019030150369</v>
      </c>
      <c r="N6629" s="41">
        <v>1445.6095544747325</v>
      </c>
      <c r="O6629" s="41">
        <v>24658.480760305338</v>
      </c>
      <c r="P6629" s="41">
        <v>162597.77367896182</v>
      </c>
      <c r="Q6629" s="41">
        <v>0</v>
      </c>
      <c r="R6629" s="41">
        <v>96.972295499704757</v>
      </c>
      <c r="S6629" s="41">
        <v>8430.6250041504354</v>
      </c>
      <c r="T6629" s="41">
        <v>1736.7125557303627</v>
      </c>
    </row>
    <row r="6630" spans="1:20">
      <c r="A6630">
        <v>1</v>
      </c>
      <c r="B6630" s="197">
        <v>43831.95833331727</v>
      </c>
      <c r="C6630" s="41">
        <v>584512.10981159564</v>
      </c>
      <c r="D6630" s="41">
        <v>280650.63436036656</v>
      </c>
      <c r="E6630" s="41">
        <v>58510.600911732436</v>
      </c>
      <c r="F6630" s="41">
        <v>1018.1160555613586</v>
      </c>
      <c r="G6630" s="41">
        <v>131.8027843277855</v>
      </c>
      <c r="H6630" s="41">
        <v>28311.397509928353</v>
      </c>
      <c r="I6630" s="41">
        <v>5472.1492527666587</v>
      </c>
      <c r="J6630" s="41">
        <v>1320.6592703744702</v>
      </c>
      <c r="K6630" s="41">
        <v>0</v>
      </c>
      <c r="L6630" s="41">
        <v>8321.4026613174283</v>
      </c>
      <c r="M6630" s="41">
        <v>196.56366807552828</v>
      </c>
      <c r="N6630" s="41">
        <v>1458.9612495377824</v>
      </c>
      <c r="O6630" s="41">
        <v>25019.335794536062</v>
      </c>
      <c r="P6630" s="41">
        <v>163833.49102922477</v>
      </c>
      <c r="Q6630" s="41">
        <v>0</v>
      </c>
      <c r="R6630" s="41">
        <v>97.444568722528288</v>
      </c>
      <c r="S6630" s="41">
        <v>8432.4601073138365</v>
      </c>
      <c r="T6630" s="41">
        <v>1737.0905878102344</v>
      </c>
    </row>
    <row r="6631" spans="1:20">
      <c r="A6631">
        <v>1</v>
      </c>
      <c r="B6631" s="197">
        <v>43831.999999983935</v>
      </c>
      <c r="C6631" s="41">
        <v>597477.32245879131</v>
      </c>
      <c r="D6631" s="41">
        <v>293035.45117642841</v>
      </c>
      <c r="E6631" s="41">
        <v>58753.980132978882</v>
      </c>
      <c r="F6631" s="41">
        <v>1022.5635324347738</v>
      </c>
      <c r="G6631" s="41">
        <v>132.38116752587604</v>
      </c>
      <c r="H6631" s="41">
        <v>28320.850340960445</v>
      </c>
      <c r="I6631" s="41">
        <v>5475.1143776155222</v>
      </c>
      <c r="J6631" s="41">
        <v>1321.4010701745033</v>
      </c>
      <c r="K6631" s="41">
        <v>0</v>
      </c>
      <c r="L6631" s="41">
        <v>8324.1810763808262</v>
      </c>
      <c r="M6631" s="41">
        <v>196.67017756378834</v>
      </c>
      <c r="N6631" s="41">
        <v>1497.6330717072904</v>
      </c>
      <c r="O6631" s="41">
        <v>24583.615417509736</v>
      </c>
      <c r="P6631" s="41">
        <v>164546.18400277325</v>
      </c>
      <c r="Q6631" s="41">
        <v>0</v>
      </c>
      <c r="R6631" s="41">
        <v>98.953156657206691</v>
      </c>
      <c r="S6631" s="41">
        <v>8431.4593307039395</v>
      </c>
      <c r="T6631" s="41">
        <v>1736.8844273769294</v>
      </c>
    </row>
    <row r="6632" spans="1:20">
      <c r="A6632">
        <v>1</v>
      </c>
      <c r="B6632" s="197">
        <v>43832.041666650599</v>
      </c>
      <c r="C6632" s="41">
        <v>595874.6605876789</v>
      </c>
      <c r="D6632" s="41">
        <v>292925.51388911949</v>
      </c>
      <c r="E6632" s="41">
        <v>59932.776865720145</v>
      </c>
      <c r="F6632" s="41">
        <v>1043.0898232009695</v>
      </c>
      <c r="G6632" s="41">
        <v>135.03850298759994</v>
      </c>
      <c r="H6632" s="41">
        <v>28114.052955181542</v>
      </c>
      <c r="I6632" s="41">
        <v>5435.1891837700687</v>
      </c>
      <c r="J6632" s="41">
        <v>1311.765254329267</v>
      </c>
      <c r="K6632" s="41">
        <v>0</v>
      </c>
      <c r="L6632" s="41">
        <v>8263.3983362928248</v>
      </c>
      <c r="M6632" s="41">
        <v>195.23603492834738</v>
      </c>
      <c r="N6632" s="41">
        <v>1549.6752749083059</v>
      </c>
      <c r="O6632" s="41">
        <v>23741.041994442428</v>
      </c>
      <c r="P6632" s="41">
        <v>162960.43662790363</v>
      </c>
      <c r="Q6632" s="41">
        <v>0</v>
      </c>
      <c r="R6632" s="41">
        <v>99.404278456344784</v>
      </c>
      <c r="S6632" s="41">
        <v>8431.2087572960463</v>
      </c>
      <c r="T6632" s="41">
        <v>1736.8328091418155</v>
      </c>
    </row>
    <row r="6633" spans="1:20">
      <c r="A6633">
        <v>1</v>
      </c>
      <c r="B6633" s="197">
        <v>43832.083333317263</v>
      </c>
      <c r="C6633" s="41">
        <v>605322.0115609339</v>
      </c>
      <c r="D6633" s="41">
        <v>302802.33634179458</v>
      </c>
      <c r="E6633" s="41">
        <v>59077.444687414223</v>
      </c>
      <c r="F6633" s="41">
        <v>1028.3560522939213</v>
      </c>
      <c r="G6633" s="41">
        <v>133.13238706801451</v>
      </c>
      <c r="H6633" s="41">
        <v>28747.505720887209</v>
      </c>
      <c r="I6633" s="41">
        <v>5558.4777815708458</v>
      </c>
      <c r="J6633" s="41">
        <v>1341.5338520793912</v>
      </c>
      <c r="K6633" s="41">
        <v>0</v>
      </c>
      <c r="L6633" s="41">
        <v>8449.5853844070498</v>
      </c>
      <c r="M6633" s="41">
        <v>199.66465298977121</v>
      </c>
      <c r="N6633" s="41">
        <v>1519.3127229522856</v>
      </c>
      <c r="O6633" s="41">
        <v>24196.725489950535</v>
      </c>
      <c r="P6633" s="41">
        <v>161983.77996773194</v>
      </c>
      <c r="Q6633" s="41">
        <v>0</v>
      </c>
      <c r="R6633" s="41">
        <v>116.91970642112346</v>
      </c>
      <c r="S6633" s="41">
        <v>8430.5414664472628</v>
      </c>
      <c r="T6633" s="41">
        <v>1736.6953469258071</v>
      </c>
    </row>
    <row r="6634" spans="1:20">
      <c r="A6634">
        <v>1</v>
      </c>
      <c r="B6634" s="197">
        <v>43832.124999983927</v>
      </c>
      <c r="C6634" s="41">
        <v>600115.54462820559</v>
      </c>
      <c r="D6634" s="41">
        <v>297229.39814735745</v>
      </c>
      <c r="E6634" s="41">
        <v>60450.649439027926</v>
      </c>
      <c r="F6634" s="41">
        <v>1052.1968000940167</v>
      </c>
      <c r="G6634" s="41">
        <v>136.21749304102201</v>
      </c>
      <c r="H6634" s="41">
        <v>29253.357974128463</v>
      </c>
      <c r="I6634" s="41">
        <v>5655.9508940455062</v>
      </c>
      <c r="J6634" s="41">
        <v>1365.0453760020057</v>
      </c>
      <c r="K6634" s="41">
        <v>0</v>
      </c>
      <c r="L6634" s="41">
        <v>8598.2675639030986</v>
      </c>
      <c r="M6634" s="41">
        <v>203.1659596321422</v>
      </c>
      <c r="N6634" s="41">
        <v>1513.503807072037</v>
      </c>
      <c r="O6634" s="41">
        <v>22590.257561301009</v>
      </c>
      <c r="P6634" s="41">
        <v>161776.67091082653</v>
      </c>
      <c r="Q6634" s="41">
        <v>0</v>
      </c>
      <c r="R6634" s="41">
        <v>123.3241037490162</v>
      </c>
      <c r="S6634" s="41">
        <v>8430.7917023835907</v>
      </c>
      <c r="T6634" s="41">
        <v>1736.746895641626</v>
      </c>
    </row>
    <row r="6635" spans="1:20">
      <c r="A6635">
        <v>1</v>
      </c>
      <c r="B6635" s="197">
        <v>43832.166666650592</v>
      </c>
      <c r="C6635" s="41">
        <v>637459.8001448547</v>
      </c>
      <c r="D6635" s="41">
        <v>329531.06875940837</v>
      </c>
      <c r="E6635" s="41">
        <v>61556.215309449311</v>
      </c>
      <c r="F6635" s="41">
        <v>1071.9602077845529</v>
      </c>
      <c r="G6635" s="41">
        <v>138.77606559067428</v>
      </c>
      <c r="H6635" s="41">
        <v>32611.282458962894</v>
      </c>
      <c r="I6635" s="41">
        <v>6308.244693121268</v>
      </c>
      <c r="J6635" s="41">
        <v>1522.474365557159</v>
      </c>
      <c r="K6635" s="41">
        <v>0</v>
      </c>
      <c r="L6635" s="41">
        <v>9585.2425705167843</v>
      </c>
      <c r="M6635" s="41">
        <v>226.59683768146229</v>
      </c>
      <c r="N6635" s="41">
        <v>1606.6370948437984</v>
      </c>
      <c r="O6635" s="41">
        <v>22316.886890960333</v>
      </c>
      <c r="P6635" s="41">
        <v>160706.52079534502</v>
      </c>
      <c r="Q6635" s="41">
        <v>0</v>
      </c>
      <c r="R6635" s="41">
        <v>112.16642091351507</v>
      </c>
      <c r="S6635" s="41">
        <v>8429.2901081647415</v>
      </c>
      <c r="T6635" s="41">
        <v>1736.43756655485</v>
      </c>
    </row>
    <row r="6636" spans="1:20">
      <c r="A6636">
        <v>1</v>
      </c>
      <c r="B6636" s="197">
        <v>43832.208333317256</v>
      </c>
      <c r="C6636" s="41">
        <v>660463.28056123818</v>
      </c>
      <c r="D6636" s="41">
        <v>340960.4068660246</v>
      </c>
      <c r="E6636" s="41">
        <v>64192.211959516921</v>
      </c>
      <c r="F6636" s="41">
        <v>1118.11906641315</v>
      </c>
      <c r="G6636" s="41">
        <v>144.74749208855542</v>
      </c>
      <c r="H6636" s="41">
        <v>37742.874003616249</v>
      </c>
      <c r="I6636" s="41">
        <v>7302.5506562683868</v>
      </c>
      <c r="J6636" s="41">
        <v>1762.3944817946312</v>
      </c>
      <c r="K6636" s="41">
        <v>0</v>
      </c>
      <c r="L6636" s="41">
        <v>11093.541110760072</v>
      </c>
      <c r="M6636" s="41">
        <v>262.31304684859236</v>
      </c>
      <c r="N6636" s="41">
        <v>1789.3989472519493</v>
      </c>
      <c r="O6636" s="41">
        <v>22986.824679725258</v>
      </c>
      <c r="P6636" s="41">
        <v>160837.01693332198</v>
      </c>
      <c r="Q6636" s="41">
        <v>0</v>
      </c>
      <c r="R6636" s="41">
        <v>105.05318562695919</v>
      </c>
      <c r="S6636" s="41">
        <v>8429.3734060284769</v>
      </c>
      <c r="T6636" s="41">
        <v>1736.4547259523733</v>
      </c>
    </row>
    <row r="6637" spans="1:20">
      <c r="A6637">
        <v>1</v>
      </c>
      <c r="B6637" s="197">
        <v>43832.24999998392</v>
      </c>
      <c r="C6637" s="41">
        <v>704484.80296037986</v>
      </c>
      <c r="D6637" s="41">
        <v>368149.02741343394</v>
      </c>
      <c r="E6637" s="41">
        <v>68285.855615673165</v>
      </c>
      <c r="F6637" s="41">
        <v>1189.8359843755018</v>
      </c>
      <c r="G6637" s="41">
        <v>154.01490539273459</v>
      </c>
      <c r="H6637" s="41">
        <v>44425.914788202841</v>
      </c>
      <c r="I6637" s="41">
        <v>8598.5777348501233</v>
      </c>
      <c r="J6637" s="41">
        <v>2074.950914872029</v>
      </c>
      <c r="K6637" s="41">
        <v>0</v>
      </c>
      <c r="L6637" s="41">
        <v>13057.848006986213</v>
      </c>
      <c r="M6637" s="41">
        <v>308.86730272208439</v>
      </c>
      <c r="N6637" s="41">
        <v>1886.4727165684735</v>
      </c>
      <c r="O6637" s="41">
        <v>25621.304986337615</v>
      </c>
      <c r="P6637" s="41">
        <v>160460.16464865129</v>
      </c>
      <c r="Q6637" s="41">
        <v>0</v>
      </c>
      <c r="R6637" s="41">
        <v>104.53090097215227</v>
      </c>
      <c r="S6637" s="41">
        <v>8430.7074928930451</v>
      </c>
      <c r="T6637" s="41">
        <v>1736.7295484485689</v>
      </c>
    </row>
    <row r="6638" spans="1:20">
      <c r="A6638">
        <v>1</v>
      </c>
      <c r="B6638" s="197">
        <v>43832.291666650584</v>
      </c>
      <c r="C6638" s="41">
        <v>690652.87118169386</v>
      </c>
      <c r="D6638" s="41">
        <v>345949.81483475625</v>
      </c>
      <c r="E6638" s="41">
        <v>75658.88722723446</v>
      </c>
      <c r="F6638" s="41">
        <v>1318.1102294976852</v>
      </c>
      <c r="G6638" s="41">
        <v>170.62406919715619</v>
      </c>
      <c r="H6638" s="41">
        <v>47685.39775254378</v>
      </c>
      <c r="I6638" s="41">
        <v>9228.0744423190918</v>
      </c>
      <c r="J6638" s="41">
        <v>2226.9230240972674</v>
      </c>
      <c r="K6638" s="41">
        <v>0</v>
      </c>
      <c r="L6638" s="41">
        <v>14015.888676100962</v>
      </c>
      <c r="M6638" s="41">
        <v>331.47929229802821</v>
      </c>
      <c r="N6638" s="41">
        <v>1975.5386357466982</v>
      </c>
      <c r="O6638" s="41">
        <v>30353.076572827173</v>
      </c>
      <c r="P6638" s="41">
        <v>158750.54553042186</v>
      </c>
      <c r="Q6638" s="41">
        <v>0</v>
      </c>
      <c r="R6638" s="41">
        <v>107.76531409770058</v>
      </c>
      <c r="S6638" s="41">
        <v>2388.6770088372373</v>
      </c>
      <c r="T6638" s="41">
        <v>492.06857171839482</v>
      </c>
    </row>
    <row r="6639" spans="1:20">
      <c r="A6639">
        <v>1</v>
      </c>
      <c r="B6639" s="197">
        <v>43832.333333317249</v>
      </c>
      <c r="C6639" s="41">
        <v>676101.15900647349</v>
      </c>
      <c r="D6639" s="41">
        <v>319110.90566716791</v>
      </c>
      <c r="E6639" s="41">
        <v>83946.737474348804</v>
      </c>
      <c r="F6639" s="41">
        <v>1462.2527395967115</v>
      </c>
      <c r="G6639" s="41">
        <v>189.29024050202017</v>
      </c>
      <c r="H6639" s="41">
        <v>50168.895761229782</v>
      </c>
      <c r="I6639" s="41">
        <v>9707.0454339020071</v>
      </c>
      <c r="J6639" s="41">
        <v>2342.601371011101</v>
      </c>
      <c r="K6639" s="41">
        <v>0</v>
      </c>
      <c r="L6639" s="41">
        <v>14745.848648285624</v>
      </c>
      <c r="M6639" s="41">
        <v>348.68428628822517</v>
      </c>
      <c r="N6639" s="41">
        <v>1960.4957119430765</v>
      </c>
      <c r="O6639" s="41">
        <v>32573.162081314305</v>
      </c>
      <c r="P6639" s="41">
        <v>159419.28258628619</v>
      </c>
      <c r="Q6639" s="41">
        <v>0</v>
      </c>
      <c r="R6639" s="41">
        <v>125.95700459771697</v>
      </c>
      <c r="S6639" s="41">
        <v>0</v>
      </c>
      <c r="T6639" s="41">
        <v>0</v>
      </c>
    </row>
    <row r="6640" spans="1:20">
      <c r="A6640">
        <v>1</v>
      </c>
      <c r="B6640" s="197">
        <v>43832.374999983913</v>
      </c>
      <c r="C6640" s="41">
        <v>659487.92040581838</v>
      </c>
      <c r="D6640" s="41">
        <v>300416.56703083374</v>
      </c>
      <c r="E6640" s="41">
        <v>87892.987548940451</v>
      </c>
      <c r="F6640" s="41">
        <v>1530.7490668190856</v>
      </c>
      <c r="G6640" s="41">
        <v>198.16305732677216</v>
      </c>
      <c r="H6640" s="41">
        <v>49250.344094659253</v>
      </c>
      <c r="I6640" s="41">
        <v>9527.806851974754</v>
      </c>
      <c r="J6640" s="41">
        <v>2299.4140819196145</v>
      </c>
      <c r="K6640" s="41">
        <v>0</v>
      </c>
      <c r="L6640" s="41">
        <v>14475.864155994948</v>
      </c>
      <c r="M6640" s="41">
        <v>342.24590321479849</v>
      </c>
      <c r="N6640" s="41">
        <v>1894.1606393207339</v>
      </c>
      <c r="O6640" s="41">
        <v>33100.111366036901</v>
      </c>
      <c r="P6640" s="41">
        <v>158414.70737914776</v>
      </c>
      <c r="Q6640" s="41">
        <v>0</v>
      </c>
      <c r="R6640" s="41">
        <v>144.79922962958739</v>
      </c>
      <c r="S6640" s="41">
        <v>0</v>
      </c>
      <c r="T6640" s="41">
        <v>0</v>
      </c>
    </row>
    <row r="6641" spans="1:20">
      <c r="A6641">
        <v>1</v>
      </c>
      <c r="B6641" s="197">
        <v>43832.416666650577</v>
      </c>
      <c r="C6641" s="41">
        <v>646721.53415617871</v>
      </c>
      <c r="D6641" s="41">
        <v>288513.84266089275</v>
      </c>
      <c r="E6641" s="41">
        <v>91244.00437779323</v>
      </c>
      <c r="F6641" s="41">
        <v>1588.9216656347967</v>
      </c>
      <c r="G6641" s="41">
        <v>205.69786564650389</v>
      </c>
      <c r="H6641" s="41">
        <v>47082.304036021931</v>
      </c>
      <c r="I6641" s="41">
        <v>9107.302384997698</v>
      </c>
      <c r="J6641" s="41">
        <v>2197.9742816352623</v>
      </c>
      <c r="K6641" s="41">
        <v>0</v>
      </c>
      <c r="L6641" s="41">
        <v>13838.62488486887</v>
      </c>
      <c r="M6641" s="41">
        <v>327.14107024092351</v>
      </c>
      <c r="N6641" s="41">
        <v>2028.7497819707276</v>
      </c>
      <c r="O6641" s="41">
        <v>32102.673156834189</v>
      </c>
      <c r="P6641" s="41">
        <v>158349.71747003871</v>
      </c>
      <c r="Q6641" s="41">
        <v>0</v>
      </c>
      <c r="R6641" s="41">
        <v>134.58051960315322</v>
      </c>
      <c r="S6641" s="41">
        <v>0</v>
      </c>
      <c r="T6641" s="41">
        <v>0</v>
      </c>
    </row>
    <row r="6642" spans="1:20">
      <c r="A6642">
        <v>1</v>
      </c>
      <c r="B6642" s="197">
        <v>43832.458333317241</v>
      </c>
      <c r="C6642" s="41">
        <v>604663.75656525197</v>
      </c>
      <c r="D6642" s="41">
        <v>262404.13245093013</v>
      </c>
      <c r="E6642" s="41">
        <v>79875.740402775977</v>
      </c>
      <c r="F6642" s="41">
        <v>1390.1837407175681</v>
      </c>
      <c r="G6642" s="41">
        <v>179.9750966136902</v>
      </c>
      <c r="H6642" s="41">
        <v>43988.225242540808</v>
      </c>
      <c r="I6642" s="41">
        <v>8504.0860680115857</v>
      </c>
      <c r="J6642" s="41">
        <v>2052.4538892750916</v>
      </c>
      <c r="K6642" s="41">
        <v>0</v>
      </c>
      <c r="L6642" s="41">
        <v>12929.200491482054</v>
      </c>
      <c r="M6642" s="41">
        <v>305.47309182278133</v>
      </c>
      <c r="N6642" s="41">
        <v>1979.3542076090346</v>
      </c>
      <c r="O6642" s="41">
        <v>33237.944139486179</v>
      </c>
      <c r="P6642" s="41">
        <v>157696.75062142807</v>
      </c>
      <c r="Q6642" s="41">
        <v>0</v>
      </c>
      <c r="R6642" s="41">
        <v>120.23712255901921</v>
      </c>
      <c r="S6642" s="41">
        <v>0</v>
      </c>
      <c r="T6642" s="41">
        <v>0</v>
      </c>
    </row>
    <row r="6643" spans="1:20">
      <c r="A6643">
        <v>1</v>
      </c>
      <c r="B6643" s="197">
        <v>43832.499999983906</v>
      </c>
      <c r="C6643" s="41">
        <v>580670.77654597245</v>
      </c>
      <c r="D6643" s="41">
        <v>244452.54135852275</v>
      </c>
      <c r="E6643" s="41">
        <v>74915.505777253115</v>
      </c>
      <c r="F6643" s="41">
        <v>1303.3509513937254</v>
      </c>
      <c r="G6643" s="41">
        <v>168.73026003008357</v>
      </c>
      <c r="H6643" s="41">
        <v>43218.055235366177</v>
      </c>
      <c r="I6643" s="41">
        <v>8351.9671287804504</v>
      </c>
      <c r="J6643" s="41">
        <v>2015.7001603468223</v>
      </c>
      <c r="K6643" s="41">
        <v>0</v>
      </c>
      <c r="L6643" s="41">
        <v>12702.828948179669</v>
      </c>
      <c r="M6643" s="41">
        <v>300.00886647039118</v>
      </c>
      <c r="N6643" s="41">
        <v>1999.2771066419518</v>
      </c>
      <c r="O6643" s="41">
        <v>34613.6843944906</v>
      </c>
      <c r="P6643" s="41">
        <v>156511.62096759124</v>
      </c>
      <c r="Q6643" s="41">
        <v>0</v>
      </c>
      <c r="R6643" s="41">
        <v>117.50539090556103</v>
      </c>
      <c r="S6643" s="41">
        <v>0</v>
      </c>
      <c r="T6643" s="41">
        <v>0</v>
      </c>
    </row>
    <row r="6644" spans="1:20">
      <c r="A6644">
        <v>1</v>
      </c>
      <c r="B6644" s="197">
        <v>43832.54166665057</v>
      </c>
      <c r="C6644" s="41">
        <v>556850.22699126089</v>
      </c>
      <c r="D6644" s="41">
        <v>225316.20544610205</v>
      </c>
      <c r="E6644" s="41">
        <v>71480.406882739</v>
      </c>
      <c r="F6644" s="41">
        <v>1243.0348670581459</v>
      </c>
      <c r="G6644" s="41">
        <v>160.9138381424539</v>
      </c>
      <c r="H6644" s="41">
        <v>42905.825792760232</v>
      </c>
      <c r="I6644" s="41">
        <v>8287.9373345530057</v>
      </c>
      <c r="J6644" s="41">
        <v>2000.147820204907</v>
      </c>
      <c r="K6644" s="41">
        <v>0</v>
      </c>
      <c r="L6644" s="41">
        <v>12611.057183337198</v>
      </c>
      <c r="M6644" s="41">
        <v>297.70886867462485</v>
      </c>
      <c r="N6644" s="41">
        <v>1976.8708268540279</v>
      </c>
      <c r="O6644" s="41">
        <v>34344.050208168468</v>
      </c>
      <c r="P6644" s="41">
        <v>156108.61441177977</v>
      </c>
      <c r="Q6644" s="41">
        <v>0</v>
      </c>
      <c r="R6644" s="41">
        <v>117.45351088704084</v>
      </c>
      <c r="S6644" s="41">
        <v>0</v>
      </c>
      <c r="T6644" s="41">
        <v>0</v>
      </c>
    </row>
    <row r="6645" spans="1:20">
      <c r="A6645">
        <v>1</v>
      </c>
      <c r="B6645" s="197">
        <v>43832.583333317234</v>
      </c>
      <c r="C6645" s="41">
        <v>534309.03496627277</v>
      </c>
      <c r="D6645" s="41">
        <v>204242.19309696087</v>
      </c>
      <c r="E6645" s="41">
        <v>70372.455850071477</v>
      </c>
      <c r="F6645" s="41">
        <v>1223.1506820781813</v>
      </c>
      <c r="G6645" s="41">
        <v>158.32723085796147</v>
      </c>
      <c r="H6645" s="41">
        <v>42621.645469464471</v>
      </c>
      <c r="I6645" s="41">
        <v>8228.8920599730536</v>
      </c>
      <c r="J6645" s="41">
        <v>1985.7408556092889</v>
      </c>
      <c r="K6645" s="41">
        <v>0</v>
      </c>
      <c r="L6645" s="41">
        <v>12527.529731266419</v>
      </c>
      <c r="M6645" s="41">
        <v>295.58791852910491</v>
      </c>
      <c r="N6645" s="41">
        <v>1882.4633576181486</v>
      </c>
      <c r="O6645" s="41">
        <v>35474.508338866937</v>
      </c>
      <c r="P6645" s="41">
        <v>155158.64828629475</v>
      </c>
      <c r="Q6645" s="41">
        <v>0</v>
      </c>
      <c r="R6645" s="41">
        <v>137.89208868200703</v>
      </c>
      <c r="S6645" s="41">
        <v>0</v>
      </c>
      <c r="T6645" s="41">
        <v>0</v>
      </c>
    </row>
    <row r="6646" spans="1:20">
      <c r="A6646">
        <v>1</v>
      </c>
      <c r="B6646" s="197">
        <v>43832.624999983898</v>
      </c>
      <c r="C6646" s="41">
        <v>526840.64864432102</v>
      </c>
      <c r="D6646" s="41">
        <v>202971.71015093985</v>
      </c>
      <c r="E6646" s="41">
        <v>69390.102024819265</v>
      </c>
      <c r="F6646" s="41">
        <v>1205.9212955426024</v>
      </c>
      <c r="G6646" s="41">
        <v>156.09238217380928</v>
      </c>
      <c r="H6646" s="41">
        <v>40478.445013957265</v>
      </c>
      <c r="I6646" s="41">
        <v>7814.1034754367302</v>
      </c>
      <c r="J6646" s="41">
        <v>1885.5908125510664</v>
      </c>
      <c r="K6646" s="41">
        <v>0</v>
      </c>
      <c r="L6646" s="41">
        <v>11897.591418686117</v>
      </c>
      <c r="M6646" s="41">
        <v>280.68840430056048</v>
      </c>
      <c r="N6646" s="41">
        <v>1916.5662279583014</v>
      </c>
      <c r="O6646" s="41">
        <v>34148.151756824205</v>
      </c>
      <c r="P6646" s="41">
        <v>154572.43548580547</v>
      </c>
      <c r="Q6646" s="41">
        <v>0</v>
      </c>
      <c r="R6646" s="41">
        <v>123.25019532566147</v>
      </c>
      <c r="S6646" s="41">
        <v>0</v>
      </c>
      <c r="T6646" s="41">
        <v>0</v>
      </c>
    </row>
    <row r="6647" spans="1:20">
      <c r="A6647">
        <v>1</v>
      </c>
      <c r="B6647" s="197">
        <v>43832.666666650563</v>
      </c>
      <c r="C6647" s="41">
        <v>521101.29658920132</v>
      </c>
      <c r="D6647" s="41">
        <v>206674.53381260025</v>
      </c>
      <c r="E6647" s="41">
        <v>64070.985617856983</v>
      </c>
      <c r="F6647" s="41">
        <v>1113.3380049231885</v>
      </c>
      <c r="G6647" s="41">
        <v>144.10427630704706</v>
      </c>
      <c r="H6647" s="41">
        <v>37973.853776921882</v>
      </c>
      <c r="I6647" s="41">
        <v>7329.6662870826176</v>
      </c>
      <c r="J6647" s="41">
        <v>1768.640590302711</v>
      </c>
      <c r="K6647" s="41">
        <v>0</v>
      </c>
      <c r="L6647" s="41">
        <v>11161.431637874532</v>
      </c>
      <c r="M6647" s="41">
        <v>263.2870604598499</v>
      </c>
      <c r="N6647" s="41">
        <v>1796.3665126077626</v>
      </c>
      <c r="O6647" s="41">
        <v>32802.399740270244</v>
      </c>
      <c r="P6647" s="41">
        <v>155899.56669831459</v>
      </c>
      <c r="Q6647" s="41">
        <v>0</v>
      </c>
      <c r="R6647" s="41">
        <v>103.12257367974985</v>
      </c>
      <c r="S6647" s="41">
        <v>0</v>
      </c>
      <c r="T6647" s="41">
        <v>0</v>
      </c>
    </row>
    <row r="6648" spans="1:20">
      <c r="A6648">
        <v>1</v>
      </c>
      <c r="B6648" s="197">
        <v>43832.708333317227</v>
      </c>
      <c r="C6648" s="41">
        <v>530155.79336903116</v>
      </c>
      <c r="D6648" s="41">
        <v>220614.50400200119</v>
      </c>
      <c r="E6648" s="41">
        <v>59952.961097115069</v>
      </c>
      <c r="F6648" s="41">
        <v>1042.0381008320621</v>
      </c>
      <c r="G6648" s="41">
        <v>134.88095930496436</v>
      </c>
      <c r="H6648" s="41">
        <v>36637.339689810062</v>
      </c>
      <c r="I6648" s="41">
        <v>7073.4419010192451</v>
      </c>
      <c r="J6648" s="41">
        <v>1706.8815717501209</v>
      </c>
      <c r="K6648" s="41">
        <v>0</v>
      </c>
      <c r="L6648" s="41">
        <v>10768.597908014312</v>
      </c>
      <c r="M6648" s="41">
        <v>254.08329008579557</v>
      </c>
      <c r="N6648" s="41">
        <v>1657.8331957348239</v>
      </c>
      <c r="O6648" s="41">
        <v>31836.43181336929</v>
      </c>
      <c r="P6648" s="41">
        <v>156687.06358700624</v>
      </c>
      <c r="Q6648" s="41">
        <v>0</v>
      </c>
      <c r="R6648" s="41">
        <v>93.369645682525686</v>
      </c>
      <c r="S6648" s="41">
        <v>1406.6052645194036</v>
      </c>
      <c r="T6648" s="41">
        <v>289.76134278598573</v>
      </c>
    </row>
    <row r="6649" spans="1:20">
      <c r="A6649">
        <v>1</v>
      </c>
      <c r="B6649" s="197">
        <v>43832.749999983891</v>
      </c>
      <c r="C6649" s="41">
        <v>539893.85788396327</v>
      </c>
      <c r="D6649" s="41">
        <v>226885.72406321997</v>
      </c>
      <c r="E6649" s="41">
        <v>59761.764290951476</v>
      </c>
      <c r="F6649" s="41">
        <v>1038.9820001934727</v>
      </c>
      <c r="G6649" s="41">
        <v>134.49070955228655</v>
      </c>
      <c r="H6649" s="41">
        <v>33899.562085292404</v>
      </c>
      <c r="I6649" s="41">
        <v>6546.5516739915565</v>
      </c>
      <c r="J6649" s="41">
        <v>1579.801103577646</v>
      </c>
      <c r="K6649" s="41">
        <v>0</v>
      </c>
      <c r="L6649" s="41">
        <v>9963.8990288318473</v>
      </c>
      <c r="M6649" s="41">
        <v>235.15700154471685</v>
      </c>
      <c r="N6649" s="41">
        <v>1576.0703683620754</v>
      </c>
      <c r="O6649" s="41">
        <v>31702.470023053953</v>
      </c>
      <c r="P6649" s="41">
        <v>156304.51310370115</v>
      </c>
      <c r="Q6649" s="41">
        <v>0</v>
      </c>
      <c r="R6649" s="41">
        <v>88.986101585046711</v>
      </c>
      <c r="S6649" s="41">
        <v>8437.7135340225013</v>
      </c>
      <c r="T6649" s="41">
        <v>1738.1727960831747</v>
      </c>
    </row>
    <row r="6650" spans="1:20">
      <c r="A6650">
        <v>1</v>
      </c>
      <c r="B6650" s="197">
        <v>43832.791666650555</v>
      </c>
      <c r="C6650" s="41">
        <v>531709.51853363565</v>
      </c>
      <c r="D6650" s="41">
        <v>225969.82925212299</v>
      </c>
      <c r="E6650" s="41">
        <v>55534.549081002813</v>
      </c>
      <c r="F6650" s="41">
        <v>965.33744060549748</v>
      </c>
      <c r="G6650" s="41">
        <v>124.95409729967291</v>
      </c>
      <c r="H6650" s="41">
        <v>32774.199991785012</v>
      </c>
      <c r="I6650" s="41">
        <v>6328.2248090921512</v>
      </c>
      <c r="J6650" s="41">
        <v>1527.0694933758898</v>
      </c>
      <c r="K6650" s="41">
        <v>0</v>
      </c>
      <c r="L6650" s="41">
        <v>9633.1279633422655</v>
      </c>
      <c r="M6650" s="41">
        <v>227.31453829641274</v>
      </c>
      <c r="N6650" s="41">
        <v>1533.6588786494769</v>
      </c>
      <c r="O6650" s="41">
        <v>30834.226158586069</v>
      </c>
      <c r="P6650" s="41">
        <v>155975.84422006801</v>
      </c>
      <c r="Q6650" s="41">
        <v>0</v>
      </c>
      <c r="R6650" s="41">
        <v>103.98902023886875</v>
      </c>
      <c r="S6650" s="41">
        <v>8438.7974963572124</v>
      </c>
      <c r="T6650" s="41">
        <v>1738.3960928133345</v>
      </c>
    </row>
    <row r="6651" spans="1:20">
      <c r="A6651">
        <v>1</v>
      </c>
      <c r="B6651" s="197">
        <v>43832.83333331722</v>
      </c>
      <c r="C6651" s="41">
        <v>546178.51192933798</v>
      </c>
      <c r="D6651" s="41">
        <v>245424.03074335464</v>
      </c>
      <c r="E6651" s="41">
        <v>53593.424563987188</v>
      </c>
      <c r="F6651" s="41">
        <v>931.92728782805011</v>
      </c>
      <c r="G6651" s="41">
        <v>120.63663106371391</v>
      </c>
      <c r="H6651" s="41">
        <v>31448.688983754426</v>
      </c>
      <c r="I6651" s="41">
        <v>6074.4500321496298</v>
      </c>
      <c r="J6651" s="41">
        <v>1465.9180329317389</v>
      </c>
      <c r="K6651" s="41">
        <v>0</v>
      </c>
      <c r="L6651" s="41">
        <v>9243.528303842475</v>
      </c>
      <c r="M6651" s="41">
        <v>218.19875970253565</v>
      </c>
      <c r="N6651" s="41">
        <v>1530.882411943951</v>
      </c>
      <c r="O6651" s="41">
        <v>30405.410045194392</v>
      </c>
      <c r="P6651" s="41">
        <v>155432.33042794236</v>
      </c>
      <c r="Q6651" s="41">
        <v>0</v>
      </c>
      <c r="R6651" s="41">
        <v>115.01017076668921</v>
      </c>
      <c r="S6651" s="41">
        <v>8436.2120460027218</v>
      </c>
      <c r="T6651" s="41">
        <v>1737.8634888734548</v>
      </c>
    </row>
    <row r="6652" spans="1:20">
      <c r="A6652">
        <v>1</v>
      </c>
      <c r="B6652" s="197">
        <v>43832.874999983884</v>
      </c>
      <c r="C6652" s="41">
        <v>535823.05446670367</v>
      </c>
      <c r="D6652" s="41">
        <v>236816.16393186539</v>
      </c>
      <c r="E6652" s="41">
        <v>51057.947932743991</v>
      </c>
      <c r="F6652" s="41">
        <v>887.57492172921945</v>
      </c>
      <c r="G6652" s="41">
        <v>114.888450882976</v>
      </c>
      <c r="H6652" s="41">
        <v>29712.025584835417</v>
      </c>
      <c r="I6652" s="41">
        <v>5737.3035191805984</v>
      </c>
      <c r="J6652" s="41">
        <v>1384.4737572835563</v>
      </c>
      <c r="K6652" s="41">
        <v>0</v>
      </c>
      <c r="L6652" s="41">
        <v>8733.0810387610072</v>
      </c>
      <c r="M6652" s="41">
        <v>206.08820638848613</v>
      </c>
      <c r="N6652" s="41">
        <v>1514.1669216598739</v>
      </c>
      <c r="O6652" s="41">
        <v>29840.233542346396</v>
      </c>
      <c r="P6652" s="41">
        <v>159530.5874582949</v>
      </c>
      <c r="Q6652" s="41">
        <v>0</v>
      </c>
      <c r="R6652" s="41">
        <v>111.62669876760378</v>
      </c>
      <c r="S6652" s="41">
        <v>8438.5478387338262</v>
      </c>
      <c r="T6652" s="41">
        <v>1738.3446632302428</v>
      </c>
    </row>
    <row r="6653" spans="1:20">
      <c r="A6653">
        <v>1</v>
      </c>
      <c r="B6653" s="197">
        <v>43832.916666650548</v>
      </c>
      <c r="C6653" s="41">
        <v>523605.65135277197</v>
      </c>
      <c r="D6653" s="41">
        <v>225614.74001719791</v>
      </c>
      <c r="E6653" s="41">
        <v>48567.742876563512</v>
      </c>
      <c r="F6653" s="41">
        <v>843.96052904736075</v>
      </c>
      <c r="G6653" s="41">
        <v>109.23322542577893</v>
      </c>
      <c r="H6653" s="41">
        <v>28209.783760555463</v>
      </c>
      <c r="I6653" s="41">
        <v>5445.1252125452047</v>
      </c>
      <c r="J6653" s="41">
        <v>1313.8507834035634</v>
      </c>
      <c r="K6653" s="41">
        <v>0</v>
      </c>
      <c r="L6653" s="41">
        <v>8291.5359292297071</v>
      </c>
      <c r="M6653" s="41">
        <v>195.59294446643375</v>
      </c>
      <c r="N6653" s="41">
        <v>1530.5627029321024</v>
      </c>
      <c r="O6653" s="41">
        <v>28459.247532695368</v>
      </c>
      <c r="P6653" s="41">
        <v>164750.4075437921</v>
      </c>
      <c r="Q6653" s="41">
        <v>0</v>
      </c>
      <c r="R6653" s="41">
        <v>93.051690594925816</v>
      </c>
      <c r="S6653" s="41">
        <v>8441.8016537338171</v>
      </c>
      <c r="T6653" s="41">
        <v>1739.0149505887393</v>
      </c>
    </row>
    <row r="6654" spans="1:20">
      <c r="A6654">
        <v>1</v>
      </c>
      <c r="B6654" s="197">
        <v>43832.958333317212</v>
      </c>
      <c r="C6654" s="41">
        <v>490328.87964608229</v>
      </c>
      <c r="D6654" s="41">
        <v>194609.03532567582</v>
      </c>
      <c r="E6654" s="41">
        <v>47472.948065010802</v>
      </c>
      <c r="F6654" s="41">
        <v>824.13797456770715</v>
      </c>
      <c r="G6654" s="41">
        <v>106.64119079465564</v>
      </c>
      <c r="H6654" s="41">
        <v>27874.285580485361</v>
      </c>
      <c r="I6654" s="41">
        <v>5375.1596480440785</v>
      </c>
      <c r="J6654" s="41">
        <v>1296.6476556981947</v>
      </c>
      <c r="K6654" s="41">
        <v>0</v>
      </c>
      <c r="L6654" s="41">
        <v>8192.9249211534188</v>
      </c>
      <c r="M6654" s="41">
        <v>193.0797293909562</v>
      </c>
      <c r="N6654" s="41">
        <v>1500.0965653113392</v>
      </c>
      <c r="O6654" s="41">
        <v>27047.787649257552</v>
      </c>
      <c r="P6654" s="41">
        <v>165553.13929159954</v>
      </c>
      <c r="Q6654" s="41">
        <v>0</v>
      </c>
      <c r="R6654" s="41">
        <v>92.117749790121039</v>
      </c>
      <c r="S6654" s="41">
        <v>8450.1446812751037</v>
      </c>
      <c r="T6654" s="41">
        <v>1740.7336180275856</v>
      </c>
    </row>
    <row r="6655" spans="1:20">
      <c r="A6655">
        <v>1</v>
      </c>
      <c r="B6655" s="197">
        <v>43832.999999983876</v>
      </c>
      <c r="C6655" s="41">
        <v>463825.83012213267</v>
      </c>
      <c r="D6655" s="41">
        <v>173004.98423803999</v>
      </c>
      <c r="E6655" s="41">
        <v>44574.495020619346</v>
      </c>
      <c r="F6655" s="41">
        <v>773.09510735643812</v>
      </c>
      <c r="G6655" s="41">
        <v>100.00666516360378</v>
      </c>
      <c r="H6655" s="41">
        <v>27339.072258110387</v>
      </c>
      <c r="I6655" s="41">
        <v>5267.0102633143097</v>
      </c>
      <c r="J6655" s="41">
        <v>1270.1813647551146</v>
      </c>
      <c r="K6655" s="41">
        <v>0</v>
      </c>
      <c r="L6655" s="41">
        <v>8035.6128151854318</v>
      </c>
      <c r="M6655" s="41">
        <v>189.19492311454718</v>
      </c>
      <c r="N6655" s="41">
        <v>1523.2470763482806</v>
      </c>
      <c r="O6655" s="41">
        <v>26384.649548998703</v>
      </c>
      <c r="P6655" s="41">
        <v>165073.30613195852</v>
      </c>
      <c r="Q6655" s="41">
        <v>0</v>
      </c>
      <c r="R6655" s="41">
        <v>89.225142232344467</v>
      </c>
      <c r="S6655" s="41">
        <v>8459.1589960053334</v>
      </c>
      <c r="T6655" s="41">
        <v>1742.5905709303165</v>
      </c>
    </row>
    <row r="6656" spans="1:20">
      <c r="A6656">
        <v>1</v>
      </c>
      <c r="B6656" s="197">
        <v>43833.041666650541</v>
      </c>
      <c r="C6656" s="41">
        <v>452714.82446088787</v>
      </c>
      <c r="D6656" s="41">
        <v>160688.50963272745</v>
      </c>
      <c r="E6656" s="41">
        <v>45176.299987906255</v>
      </c>
      <c r="F6656" s="41">
        <v>783.15415320491718</v>
      </c>
      <c r="G6656" s="41">
        <v>101.29184245731673</v>
      </c>
      <c r="H6656" s="41">
        <v>27896.00426317336</v>
      </c>
      <c r="I6656" s="41">
        <v>5371.7092300391369</v>
      </c>
      <c r="J6656" s="41">
        <v>1295.2251335607732</v>
      </c>
      <c r="K6656" s="41">
        <v>0</v>
      </c>
      <c r="L6656" s="41">
        <v>8199.3085658977943</v>
      </c>
      <c r="M6656" s="41">
        <v>192.95578781185873</v>
      </c>
      <c r="N6656" s="41">
        <v>1517.6916116794821</v>
      </c>
      <c r="O6656" s="41">
        <v>25468.686148600322</v>
      </c>
      <c r="P6656" s="41">
        <v>165724.63092513487</v>
      </c>
      <c r="Q6656" s="41">
        <v>0</v>
      </c>
      <c r="R6656" s="41">
        <v>91.666249602279677</v>
      </c>
      <c r="S6656" s="41">
        <v>8464.0854967789655</v>
      </c>
      <c r="T6656" s="41">
        <v>1743.6054323130934</v>
      </c>
    </row>
    <row r="6657" spans="1:20">
      <c r="A6657">
        <v>1</v>
      </c>
      <c r="B6657" s="197">
        <v>43833.083333317205</v>
      </c>
      <c r="C6657" s="41">
        <v>451418.43491433287</v>
      </c>
      <c r="D6657" s="41">
        <v>163176.31243032476</v>
      </c>
      <c r="E6657" s="41">
        <v>43189.437718648871</v>
      </c>
      <c r="F6657" s="41">
        <v>748.71088453458299</v>
      </c>
      <c r="G6657" s="41">
        <v>96.835090407504495</v>
      </c>
      <c r="H6657" s="41">
        <v>27422.875973860464</v>
      </c>
      <c r="I6657" s="41">
        <v>5280.6027197763124</v>
      </c>
      <c r="J6657" s="41">
        <v>1273.2323427114618</v>
      </c>
      <c r="K6657" s="41">
        <v>0</v>
      </c>
      <c r="L6657" s="41">
        <v>8060.2447487742447</v>
      </c>
      <c r="M6657" s="41">
        <v>189.68317425261276</v>
      </c>
      <c r="N6657" s="41">
        <v>1510.9570591092418</v>
      </c>
      <c r="O6657" s="41">
        <v>24700.929840844576</v>
      </c>
      <c r="P6657" s="41">
        <v>165458.95123270989</v>
      </c>
      <c r="Q6657" s="41">
        <v>0</v>
      </c>
      <c r="R6657" s="41">
        <v>101.86989453064807</v>
      </c>
      <c r="S6657" s="41">
        <v>8464.1691408236475</v>
      </c>
      <c r="T6657" s="41">
        <v>1743.6226630240471</v>
      </c>
    </row>
    <row r="6658" spans="1:20">
      <c r="A6658">
        <v>1</v>
      </c>
      <c r="B6658" s="197">
        <v>43833.124999983869</v>
      </c>
      <c r="C6658" s="41">
        <v>443459.69530894863</v>
      </c>
      <c r="D6658" s="41">
        <v>160261.51450027424</v>
      </c>
      <c r="E6658" s="41">
        <v>40922.120088306088</v>
      </c>
      <c r="F6658" s="41">
        <v>709.20297018844997</v>
      </c>
      <c r="G6658" s="41">
        <v>91.71713159233839</v>
      </c>
      <c r="H6658" s="41">
        <v>26740.753349056606</v>
      </c>
      <c r="I6658" s="41">
        <v>5147.7797513204832</v>
      </c>
      <c r="J6658" s="41">
        <v>1241.0961456208945</v>
      </c>
      <c r="K6658" s="41">
        <v>0</v>
      </c>
      <c r="L6658" s="41">
        <v>7859.7524550470571</v>
      </c>
      <c r="M6658" s="41">
        <v>184.91207451128943</v>
      </c>
      <c r="N6658" s="41">
        <v>1476.4524006865668</v>
      </c>
      <c r="O6658" s="41">
        <v>25037.111180711185</v>
      </c>
      <c r="P6658" s="41">
        <v>163461.14653593261</v>
      </c>
      <c r="Q6658" s="41">
        <v>0</v>
      </c>
      <c r="R6658" s="41">
        <v>115.02245383483047</v>
      </c>
      <c r="S6658" s="41">
        <v>8466.9240883982457</v>
      </c>
      <c r="T6658" s="41">
        <v>1744.1901834677669</v>
      </c>
    </row>
    <row r="6659" spans="1:20">
      <c r="A6659">
        <v>1</v>
      </c>
      <c r="B6659" s="197">
        <v>43833.166666650533</v>
      </c>
      <c r="C6659" s="41">
        <v>448749.8637816183</v>
      </c>
      <c r="D6659" s="41">
        <v>162601.08119184207</v>
      </c>
      <c r="E6659" s="41">
        <v>41057.724579984744</v>
      </c>
      <c r="F6659" s="41">
        <v>711.70040792319162</v>
      </c>
      <c r="G6659" s="41">
        <v>92.047400978337379</v>
      </c>
      <c r="H6659" s="41">
        <v>28237.380382463401</v>
      </c>
      <c r="I6659" s="41">
        <v>5437.0163707083402</v>
      </c>
      <c r="J6659" s="41">
        <v>1310.9330353565313</v>
      </c>
      <c r="K6659" s="41">
        <v>0</v>
      </c>
      <c r="L6659" s="41">
        <v>8299.6472420996379</v>
      </c>
      <c r="M6659" s="41">
        <v>195.30166884114035</v>
      </c>
      <c r="N6659" s="41">
        <v>1483.5110142924773</v>
      </c>
      <c r="O6659" s="41">
        <v>24982.460354705836</v>
      </c>
      <c r="P6659" s="41">
        <v>164024.21332393895</v>
      </c>
      <c r="Q6659" s="41">
        <v>0</v>
      </c>
      <c r="R6659" s="41">
        <v>108.3511988277279</v>
      </c>
      <c r="S6659" s="41">
        <v>8464.7527275109223</v>
      </c>
      <c r="T6659" s="41">
        <v>1743.7428821450078</v>
      </c>
    </row>
    <row r="6660" spans="1:20">
      <c r="A6660">
        <v>1</v>
      </c>
      <c r="B6660" s="197">
        <v>43833.208333317198</v>
      </c>
      <c r="C6660" s="41">
        <v>490274.8648572595</v>
      </c>
      <c r="D6660" s="41">
        <v>198707.69778005476</v>
      </c>
      <c r="E6660" s="41">
        <v>41500.254734637922</v>
      </c>
      <c r="F6660" s="41">
        <v>720.522214104304</v>
      </c>
      <c r="G6660" s="41">
        <v>93.235443029474325</v>
      </c>
      <c r="H6660" s="41">
        <v>31551.404744131269</v>
      </c>
      <c r="I6660" s="41">
        <v>6084.84067317671</v>
      </c>
      <c r="J6660" s="41">
        <v>1467.8728116307088</v>
      </c>
      <c r="K6660" s="41">
        <v>0</v>
      </c>
      <c r="L6660" s="41">
        <v>9273.7189435471864</v>
      </c>
      <c r="M6660" s="41">
        <v>218.57199925058097</v>
      </c>
      <c r="N6660" s="41">
        <v>1557.8672176008404</v>
      </c>
      <c r="O6660" s="41">
        <v>26022.078146745655</v>
      </c>
      <c r="P6660" s="41">
        <v>162789.2840022638</v>
      </c>
      <c r="Q6660" s="41">
        <v>0</v>
      </c>
      <c r="R6660" s="41">
        <v>97.846068838372645</v>
      </c>
      <c r="S6660" s="41">
        <v>8449.1428399794277</v>
      </c>
      <c r="T6660" s="41">
        <v>1740.5272382685296</v>
      </c>
    </row>
    <row r="6661" spans="1:20">
      <c r="A6661">
        <v>1</v>
      </c>
      <c r="B6661" s="197">
        <v>43833.249999983862</v>
      </c>
      <c r="C6661" s="41">
        <v>501065.3046407447</v>
      </c>
      <c r="D6661" s="41">
        <v>200324.21946182774</v>
      </c>
      <c r="E6661" s="41">
        <v>45259.376207463487</v>
      </c>
      <c r="F6661" s="41">
        <v>786.05931742435814</v>
      </c>
      <c r="G6661" s="41">
        <v>101.72802460492372</v>
      </c>
      <c r="H6661" s="41">
        <v>35769.591679563309</v>
      </c>
      <c r="I6661" s="41">
        <v>6900.7236747978704</v>
      </c>
      <c r="J6661" s="41">
        <v>1664.889752334411</v>
      </c>
      <c r="K6661" s="41">
        <v>0</v>
      </c>
      <c r="L6661" s="41">
        <v>10513.545835813073</v>
      </c>
      <c r="M6661" s="41">
        <v>247.87912303527017</v>
      </c>
      <c r="N6661" s="41">
        <v>1590.1250758941883</v>
      </c>
      <c r="O6661" s="41">
        <v>28768.736823141986</v>
      </c>
      <c r="P6661" s="41">
        <v>158855.58717355598</v>
      </c>
      <c r="Q6661" s="41">
        <v>0</v>
      </c>
      <c r="R6661" s="41">
        <v>97.19831940102307</v>
      </c>
      <c r="S6661" s="41">
        <v>8445.80461041534</v>
      </c>
      <c r="T6661" s="41">
        <v>1739.8395614717308</v>
      </c>
    </row>
    <row r="6662" spans="1:20">
      <c r="A6662">
        <v>1</v>
      </c>
      <c r="B6662" s="197">
        <v>43833.291666650526</v>
      </c>
      <c r="C6662" s="41">
        <v>479678.91857668612</v>
      </c>
      <c r="D6662" s="41">
        <v>175004.72690447239</v>
      </c>
      <c r="E6662" s="41">
        <v>51028.322921477557</v>
      </c>
      <c r="F6662" s="41">
        <v>885.5800081795918</v>
      </c>
      <c r="G6662" s="41">
        <v>114.58935106939042</v>
      </c>
      <c r="H6662" s="41">
        <v>38698.870991037926</v>
      </c>
      <c r="I6662" s="41">
        <v>7460.1696273244588</v>
      </c>
      <c r="J6662" s="41">
        <v>1799.5781442096661</v>
      </c>
      <c r="K6662" s="41">
        <v>0</v>
      </c>
      <c r="L6662" s="41">
        <v>11374.531686112365</v>
      </c>
      <c r="M6662" s="41">
        <v>267.97483743177281</v>
      </c>
      <c r="N6662" s="41">
        <v>1691.7283826896435</v>
      </c>
      <c r="O6662" s="41">
        <v>31932.073775844528</v>
      </c>
      <c r="P6662" s="41">
        <v>156433.91990507653</v>
      </c>
      <c r="Q6662" s="41">
        <v>0</v>
      </c>
      <c r="R6662" s="41">
        <v>98.667477909866292</v>
      </c>
      <c r="S6662" s="41">
        <v>2394.8453176546341</v>
      </c>
      <c r="T6662" s="41">
        <v>493.33924619571644</v>
      </c>
    </row>
    <row r="6663" spans="1:20">
      <c r="A6663">
        <v>1</v>
      </c>
      <c r="B6663" s="197">
        <v>43833.33333331719</v>
      </c>
      <c r="C6663" s="41">
        <v>496160.33479050809</v>
      </c>
      <c r="D6663" s="41">
        <v>177629.84854470918</v>
      </c>
      <c r="E6663" s="41">
        <v>59479.293392860069</v>
      </c>
      <c r="F6663" s="41">
        <v>1032.6720267818846</v>
      </c>
      <c r="G6663" s="41">
        <v>133.63948608037597</v>
      </c>
      <c r="H6663" s="41">
        <v>41727.361290718218</v>
      </c>
      <c r="I6663" s="41">
        <v>8047.3230027366453</v>
      </c>
      <c r="J6663" s="41">
        <v>1941.4641197207663</v>
      </c>
      <c r="K6663" s="41">
        <v>0</v>
      </c>
      <c r="L6663" s="41">
        <v>12264.678039032453</v>
      </c>
      <c r="M6663" s="41">
        <v>289.06582305055787</v>
      </c>
      <c r="N6663" s="41">
        <v>1720.842162069516</v>
      </c>
      <c r="O6663" s="41">
        <v>34607.721630533473</v>
      </c>
      <c r="P6663" s="41">
        <v>157166.84385182298</v>
      </c>
      <c r="Q6663" s="41">
        <v>0</v>
      </c>
      <c r="R6663" s="41">
        <v>119.58142039195808</v>
      </c>
      <c r="S6663" s="41">
        <v>0</v>
      </c>
      <c r="T6663" s="41">
        <v>0</v>
      </c>
    </row>
    <row r="6664" spans="1:20">
      <c r="A6664">
        <v>1</v>
      </c>
      <c r="B6664" s="197">
        <v>43833.374999983855</v>
      </c>
      <c r="C6664" s="41">
        <v>531017.69398702227</v>
      </c>
      <c r="D6664" s="41">
        <v>201200.55802895225</v>
      </c>
      <c r="E6664" s="41">
        <v>69807.245535122391</v>
      </c>
      <c r="F6664" s="41">
        <v>1213.1467913509498</v>
      </c>
      <c r="G6664" s="41">
        <v>157.02919390807062</v>
      </c>
      <c r="H6664" s="41">
        <v>41108.392709771106</v>
      </c>
      <c r="I6664" s="41">
        <v>7935.5539308513498</v>
      </c>
      <c r="J6664" s="41">
        <v>1914.9165223577559</v>
      </c>
      <c r="K6664" s="41">
        <v>0</v>
      </c>
      <c r="L6664" s="41">
        <v>12082.748242209145</v>
      </c>
      <c r="M6664" s="41">
        <v>285.05099492136111</v>
      </c>
      <c r="N6664" s="41">
        <v>1713.5557924700204</v>
      </c>
      <c r="O6664" s="41">
        <v>35935.686296780746</v>
      </c>
      <c r="P6664" s="41">
        <v>157527.95128487892</v>
      </c>
      <c r="Q6664" s="41">
        <v>0</v>
      </c>
      <c r="R6664" s="41">
        <v>135.85866344830114</v>
      </c>
      <c r="S6664" s="41">
        <v>0</v>
      </c>
      <c r="T6664" s="41">
        <v>0</v>
      </c>
    </row>
    <row r="6665" spans="1:20">
      <c r="A6665">
        <v>1</v>
      </c>
      <c r="B6665" s="197">
        <v>43833.416666650519</v>
      </c>
      <c r="C6665" s="41">
        <v>524130.59167478193</v>
      </c>
      <c r="D6665" s="41">
        <v>195554.25168681314</v>
      </c>
      <c r="E6665" s="41">
        <v>71721.882495110476</v>
      </c>
      <c r="F6665" s="41">
        <v>1246.235559377061</v>
      </c>
      <c r="G6665" s="41">
        <v>161.30739456693544</v>
      </c>
      <c r="H6665" s="41">
        <v>39481.132829979302</v>
      </c>
      <c r="I6665" s="41">
        <v>7620.2981387176751</v>
      </c>
      <c r="J6665" s="41">
        <v>1838.7879629908832</v>
      </c>
      <c r="K6665" s="41">
        <v>0</v>
      </c>
      <c r="L6665" s="41">
        <v>11604.457310452563</v>
      </c>
      <c r="M6665" s="41">
        <v>273.7267725689606</v>
      </c>
      <c r="N6665" s="41">
        <v>1734.0404767119162</v>
      </c>
      <c r="O6665" s="41">
        <v>35704.493552250737</v>
      </c>
      <c r="P6665" s="41">
        <v>157055.39708644373</v>
      </c>
      <c r="Q6665" s="41">
        <v>0</v>
      </c>
      <c r="R6665" s="41">
        <v>134.58040879857018</v>
      </c>
      <c r="S6665" s="41">
        <v>0</v>
      </c>
      <c r="T6665" s="41">
        <v>0</v>
      </c>
    </row>
    <row r="6666" spans="1:20">
      <c r="A6666">
        <v>1</v>
      </c>
      <c r="B6666" s="197">
        <v>43833.458333317183</v>
      </c>
      <c r="C6666" s="41">
        <v>520735.15110410255</v>
      </c>
      <c r="D6666" s="41">
        <v>198044.40605256401</v>
      </c>
      <c r="E6666" s="41">
        <v>65613.585354537368</v>
      </c>
      <c r="F6666" s="41">
        <v>1140.0305098182805</v>
      </c>
      <c r="G6666" s="41">
        <v>147.55774354515239</v>
      </c>
      <c r="H6666" s="41">
        <v>40584.222194905211</v>
      </c>
      <c r="I6666" s="41">
        <v>7832.7421545308252</v>
      </c>
      <c r="J6666" s="41">
        <v>1890.0135288452971</v>
      </c>
      <c r="K6666" s="41">
        <v>0</v>
      </c>
      <c r="L6666" s="41">
        <v>11928.681883744874</v>
      </c>
      <c r="M6666" s="41">
        <v>281.3579195059371</v>
      </c>
      <c r="N6666" s="41">
        <v>1745.5496702461712</v>
      </c>
      <c r="O6666" s="41">
        <v>35434.181474380668</v>
      </c>
      <c r="P6666" s="41">
        <v>155980.26450541319</v>
      </c>
      <c r="Q6666" s="41">
        <v>0</v>
      </c>
      <c r="R6666" s="41">
        <v>112.55811206553253</v>
      </c>
      <c r="S6666" s="41">
        <v>0</v>
      </c>
      <c r="T6666" s="41">
        <v>0</v>
      </c>
    </row>
    <row r="6667" spans="1:20">
      <c r="A6667">
        <v>1</v>
      </c>
      <c r="B6667" s="197">
        <v>43833.499999983847</v>
      </c>
      <c r="C6667" s="41">
        <v>485316.53301534947</v>
      </c>
      <c r="D6667" s="41">
        <v>162974.50206480603</v>
      </c>
      <c r="E6667" s="41">
        <v>63205.880848025576</v>
      </c>
      <c r="F6667" s="41">
        <v>1096.9933853435546</v>
      </c>
      <c r="G6667" s="41">
        <v>141.9521500411513</v>
      </c>
      <c r="H6667" s="41">
        <v>42284.961840985292</v>
      </c>
      <c r="I6667" s="41">
        <v>8152.0411373100933</v>
      </c>
      <c r="J6667" s="41">
        <v>1966.5721294906903</v>
      </c>
      <c r="K6667" s="41">
        <v>0</v>
      </c>
      <c r="L6667" s="41">
        <v>12428.570291307082</v>
      </c>
      <c r="M6667" s="41">
        <v>292.82737627123754</v>
      </c>
      <c r="N6667" s="41">
        <v>1774.6848876051806</v>
      </c>
      <c r="O6667" s="41">
        <v>35283.468637141988</v>
      </c>
      <c r="P6667" s="41">
        <v>155602.64035507475</v>
      </c>
      <c r="Q6667" s="41">
        <v>0</v>
      </c>
      <c r="R6667" s="41">
        <v>111.43791194685745</v>
      </c>
      <c r="S6667" s="41">
        <v>0</v>
      </c>
      <c r="T6667" s="41">
        <v>0</v>
      </c>
    </row>
    <row r="6668" spans="1:20">
      <c r="A6668">
        <v>1</v>
      </c>
      <c r="B6668" s="197">
        <v>43833.541666650512</v>
      </c>
      <c r="C6668" s="41">
        <v>489915.49726981623</v>
      </c>
      <c r="D6668" s="41">
        <v>163483.55945576378</v>
      </c>
      <c r="E6668" s="41">
        <v>66308.664394631429</v>
      </c>
      <c r="F6668" s="41">
        <v>1150.9699026473513</v>
      </c>
      <c r="G6668" s="41">
        <v>148.94119690637879</v>
      </c>
      <c r="H6668" s="41">
        <v>41803.868894514999</v>
      </c>
      <c r="I6668" s="41">
        <v>8060.1674183661225</v>
      </c>
      <c r="J6668" s="41">
        <v>1944.4665946866232</v>
      </c>
      <c r="K6668" s="41">
        <v>0</v>
      </c>
      <c r="L6668" s="41">
        <v>12287.165469319929</v>
      </c>
      <c r="M6668" s="41">
        <v>289.5272040059732</v>
      </c>
      <c r="N6668" s="41">
        <v>1760.9219238143448</v>
      </c>
      <c r="O6668" s="41">
        <v>34976.734854827548</v>
      </c>
      <c r="P6668" s="41">
        <v>157591.20339865817</v>
      </c>
      <c r="Q6668" s="41">
        <v>0</v>
      </c>
      <c r="R6668" s="41">
        <v>109.30656167366141</v>
      </c>
      <c r="S6668" s="41">
        <v>0</v>
      </c>
      <c r="T6668" s="41">
        <v>0</v>
      </c>
    </row>
    <row r="6669" spans="1:20">
      <c r="A6669">
        <v>1</v>
      </c>
      <c r="B6669" s="197">
        <v>43833.583333317176</v>
      </c>
      <c r="C6669" s="41">
        <v>505075.59244843019</v>
      </c>
      <c r="D6669" s="41">
        <v>181496.92275560356</v>
      </c>
      <c r="E6669" s="41">
        <v>65436.595160676268</v>
      </c>
      <c r="F6669" s="41">
        <v>1136.4498818571446</v>
      </c>
      <c r="G6669" s="41">
        <v>147.08117559501179</v>
      </c>
      <c r="H6669" s="41">
        <v>41606.52207755042</v>
      </c>
      <c r="I6669" s="41">
        <v>8026.4759206061235</v>
      </c>
      <c r="J6669" s="41">
        <v>1936.5881195029285</v>
      </c>
      <c r="K6669" s="41">
        <v>0</v>
      </c>
      <c r="L6669" s="41">
        <v>12229.160479374956</v>
      </c>
      <c r="M6669" s="41">
        <v>288.31698036682161</v>
      </c>
      <c r="N6669" s="41">
        <v>1676.8954737110976</v>
      </c>
      <c r="O6669" s="41">
        <v>35005.040328888477</v>
      </c>
      <c r="P6669" s="41">
        <v>155962.06445393455</v>
      </c>
      <c r="Q6669" s="41">
        <v>0</v>
      </c>
      <c r="R6669" s="41">
        <v>127.47964076288775</v>
      </c>
      <c r="S6669" s="41">
        <v>0</v>
      </c>
      <c r="T6669" s="41">
        <v>0</v>
      </c>
    </row>
    <row r="6670" spans="1:20">
      <c r="A6670">
        <v>1</v>
      </c>
      <c r="B6670" s="197">
        <v>43833.62499998384</v>
      </c>
      <c r="C6670" s="41">
        <v>526699.75730848161</v>
      </c>
      <c r="D6670" s="41">
        <v>209741.85183322089</v>
      </c>
      <c r="E6670" s="41">
        <v>62226.836773916672</v>
      </c>
      <c r="F6670" s="41">
        <v>1081.3997965841481</v>
      </c>
      <c r="G6670" s="41">
        <v>139.97314616909404</v>
      </c>
      <c r="H6670" s="41">
        <v>39862.757967558107</v>
      </c>
      <c r="I6670" s="41">
        <v>7695.020840648067</v>
      </c>
      <c r="J6670" s="41">
        <v>1856.8370477928702</v>
      </c>
      <c r="K6670" s="41">
        <v>0</v>
      </c>
      <c r="L6670" s="41">
        <v>11716.626144024282</v>
      </c>
      <c r="M6670" s="41">
        <v>276.41086755641487</v>
      </c>
      <c r="N6670" s="41">
        <v>1661.2538545194238</v>
      </c>
      <c r="O6670" s="41">
        <v>33254.271281997746</v>
      </c>
      <c r="P6670" s="41">
        <v>157060.11722294419</v>
      </c>
      <c r="Q6670" s="41">
        <v>0</v>
      </c>
      <c r="R6670" s="41">
        <v>126.40053154967208</v>
      </c>
      <c r="S6670" s="41">
        <v>0</v>
      </c>
      <c r="T6670" s="41">
        <v>0</v>
      </c>
    </row>
    <row r="6671" spans="1:20">
      <c r="A6671">
        <v>1</v>
      </c>
      <c r="B6671" s="197">
        <v>43833.666666650504</v>
      </c>
      <c r="C6671" s="41">
        <v>526144.95673684846</v>
      </c>
      <c r="D6671" s="41">
        <v>220351.40692194071</v>
      </c>
      <c r="E6671" s="41">
        <v>57655.223129410508</v>
      </c>
      <c r="F6671" s="41">
        <v>1002.0220283283774</v>
      </c>
      <c r="G6671" s="41">
        <v>129.70001107910869</v>
      </c>
      <c r="H6671" s="41">
        <v>37508.509537446982</v>
      </c>
      <c r="I6671" s="41">
        <v>7241.062862324934</v>
      </c>
      <c r="J6671" s="41">
        <v>1747.3126186803559</v>
      </c>
      <c r="K6671" s="41">
        <v>0</v>
      </c>
      <c r="L6671" s="41">
        <v>11024.655740766762</v>
      </c>
      <c r="M6671" s="41">
        <v>260.1043595922485</v>
      </c>
      <c r="N6671" s="41">
        <v>1595.3120635363337</v>
      </c>
      <c r="O6671" s="41">
        <v>32261.147897637748</v>
      </c>
      <c r="P6671" s="41">
        <v>155258.88745646234</v>
      </c>
      <c r="Q6671" s="41">
        <v>0</v>
      </c>
      <c r="R6671" s="41">
        <v>109.61210964210265</v>
      </c>
      <c r="S6671" s="41">
        <v>0</v>
      </c>
      <c r="T6671" s="41">
        <v>0</v>
      </c>
    </row>
    <row r="6672" spans="1:20">
      <c r="A6672">
        <v>1</v>
      </c>
      <c r="B6672" s="197">
        <v>43833.708333317169</v>
      </c>
      <c r="C6672" s="41">
        <v>503040.42498556373</v>
      </c>
      <c r="D6672" s="41">
        <v>204638.69251330843</v>
      </c>
      <c r="E6672" s="41">
        <v>52398.843329858952</v>
      </c>
      <c r="F6672" s="41">
        <v>910.14662708105857</v>
      </c>
      <c r="G6672" s="41">
        <v>117.79147656056433</v>
      </c>
      <c r="H6672" s="41">
        <v>36202.465543426297</v>
      </c>
      <c r="I6672" s="41">
        <v>6984.9244214156215</v>
      </c>
      <c r="J6672" s="41">
        <v>1685.2710663775993</v>
      </c>
      <c r="K6672" s="41">
        <v>0</v>
      </c>
      <c r="L6672" s="41">
        <v>10640.777906271658</v>
      </c>
      <c r="M6672" s="41">
        <v>250.90367643200281</v>
      </c>
      <c r="N6672" s="41">
        <v>1607.712480792934</v>
      </c>
      <c r="O6672" s="41">
        <v>30845.673503773032</v>
      </c>
      <c r="P6672" s="41">
        <v>155133.91945190425</v>
      </c>
      <c r="Q6672" s="41">
        <v>0</v>
      </c>
      <c r="R6672" s="41">
        <v>95.637536571486578</v>
      </c>
      <c r="S6672" s="41">
        <v>1266.7204573489485</v>
      </c>
      <c r="T6672" s="41">
        <v>260.94499444094407</v>
      </c>
    </row>
    <row r="6673" spans="1:20">
      <c r="A6673">
        <v>1</v>
      </c>
      <c r="B6673" s="197">
        <v>43833.749999983833</v>
      </c>
      <c r="C6673" s="41">
        <v>516647.24273351807</v>
      </c>
      <c r="D6673" s="41">
        <v>215168.69905605819</v>
      </c>
      <c r="E6673" s="41">
        <v>51150.380091143503</v>
      </c>
      <c r="F6673" s="41">
        <v>888.83016967710569</v>
      </c>
      <c r="G6673" s="41">
        <v>115.0429515688856</v>
      </c>
      <c r="H6673" s="41">
        <v>34036.964920714934</v>
      </c>
      <c r="I6673" s="41">
        <v>6569.8378080964094</v>
      </c>
      <c r="J6673" s="41">
        <v>1585.2633807034952</v>
      </c>
      <c r="K6673" s="41">
        <v>0</v>
      </c>
      <c r="L6673" s="41">
        <v>10004.285036620995</v>
      </c>
      <c r="M6673" s="41">
        <v>235.99345678808118</v>
      </c>
      <c r="N6673" s="41">
        <v>1606.0599086793793</v>
      </c>
      <c r="O6673" s="41">
        <v>29975.032075935535</v>
      </c>
      <c r="P6673" s="41">
        <v>155035.27650243032</v>
      </c>
      <c r="Q6673" s="41">
        <v>0</v>
      </c>
      <c r="R6673" s="41">
        <v>95.366604558996613</v>
      </c>
      <c r="S6673" s="41">
        <v>8441.2993041868776</v>
      </c>
      <c r="T6673" s="41">
        <v>1738.9114663553512</v>
      </c>
    </row>
    <row r="6674" spans="1:20">
      <c r="A6674">
        <v>1</v>
      </c>
      <c r="B6674" s="197">
        <v>43833.791666650497</v>
      </c>
      <c r="C6674" s="41">
        <v>511712.5607723259</v>
      </c>
      <c r="D6674" s="41">
        <v>214658.51777492627</v>
      </c>
      <c r="E6674" s="41">
        <v>49481.425247650739</v>
      </c>
      <c r="F6674" s="41">
        <v>859.73558900654541</v>
      </c>
      <c r="G6674" s="41">
        <v>111.27387797827363</v>
      </c>
      <c r="H6674" s="41">
        <v>32396.185841489492</v>
      </c>
      <c r="I6674" s="41">
        <v>6252.453706467837</v>
      </c>
      <c r="J6674" s="41">
        <v>1508.6356122222485</v>
      </c>
      <c r="K6674" s="41">
        <v>0</v>
      </c>
      <c r="L6674" s="41">
        <v>9522.0204860380582</v>
      </c>
      <c r="M6674" s="41">
        <v>224.59278397685861</v>
      </c>
      <c r="N6674" s="41">
        <v>1517.4530842052602</v>
      </c>
      <c r="O6674" s="41">
        <v>30103.317428883351</v>
      </c>
      <c r="P6674" s="41">
        <v>154794.57279657776</v>
      </c>
      <c r="Q6674" s="41">
        <v>0</v>
      </c>
      <c r="R6674" s="41">
        <v>101.05912571517096</v>
      </c>
      <c r="S6674" s="41">
        <v>8442.2169212944809</v>
      </c>
      <c r="T6674" s="41">
        <v>1739.1004958936528</v>
      </c>
    </row>
    <row r="6675" spans="1:20">
      <c r="A6675">
        <v>1</v>
      </c>
      <c r="B6675" s="197">
        <v>43833.833333317161</v>
      </c>
      <c r="C6675" s="41">
        <v>506671.68648130132</v>
      </c>
      <c r="D6675" s="41">
        <v>212845.56951110743</v>
      </c>
      <c r="E6675" s="41">
        <v>49420.926208472854</v>
      </c>
      <c r="F6675" s="41">
        <v>858.56562592647731</v>
      </c>
      <c r="G6675" s="41">
        <v>111.11804815877957</v>
      </c>
      <c r="H6675" s="41">
        <v>30049.247005173995</v>
      </c>
      <c r="I6675" s="41">
        <v>5798.6928978831756</v>
      </c>
      <c r="J6675" s="41">
        <v>1399.0935928195145</v>
      </c>
      <c r="K6675" s="41">
        <v>0</v>
      </c>
      <c r="L6675" s="41">
        <v>8832.1985487205438</v>
      </c>
      <c r="M6675" s="41">
        <v>208.29335849623533</v>
      </c>
      <c r="N6675" s="41">
        <v>1532.9310881749229</v>
      </c>
      <c r="O6675" s="41">
        <v>29595.736016706058</v>
      </c>
      <c r="P6675" s="41">
        <v>155716.37414329709</v>
      </c>
      <c r="Q6675" s="41">
        <v>0</v>
      </c>
      <c r="R6675" s="41">
        <v>120.21460226485736</v>
      </c>
      <c r="S6675" s="41">
        <v>8443.3847624090758</v>
      </c>
      <c r="T6675" s="41">
        <v>1739.341071690325</v>
      </c>
    </row>
    <row r="6676" spans="1:20">
      <c r="A6676">
        <v>1</v>
      </c>
      <c r="B6676" s="197">
        <v>43833.874999983826</v>
      </c>
      <c r="C6676" s="41">
        <v>495296.48184794886</v>
      </c>
      <c r="D6676" s="41">
        <v>201256.95258758022</v>
      </c>
      <c r="E6676" s="41">
        <v>51680.517110424182</v>
      </c>
      <c r="F6676" s="41">
        <v>897.49224166351507</v>
      </c>
      <c r="G6676" s="41">
        <v>116.14568694264624</v>
      </c>
      <c r="H6676" s="41">
        <v>27604.923065412026</v>
      </c>
      <c r="I6676" s="41">
        <v>5325.0573866392442</v>
      </c>
      <c r="J6676" s="41">
        <v>1284.7014899362625</v>
      </c>
      <c r="K6676" s="41">
        <v>0</v>
      </c>
      <c r="L6676" s="41">
        <v>8113.7527803573184</v>
      </c>
      <c r="M6676" s="41">
        <v>191.28001892515817</v>
      </c>
      <c r="N6676" s="41">
        <v>1518.4331718615917</v>
      </c>
      <c r="O6676" s="41">
        <v>29659.198111786263</v>
      </c>
      <c r="P6676" s="41">
        <v>157346.13309298488</v>
      </c>
      <c r="Q6676" s="41">
        <v>0</v>
      </c>
      <c r="R6676" s="41">
        <v>115.34598498547071</v>
      </c>
      <c r="S6676" s="41">
        <v>8446.5549804190014</v>
      </c>
      <c r="T6676" s="41">
        <v>1739.9941380311393</v>
      </c>
    </row>
    <row r="6677" spans="1:20">
      <c r="A6677">
        <v>1</v>
      </c>
      <c r="B6677" s="197">
        <v>43833.91666665049</v>
      </c>
      <c r="C6677" s="41">
        <v>466711.93606785708</v>
      </c>
      <c r="D6677" s="41">
        <v>175910.22580850284</v>
      </c>
      <c r="E6677" s="41">
        <v>48360.936676582933</v>
      </c>
      <c r="F6677" s="41">
        <v>838.98193863386314</v>
      </c>
      <c r="G6677" s="41">
        <v>108.54153077271764</v>
      </c>
      <c r="H6677" s="41">
        <v>27096.350453755436</v>
      </c>
      <c r="I6677" s="41">
        <v>5221.5880664601154</v>
      </c>
      <c r="J6677" s="41">
        <v>1259.3646227748784</v>
      </c>
      <c r="K6677" s="41">
        <v>0</v>
      </c>
      <c r="L6677" s="41">
        <v>7964.2710219019782</v>
      </c>
      <c r="M6677" s="41">
        <v>187.56332404564478</v>
      </c>
      <c r="N6677" s="41">
        <v>1502.1978703696848</v>
      </c>
      <c r="O6677" s="41">
        <v>28273.597215092108</v>
      </c>
      <c r="P6677" s="41">
        <v>159679.14758363803</v>
      </c>
      <c r="Q6677" s="41">
        <v>0</v>
      </c>
      <c r="R6677" s="41">
        <v>110.94590012584042</v>
      </c>
      <c r="S6677" s="41">
        <v>8456.2356872032615</v>
      </c>
      <c r="T6677" s="41">
        <v>1741.9883679977538</v>
      </c>
    </row>
    <row r="6678" spans="1:20">
      <c r="A6678">
        <v>1</v>
      </c>
      <c r="B6678" s="197">
        <v>43833.958333317154</v>
      </c>
      <c r="C6678" s="41">
        <v>451249.73024915712</v>
      </c>
      <c r="D6678" s="41">
        <v>167063.52766094144</v>
      </c>
      <c r="E6678" s="41">
        <v>45671.527907753974</v>
      </c>
      <c r="F6678" s="41">
        <v>791.91097930927731</v>
      </c>
      <c r="G6678" s="41">
        <v>102.43254918354623</v>
      </c>
      <c r="H6678" s="41">
        <v>26190.985316103885</v>
      </c>
      <c r="I6678" s="41">
        <v>5044.481796989</v>
      </c>
      <c r="J6678" s="41">
        <v>1216.42049103464</v>
      </c>
      <c r="K6678" s="41">
        <v>0</v>
      </c>
      <c r="L6678" s="41">
        <v>7698.162368548652</v>
      </c>
      <c r="M6678" s="41">
        <v>181.20153522038299</v>
      </c>
      <c r="N6678" s="41">
        <v>1517.9486893432318</v>
      </c>
      <c r="O6678" s="41">
        <v>26602.865703778869</v>
      </c>
      <c r="P6678" s="41">
        <v>158866.24915263834</v>
      </c>
      <c r="Q6678" s="41">
        <v>0</v>
      </c>
      <c r="R6678" s="41">
        <v>97.449227548678905</v>
      </c>
      <c r="S6678" s="41">
        <v>8461.4950679566737</v>
      </c>
      <c r="T6678" s="41">
        <v>1743.0718028065994</v>
      </c>
    </row>
    <row r="6679" spans="1:20">
      <c r="A6679">
        <v>1</v>
      </c>
      <c r="B6679" s="197">
        <v>43833.999999983818</v>
      </c>
      <c r="C6679" s="41">
        <v>433016.44581927691</v>
      </c>
      <c r="D6679" s="41">
        <v>152176.54045365858</v>
      </c>
      <c r="E6679" s="41">
        <v>44324.357225135907</v>
      </c>
      <c r="F6679" s="41">
        <v>767.94607602621397</v>
      </c>
      <c r="G6679" s="41">
        <v>99.305190716066264</v>
      </c>
      <c r="H6679" s="41">
        <v>25803.48208394201</v>
      </c>
      <c r="I6679" s="41">
        <v>4965.9288678559778</v>
      </c>
      <c r="J6679" s="41">
        <v>1197.1464170407655</v>
      </c>
      <c r="K6679" s="41">
        <v>0</v>
      </c>
      <c r="L6679" s="41">
        <v>7584.2658211864082</v>
      </c>
      <c r="M6679" s="41">
        <v>178.37985562517508</v>
      </c>
      <c r="N6679" s="41">
        <v>1493.0732586986107</v>
      </c>
      <c r="O6679" s="41">
        <v>25481.675285852711</v>
      </c>
      <c r="P6679" s="41">
        <v>158632.04761587028</v>
      </c>
      <c r="Q6679" s="41">
        <v>0</v>
      </c>
      <c r="R6679" s="41">
        <v>97.860787431637448</v>
      </c>
      <c r="S6679" s="41">
        <v>8469.6791523511492</v>
      </c>
      <c r="T6679" s="41">
        <v>1744.7577278854685</v>
      </c>
    </row>
    <row r="6680" spans="1:20">
      <c r="A6680">
        <v>1</v>
      </c>
      <c r="B6680" s="197">
        <v>43834.041666650483</v>
      </c>
      <c r="C6680" s="41">
        <v>427041.94566264446</v>
      </c>
      <c r="D6680" s="41">
        <v>152437.19221537438</v>
      </c>
      <c r="E6680" s="41">
        <v>42119.52096485834</v>
      </c>
      <c r="F6680" s="41">
        <v>729.61653435876929</v>
      </c>
      <c r="G6680" s="41">
        <v>94.340288706403271</v>
      </c>
      <c r="H6680" s="41">
        <v>24709.469529973969</v>
      </c>
      <c r="I6680" s="41">
        <v>4754.5406496577662</v>
      </c>
      <c r="J6680" s="41">
        <v>1146.0845288136445</v>
      </c>
      <c r="K6680" s="41">
        <v>0</v>
      </c>
      <c r="L6680" s="41">
        <v>7262.7091415872546</v>
      </c>
      <c r="M6680" s="41">
        <v>170.78663372319889</v>
      </c>
      <c r="N6680" s="41">
        <v>1490.2816322873969</v>
      </c>
      <c r="O6680" s="41">
        <v>24102.464253526679</v>
      </c>
      <c r="P6680" s="41">
        <v>157709.388053484</v>
      </c>
      <c r="Q6680" s="41">
        <v>0</v>
      </c>
      <c r="R6680" s="41">
        <v>98.696258116540676</v>
      </c>
      <c r="S6680" s="41">
        <v>8471.6842079353482</v>
      </c>
      <c r="T6680" s="41">
        <v>1745.1707702407275</v>
      </c>
    </row>
    <row r="6681" spans="1:20">
      <c r="A6681">
        <v>1</v>
      </c>
      <c r="B6681" s="197">
        <v>43834.083333317147</v>
      </c>
      <c r="C6681" s="41">
        <v>427749.23139514931</v>
      </c>
      <c r="D6681" s="41">
        <v>154612.35091558943</v>
      </c>
      <c r="E6681" s="41">
        <v>41411.503757072249</v>
      </c>
      <c r="F6681" s="41">
        <v>717.40137002257973</v>
      </c>
      <c r="G6681" s="41">
        <v>92.761771557496559</v>
      </c>
      <c r="H6681" s="41">
        <v>24700.180686666743</v>
      </c>
      <c r="I6681" s="41">
        <v>4753.0811552039586</v>
      </c>
      <c r="J6681" s="41">
        <v>1145.744057763105</v>
      </c>
      <c r="K6681" s="41">
        <v>0</v>
      </c>
      <c r="L6681" s="41">
        <v>7259.9789264719366</v>
      </c>
      <c r="M6681" s="41">
        <v>170.7342075977179</v>
      </c>
      <c r="N6681" s="41">
        <v>1457.5055176915496</v>
      </c>
      <c r="O6681" s="41">
        <v>23429.173174688778</v>
      </c>
      <c r="P6681" s="41">
        <v>157684.06435020306</v>
      </c>
      <c r="Q6681" s="41">
        <v>0</v>
      </c>
      <c r="R6681" s="41">
        <v>98.702356302688145</v>
      </c>
      <c r="S6681" s="41">
        <v>8471.0160242234597</v>
      </c>
      <c r="T6681" s="41">
        <v>1745.0331240945166</v>
      </c>
    </row>
    <row r="6682" spans="1:20">
      <c r="A6682">
        <v>1</v>
      </c>
      <c r="B6682" s="197">
        <v>43834.124999983811</v>
      </c>
      <c r="C6682" s="41">
        <v>415526.59702852194</v>
      </c>
      <c r="D6682" s="41">
        <v>143216.58883211692</v>
      </c>
      <c r="E6682" s="41">
        <v>39891.698556387455</v>
      </c>
      <c r="F6682" s="41">
        <v>690.58271469379929</v>
      </c>
      <c r="G6682" s="41">
        <v>89.272845410459112</v>
      </c>
      <c r="H6682" s="41">
        <v>24712.965548393495</v>
      </c>
      <c r="I6682" s="41">
        <v>4752.1696644932572</v>
      </c>
      <c r="J6682" s="41">
        <v>1145.2522738486452</v>
      </c>
      <c r="K6682" s="41">
        <v>0</v>
      </c>
      <c r="L6682" s="41">
        <v>7263.7367057324036</v>
      </c>
      <c r="M6682" s="41">
        <v>170.70146617396713</v>
      </c>
      <c r="N6682" s="41">
        <v>1348.7419895006431</v>
      </c>
      <c r="O6682" s="41">
        <v>24141.690916450178</v>
      </c>
      <c r="P6682" s="41">
        <v>157756.8121002581</v>
      </c>
      <c r="Q6682" s="41">
        <v>0</v>
      </c>
      <c r="R6682" s="41">
        <v>121.2659696838346</v>
      </c>
      <c r="S6682" s="41">
        <v>8478.535339038719</v>
      </c>
      <c r="T6682" s="41">
        <v>1746.582106340046</v>
      </c>
    </row>
    <row r="6683" spans="1:20">
      <c r="A6683">
        <v>1</v>
      </c>
      <c r="B6683" s="197">
        <v>43834.166666650475</v>
      </c>
      <c r="C6683" s="41">
        <v>418559.05477206426</v>
      </c>
      <c r="D6683" s="41">
        <v>146731.87452247849</v>
      </c>
      <c r="E6683" s="41">
        <v>38878.301655375311</v>
      </c>
      <c r="F6683" s="41">
        <v>673.15204389820121</v>
      </c>
      <c r="G6683" s="41">
        <v>87.024719032851323</v>
      </c>
      <c r="H6683" s="41">
        <v>25023.706836883339</v>
      </c>
      <c r="I6683" s="41">
        <v>4812.7292023022992</v>
      </c>
      <c r="J6683" s="41">
        <v>1159.9157308569795</v>
      </c>
      <c r="K6683" s="41">
        <v>0</v>
      </c>
      <c r="L6683" s="41">
        <v>7355.0710661825979</v>
      </c>
      <c r="M6683" s="41">
        <v>172.87680978008052</v>
      </c>
      <c r="N6683" s="41">
        <v>1374.1559897811539</v>
      </c>
      <c r="O6683" s="41">
        <v>24153.06705913772</v>
      </c>
      <c r="P6683" s="41">
        <v>157794.05714281401</v>
      </c>
      <c r="Q6683" s="41">
        <v>0</v>
      </c>
      <c r="R6683" s="41">
        <v>120.12043840406193</v>
      </c>
      <c r="S6683" s="41">
        <v>8476.7808701748727</v>
      </c>
      <c r="T6683" s="41">
        <v>1746.2206849622744</v>
      </c>
    </row>
    <row r="6684" spans="1:20">
      <c r="A6684">
        <v>1</v>
      </c>
      <c r="B6684" s="197">
        <v>43834.208333317139</v>
      </c>
      <c r="C6684" s="41">
        <v>441775.38929732674</v>
      </c>
      <c r="D6684" s="41">
        <v>165185.38329563063</v>
      </c>
      <c r="E6684" s="41">
        <v>39193.642244199196</v>
      </c>
      <c r="F6684" s="41">
        <v>679.39483988670861</v>
      </c>
      <c r="G6684" s="41">
        <v>87.867437274732893</v>
      </c>
      <c r="H6684" s="41">
        <v>27764.782640893525</v>
      </c>
      <c r="I6684" s="41">
        <v>5346.0719155594379</v>
      </c>
      <c r="J6684" s="41">
        <v>1288.9796594499614</v>
      </c>
      <c r="K6684" s="41">
        <v>0</v>
      </c>
      <c r="L6684" s="41">
        <v>8160.7393657557368</v>
      </c>
      <c r="M6684" s="41">
        <v>192.03487642202637</v>
      </c>
      <c r="N6684" s="41">
        <v>1478.7719239860157</v>
      </c>
      <c r="O6684" s="41">
        <v>23873.880335089332</v>
      </c>
      <c r="P6684" s="41">
        <v>158217.73762196815</v>
      </c>
      <c r="Q6684" s="41">
        <v>0</v>
      </c>
      <c r="R6684" s="41">
        <v>97.809855965037158</v>
      </c>
      <c r="S6684" s="41">
        <v>8464.5849627232801</v>
      </c>
      <c r="T6684" s="41">
        <v>1743.7083225230385</v>
      </c>
    </row>
    <row r="6685" spans="1:20">
      <c r="A6685">
        <v>1</v>
      </c>
      <c r="B6685" s="197">
        <v>43834.249999983804</v>
      </c>
      <c r="C6685" s="41">
        <v>435071.51747076976</v>
      </c>
      <c r="D6685" s="41">
        <v>150880.13814118362</v>
      </c>
      <c r="E6685" s="41">
        <v>43527.934239840572</v>
      </c>
      <c r="F6685" s="41">
        <v>754.32598913298568</v>
      </c>
      <c r="G6685" s="41">
        <v>97.548768563959356</v>
      </c>
      <c r="H6685" s="41">
        <v>31262.282246574465</v>
      </c>
      <c r="I6685" s="41">
        <v>6017.908672942337</v>
      </c>
      <c r="J6685" s="41">
        <v>1450.8211046866429</v>
      </c>
      <c r="K6685" s="41">
        <v>0</v>
      </c>
      <c r="L6685" s="41">
        <v>9188.7388672449761</v>
      </c>
      <c r="M6685" s="41">
        <v>216.16775205811831</v>
      </c>
      <c r="N6685" s="41">
        <v>1412.6574221272731</v>
      </c>
      <c r="O6685" s="41">
        <v>22865.822592884197</v>
      </c>
      <c r="P6685" s="41">
        <v>157085.60470713206</v>
      </c>
      <c r="Q6685" s="41">
        <v>0</v>
      </c>
      <c r="R6685" s="41">
        <v>99.950227939427222</v>
      </c>
      <c r="S6685" s="41">
        <v>8467.3407272084587</v>
      </c>
      <c r="T6685" s="41">
        <v>1744.2760112507065</v>
      </c>
    </row>
    <row r="6686" spans="1:20">
      <c r="A6686">
        <v>1</v>
      </c>
      <c r="B6686" s="197">
        <v>43834.291666650468</v>
      </c>
      <c r="C6686" s="41">
        <v>463490.38463397417</v>
      </c>
      <c r="D6686" s="41">
        <v>181095.26726981284</v>
      </c>
      <c r="E6686" s="41">
        <v>45885.665982542851</v>
      </c>
      <c r="F6686" s="41">
        <v>796.13438027954862</v>
      </c>
      <c r="G6686" s="41">
        <v>102.99617757582907</v>
      </c>
      <c r="H6686" s="41">
        <v>32992.060978497488</v>
      </c>
      <c r="I6686" s="41">
        <v>6358.4708492488571</v>
      </c>
      <c r="J6686" s="41">
        <v>1533.5324297409079</v>
      </c>
      <c r="K6686" s="41">
        <v>0</v>
      </c>
      <c r="L6686" s="41">
        <v>9697.1625626230216</v>
      </c>
      <c r="M6686" s="41">
        <v>228.40099853778062</v>
      </c>
      <c r="N6686" s="41">
        <v>1428.0421529473533</v>
      </c>
      <c r="O6686" s="41">
        <v>22971.114297077256</v>
      </c>
      <c r="P6686" s="41">
        <v>157406.12459816513</v>
      </c>
      <c r="Q6686" s="41">
        <v>0</v>
      </c>
      <c r="R6686" s="41">
        <v>106.25748064275747</v>
      </c>
      <c r="S6686" s="41">
        <v>2395.6495565096702</v>
      </c>
      <c r="T6686" s="41">
        <v>493.5049197728697</v>
      </c>
    </row>
    <row r="6687" spans="1:20">
      <c r="A6687">
        <v>1</v>
      </c>
      <c r="B6687" s="197">
        <v>43834.333333317132</v>
      </c>
      <c r="C6687" s="41">
        <v>486433.90579280764</v>
      </c>
      <c r="D6687" s="41">
        <v>201389.35324814488</v>
      </c>
      <c r="E6687" s="41">
        <v>49957.943187110861</v>
      </c>
      <c r="F6687" s="41">
        <v>867.45777625364337</v>
      </c>
      <c r="G6687" s="41">
        <v>112.25110183287677</v>
      </c>
      <c r="H6687" s="41">
        <v>33415.375053178839</v>
      </c>
      <c r="I6687" s="41">
        <v>6445.016500700347</v>
      </c>
      <c r="J6687" s="41">
        <v>1554.7904095776271</v>
      </c>
      <c r="K6687" s="41">
        <v>0</v>
      </c>
      <c r="L6687" s="41">
        <v>9821.5847804379919</v>
      </c>
      <c r="M6687" s="41">
        <v>231.50978265888074</v>
      </c>
      <c r="N6687" s="41">
        <v>1373.0033953550017</v>
      </c>
      <c r="O6687" s="41">
        <v>24406.729036816942</v>
      </c>
      <c r="P6687" s="41">
        <v>156747.87522091332</v>
      </c>
      <c r="Q6687" s="41">
        <v>0</v>
      </c>
      <c r="R6687" s="41">
        <v>111.01629982649391</v>
      </c>
      <c r="S6687" s="41">
        <v>0</v>
      </c>
      <c r="T6687" s="41">
        <v>0</v>
      </c>
    </row>
    <row r="6688" spans="1:20">
      <c r="A6688">
        <v>1</v>
      </c>
      <c r="B6688" s="197">
        <v>43834.374999983796</v>
      </c>
      <c r="C6688" s="41">
        <v>507016.32694384444</v>
      </c>
      <c r="D6688" s="41">
        <v>217903.08468676379</v>
      </c>
      <c r="E6688" s="41">
        <v>53019.161508647594</v>
      </c>
      <c r="F6688" s="41">
        <v>921.15793731603208</v>
      </c>
      <c r="G6688" s="41">
        <v>119.2189262528083</v>
      </c>
      <c r="H6688" s="41">
        <v>33797.297125422287</v>
      </c>
      <c r="I6688" s="41">
        <v>6522.5454209640584</v>
      </c>
      <c r="J6688" s="41">
        <v>1573.7428534414043</v>
      </c>
      <c r="K6688" s="41">
        <v>0</v>
      </c>
      <c r="L6688" s="41">
        <v>9933.8408902703668</v>
      </c>
      <c r="M6688" s="41">
        <v>234.29467909445682</v>
      </c>
      <c r="N6688" s="41">
        <v>1380.3544894618462</v>
      </c>
      <c r="O6688" s="41">
        <v>24549.959006812147</v>
      </c>
      <c r="P6688" s="41">
        <v>156925.06562255972</v>
      </c>
      <c r="Q6688" s="41">
        <v>0</v>
      </c>
      <c r="R6688" s="41">
        <v>136.60379683798141</v>
      </c>
      <c r="S6688" s="41">
        <v>0</v>
      </c>
      <c r="T6688" s="41">
        <v>0</v>
      </c>
    </row>
    <row r="6689" spans="1:20">
      <c r="A6689">
        <v>1</v>
      </c>
      <c r="B6689" s="197">
        <v>43834.416666650461</v>
      </c>
      <c r="C6689" s="41">
        <v>524123.17724156892</v>
      </c>
      <c r="D6689" s="41">
        <v>234192.70372118766</v>
      </c>
      <c r="E6689" s="41">
        <v>55674.693651310045</v>
      </c>
      <c r="F6689" s="41">
        <v>967.7352491548105</v>
      </c>
      <c r="G6689" s="41">
        <v>125.25950691839959</v>
      </c>
      <c r="H6689" s="41">
        <v>32748.723431587972</v>
      </c>
      <c r="I6689" s="41">
        <v>6323.0555693887027</v>
      </c>
      <c r="J6689" s="41">
        <v>1525.7616248950249</v>
      </c>
      <c r="K6689" s="41">
        <v>0</v>
      </c>
      <c r="L6689" s="41">
        <v>9625.6397877497147</v>
      </c>
      <c r="M6689" s="41">
        <v>227.12885536447195</v>
      </c>
      <c r="N6689" s="41">
        <v>1382.8468746037011</v>
      </c>
      <c r="O6689" s="41">
        <v>24628.442054789251</v>
      </c>
      <c r="P6689" s="41">
        <v>156563.67427241657</v>
      </c>
      <c r="Q6689" s="41">
        <v>0</v>
      </c>
      <c r="R6689" s="41">
        <v>137.5126422025881</v>
      </c>
      <c r="S6689" s="41">
        <v>0</v>
      </c>
      <c r="T6689" s="41">
        <v>0</v>
      </c>
    </row>
    <row r="6690" spans="1:20">
      <c r="A6690">
        <v>1</v>
      </c>
      <c r="B6690" s="197">
        <v>43834.458333317125</v>
      </c>
      <c r="C6690" s="41">
        <v>524446.65328901599</v>
      </c>
      <c r="D6690" s="41">
        <v>236301.35637563598</v>
      </c>
      <c r="E6690" s="41">
        <v>54321.40255697829</v>
      </c>
      <c r="F6690" s="41">
        <v>944.22173455516065</v>
      </c>
      <c r="G6690" s="41">
        <v>122.21601827081437</v>
      </c>
      <c r="H6690" s="41">
        <v>32691.375124603102</v>
      </c>
      <c r="I6690" s="41">
        <v>6312.0452868763059</v>
      </c>
      <c r="J6690" s="41">
        <v>1523.104829244201</v>
      </c>
      <c r="K6690" s="41">
        <v>0</v>
      </c>
      <c r="L6690" s="41">
        <v>9608.78373695962</v>
      </c>
      <c r="M6690" s="41">
        <v>226.73335783375481</v>
      </c>
      <c r="N6690" s="41">
        <v>1422.9868803035697</v>
      </c>
      <c r="O6690" s="41">
        <v>24443.292080432835</v>
      </c>
      <c r="P6690" s="41">
        <v>156391.36577477763</v>
      </c>
      <c r="Q6690" s="41">
        <v>0</v>
      </c>
      <c r="R6690" s="41">
        <v>137.7695325446044</v>
      </c>
      <c r="S6690" s="41">
        <v>0</v>
      </c>
      <c r="T6690" s="41">
        <v>0</v>
      </c>
    </row>
    <row r="6691" spans="1:20">
      <c r="A6691">
        <v>1</v>
      </c>
      <c r="B6691" s="197">
        <v>43834.499999983789</v>
      </c>
      <c r="C6691" s="41">
        <v>518279.66174525686</v>
      </c>
      <c r="D6691" s="41">
        <v>230673.6133614346</v>
      </c>
      <c r="E6691" s="41">
        <v>53440.109856916119</v>
      </c>
      <c r="F6691" s="41">
        <v>928.75606048763314</v>
      </c>
      <c r="G6691" s="41">
        <v>120.21063430464235</v>
      </c>
      <c r="H6691" s="41">
        <v>32529.467362175717</v>
      </c>
      <c r="I6691" s="41">
        <v>6279.7907020338234</v>
      </c>
      <c r="J6691" s="41">
        <v>1515.2767129423216</v>
      </c>
      <c r="K6691" s="41">
        <v>0</v>
      </c>
      <c r="L6691" s="41">
        <v>9561.195140011032</v>
      </c>
      <c r="M6691" s="41">
        <v>225.57474917451802</v>
      </c>
      <c r="N6691" s="41">
        <v>1425.8512768863991</v>
      </c>
      <c r="O6691" s="41">
        <v>24498.373574842837</v>
      </c>
      <c r="P6691" s="41">
        <v>156960.24341695805</v>
      </c>
      <c r="Q6691" s="41">
        <v>0</v>
      </c>
      <c r="R6691" s="41">
        <v>121.19889708909245</v>
      </c>
      <c r="S6691" s="41">
        <v>0</v>
      </c>
      <c r="T6691" s="41">
        <v>0</v>
      </c>
    </row>
    <row r="6692" spans="1:20">
      <c r="A6692">
        <v>1</v>
      </c>
      <c r="B6692" s="197">
        <v>43834.541666650453</v>
      </c>
      <c r="C6692" s="41">
        <v>519732.22340764885</v>
      </c>
      <c r="D6692" s="41">
        <v>232256.71548629913</v>
      </c>
      <c r="E6692" s="41">
        <v>55918.614283839648</v>
      </c>
      <c r="F6692" s="41">
        <v>971.88858270902881</v>
      </c>
      <c r="G6692" s="41">
        <v>125.79460374678905</v>
      </c>
      <c r="H6692" s="41">
        <v>31420.839764360557</v>
      </c>
      <c r="I6692" s="41">
        <v>6066.1307427586926</v>
      </c>
      <c r="J6692" s="41">
        <v>1463.7363193331171</v>
      </c>
      <c r="K6692" s="41">
        <v>0</v>
      </c>
      <c r="L6692" s="41">
        <v>9235.3427464782217</v>
      </c>
      <c r="M6692" s="41">
        <v>217.89992464469478</v>
      </c>
      <c r="N6692" s="41">
        <v>1393.0000884927056</v>
      </c>
      <c r="O6692" s="41">
        <v>24640.477036660126</v>
      </c>
      <c r="P6692" s="41">
        <v>155906.39999731391</v>
      </c>
      <c r="Q6692" s="41">
        <v>0</v>
      </c>
      <c r="R6692" s="41">
        <v>115.38383101225381</v>
      </c>
      <c r="S6692" s="41">
        <v>0</v>
      </c>
      <c r="T6692" s="41">
        <v>0</v>
      </c>
    </row>
    <row r="6693" spans="1:20">
      <c r="A6693">
        <v>1</v>
      </c>
      <c r="B6693" s="197">
        <v>43834.583333317118</v>
      </c>
      <c r="C6693" s="41">
        <v>540038.50753990607</v>
      </c>
      <c r="D6693" s="41">
        <v>252219.75625781668</v>
      </c>
      <c r="E6693" s="41">
        <v>56810.525763398255</v>
      </c>
      <c r="F6693" s="41">
        <v>987.85916281881509</v>
      </c>
      <c r="G6693" s="41">
        <v>127.87439652757686</v>
      </c>
      <c r="H6693" s="41">
        <v>31099.101625920535</v>
      </c>
      <c r="I6693" s="41">
        <v>6006.8663092313072</v>
      </c>
      <c r="J6693" s="41">
        <v>1449.5796463622441</v>
      </c>
      <c r="K6693" s="41">
        <v>0</v>
      </c>
      <c r="L6693" s="41">
        <v>9140.7761465594704</v>
      </c>
      <c r="M6693" s="41">
        <v>215.77110214690344</v>
      </c>
      <c r="N6693" s="41">
        <v>1445.3845329885662</v>
      </c>
      <c r="O6693" s="41">
        <v>24446.134677797094</v>
      </c>
      <c r="P6693" s="41">
        <v>155971.59053150416</v>
      </c>
      <c r="Q6693" s="41">
        <v>0</v>
      </c>
      <c r="R6693" s="41">
        <v>117.28738683447247</v>
      </c>
      <c r="S6693" s="41">
        <v>0</v>
      </c>
      <c r="T6693" s="41">
        <v>0</v>
      </c>
    </row>
    <row r="6694" spans="1:20">
      <c r="A6694">
        <v>1</v>
      </c>
      <c r="B6694" s="197">
        <v>43834.624999983782</v>
      </c>
      <c r="C6694" s="41">
        <v>579163.94767674233</v>
      </c>
      <c r="D6694" s="41">
        <v>288371.89189550572</v>
      </c>
      <c r="E6694" s="41">
        <v>58729.670134360465</v>
      </c>
      <c r="F6694" s="41">
        <v>1021.9583242310071</v>
      </c>
      <c r="G6694" s="41">
        <v>132.30150605484607</v>
      </c>
      <c r="H6694" s="41">
        <v>31290.713376758864</v>
      </c>
      <c r="I6694" s="41">
        <v>6048.1838919295205</v>
      </c>
      <c r="J6694" s="41">
        <v>1459.6950697708949</v>
      </c>
      <c r="K6694" s="41">
        <v>0</v>
      </c>
      <c r="L6694" s="41">
        <v>9197.0954622275367</v>
      </c>
      <c r="M6694" s="41">
        <v>217.25526042476267</v>
      </c>
      <c r="N6694" s="41">
        <v>1454.5983013148659</v>
      </c>
      <c r="O6694" s="41">
        <v>24446.735745847152</v>
      </c>
      <c r="P6694" s="41">
        <v>156649.986097435</v>
      </c>
      <c r="Q6694" s="41">
        <v>0</v>
      </c>
      <c r="R6694" s="41">
        <v>143.8626108817416</v>
      </c>
      <c r="S6694" s="41">
        <v>0</v>
      </c>
      <c r="T6694" s="41">
        <v>0</v>
      </c>
    </row>
    <row r="6695" spans="1:20">
      <c r="A6695">
        <v>1</v>
      </c>
      <c r="B6695" s="197">
        <v>43834.666666650446</v>
      </c>
      <c r="C6695" s="41">
        <v>598700.23456809646</v>
      </c>
      <c r="D6695" s="41">
        <v>310208.65236199362</v>
      </c>
      <c r="E6695" s="41">
        <v>57406.985830983322</v>
      </c>
      <c r="F6695" s="41">
        <v>999.23894096244521</v>
      </c>
      <c r="G6695" s="41">
        <v>129.36284584011241</v>
      </c>
      <c r="H6695" s="41">
        <v>30119.890624954347</v>
      </c>
      <c r="I6695" s="41">
        <v>5823.60479520648</v>
      </c>
      <c r="J6695" s="41">
        <v>1405.5220297549708</v>
      </c>
      <c r="K6695" s="41">
        <v>0</v>
      </c>
      <c r="L6695" s="41">
        <v>8852.9624126534054</v>
      </c>
      <c r="M6695" s="41">
        <v>209.18821236267803</v>
      </c>
      <c r="N6695" s="41">
        <v>1482.3335169992383</v>
      </c>
      <c r="O6695" s="41">
        <v>24151.024156038129</v>
      </c>
      <c r="P6695" s="41">
        <v>157773.18182757008</v>
      </c>
      <c r="Q6695" s="41">
        <v>0</v>
      </c>
      <c r="R6695" s="41">
        <v>138.28701277754496</v>
      </c>
      <c r="S6695" s="41">
        <v>0</v>
      </c>
      <c r="T6695" s="41">
        <v>0</v>
      </c>
    </row>
    <row r="6696" spans="1:20">
      <c r="A6696">
        <v>1</v>
      </c>
      <c r="B6696" s="197">
        <v>43834.70833331711</v>
      </c>
      <c r="C6696" s="41">
        <v>609888.76156885328</v>
      </c>
      <c r="D6696" s="41">
        <v>311590.60063597671</v>
      </c>
      <c r="E6696" s="41">
        <v>60304.700931758867</v>
      </c>
      <c r="F6696" s="41">
        <v>1049.8123504948289</v>
      </c>
      <c r="G6696" s="41">
        <v>135.91014890522834</v>
      </c>
      <c r="H6696" s="41">
        <v>32873.483824606956</v>
      </c>
      <c r="I6696" s="41">
        <v>6356.823308316486</v>
      </c>
      <c r="J6696" s="41">
        <v>1534.2138612244053</v>
      </c>
      <c r="K6696" s="41">
        <v>0</v>
      </c>
      <c r="L6696" s="41">
        <v>9662.3098767529518</v>
      </c>
      <c r="M6696" s="41">
        <v>228.34181764303295</v>
      </c>
      <c r="N6696" s="41">
        <v>1544.9218322144591</v>
      </c>
      <c r="O6696" s="41">
        <v>24363.131910742566</v>
      </c>
      <c r="P6696" s="41">
        <v>158757.52038631294</v>
      </c>
      <c r="Q6696" s="41">
        <v>0</v>
      </c>
      <c r="R6696" s="41">
        <v>131.42614042372841</v>
      </c>
      <c r="S6696" s="41">
        <v>1124.0166190683219</v>
      </c>
      <c r="T6696" s="41">
        <v>231.54792441170096</v>
      </c>
    </row>
    <row r="6697" spans="1:20">
      <c r="A6697">
        <v>1</v>
      </c>
      <c r="B6697" s="197">
        <v>43834.749999983775</v>
      </c>
      <c r="C6697" s="41">
        <v>614280.34092223155</v>
      </c>
      <c r="D6697" s="41">
        <v>306140.59856073646</v>
      </c>
      <c r="E6697" s="41">
        <v>63166.33513560424</v>
      </c>
      <c r="F6697" s="41">
        <v>1099.6943510146768</v>
      </c>
      <c r="G6697" s="41">
        <v>142.36794120986994</v>
      </c>
      <c r="H6697" s="41">
        <v>31991.805970874037</v>
      </c>
      <c r="I6697" s="41">
        <v>6186.6987579465576</v>
      </c>
      <c r="J6697" s="41">
        <v>1493.1544466940934</v>
      </c>
      <c r="K6697" s="41">
        <v>0</v>
      </c>
      <c r="L6697" s="41">
        <v>9403.1634875326799</v>
      </c>
      <c r="M6697" s="41">
        <v>222.23081735671835</v>
      </c>
      <c r="N6697" s="41">
        <v>1520.3301693416083</v>
      </c>
      <c r="O6697" s="41">
        <v>24226.423621849441</v>
      </c>
      <c r="P6697" s="41">
        <v>158409.43574966519</v>
      </c>
      <c r="Q6697" s="41">
        <v>0</v>
      </c>
      <c r="R6697" s="41">
        <v>111.56932204988196</v>
      </c>
      <c r="S6697" s="41">
        <v>8429.9575338159411</v>
      </c>
      <c r="T6697" s="41">
        <v>1736.5750565402168</v>
      </c>
    </row>
    <row r="6698" spans="1:20">
      <c r="A6698">
        <v>1</v>
      </c>
      <c r="B6698" s="197">
        <v>43834.791666650439</v>
      </c>
      <c r="C6698" s="41">
        <v>620274.57803417847</v>
      </c>
      <c r="D6698" s="41">
        <v>314826.42838241823</v>
      </c>
      <c r="E6698" s="41">
        <v>63908.92154952461</v>
      </c>
      <c r="F6698" s="41">
        <v>1112.7436247547171</v>
      </c>
      <c r="G6698" s="41">
        <v>144.05731811258784</v>
      </c>
      <c r="H6698" s="41">
        <v>30734.594635894242</v>
      </c>
      <c r="I6698" s="41">
        <v>5944.2219089354676</v>
      </c>
      <c r="J6698" s="41">
        <v>1434.6328668521403</v>
      </c>
      <c r="K6698" s="41">
        <v>0</v>
      </c>
      <c r="L6698" s="41">
        <v>9033.6387494807877</v>
      </c>
      <c r="M6698" s="41">
        <v>213.52086873078883</v>
      </c>
      <c r="N6698" s="41">
        <v>1506.2309066998805</v>
      </c>
      <c r="O6698" s="41">
        <v>23149.937685897497</v>
      </c>
      <c r="P6698" s="41">
        <v>157987.53442287678</v>
      </c>
      <c r="Q6698" s="41">
        <v>0</v>
      </c>
      <c r="R6698" s="41">
        <v>112.1863971784651</v>
      </c>
      <c r="S6698" s="41">
        <v>8429.4568096800595</v>
      </c>
      <c r="T6698" s="41">
        <v>1736.4719071422398</v>
      </c>
    </row>
    <row r="6699" spans="1:20">
      <c r="A6699">
        <v>1</v>
      </c>
      <c r="B6699" s="197">
        <v>43834.833333317103</v>
      </c>
      <c r="C6699" s="41">
        <v>610342.05363192293</v>
      </c>
      <c r="D6699" s="41">
        <v>307208.45961582952</v>
      </c>
      <c r="E6699" s="41">
        <v>63486.513506491741</v>
      </c>
      <c r="F6699" s="41">
        <v>1105.2575511428643</v>
      </c>
      <c r="G6699" s="41">
        <v>143.0881607400128</v>
      </c>
      <c r="H6699" s="41">
        <v>30024.267968892229</v>
      </c>
      <c r="I6699" s="41">
        <v>5806.1511762243199</v>
      </c>
      <c r="J6699" s="41">
        <v>1401.3096137616037</v>
      </c>
      <c r="K6699" s="41">
        <v>0</v>
      </c>
      <c r="L6699" s="41">
        <v>8824.8566074080591</v>
      </c>
      <c r="M6699" s="41">
        <v>208.56126539726188</v>
      </c>
      <c r="N6699" s="41">
        <v>1352.4214361342117</v>
      </c>
      <c r="O6699" s="41">
        <v>22756.903021030619</v>
      </c>
      <c r="P6699" s="41">
        <v>157745.84659893622</v>
      </c>
      <c r="Q6699" s="41">
        <v>0</v>
      </c>
      <c r="R6699" s="41">
        <v>112.18677007435832</v>
      </c>
      <c r="S6699" s="41">
        <v>8429.70691160772</v>
      </c>
      <c r="T6699" s="41">
        <v>1736.5234282522133</v>
      </c>
    </row>
    <row r="6700" spans="1:20">
      <c r="A6700">
        <v>1</v>
      </c>
      <c r="B6700" s="197">
        <v>43834.874999983767</v>
      </c>
      <c r="C6700" s="41">
        <v>613211.28659342602</v>
      </c>
      <c r="D6700" s="41">
        <v>310633.72323580482</v>
      </c>
      <c r="E6700" s="41">
        <v>61417.642529749632</v>
      </c>
      <c r="F6700" s="41">
        <v>1069.250486000328</v>
      </c>
      <c r="G6700" s="41">
        <v>138.4266366277696</v>
      </c>
      <c r="H6700" s="41">
        <v>29656.92365212979</v>
      </c>
      <c r="I6700" s="41">
        <v>5735.1702148415634</v>
      </c>
      <c r="J6700" s="41">
        <v>1384.1784195228104</v>
      </c>
      <c r="K6700" s="41">
        <v>0</v>
      </c>
      <c r="L6700" s="41">
        <v>8716.8852515590697</v>
      </c>
      <c r="M6700" s="41">
        <v>206.01157651115045</v>
      </c>
      <c r="N6700" s="41">
        <v>1430.4523432491876</v>
      </c>
      <c r="O6700" s="41">
        <v>24206.20162520076</v>
      </c>
      <c r="P6700" s="41">
        <v>158316.81670710433</v>
      </c>
      <c r="Q6700" s="41">
        <v>0</v>
      </c>
      <c r="R6700" s="41">
        <v>133.17205631323148</v>
      </c>
      <c r="S6700" s="41">
        <v>8429.8740085200952</v>
      </c>
      <c r="T6700" s="41">
        <v>1736.5578502915766</v>
      </c>
    </row>
    <row r="6701" spans="1:20">
      <c r="A6701">
        <v>1</v>
      </c>
      <c r="B6701" s="197">
        <v>43834.916666650432</v>
      </c>
      <c r="C6701" s="41">
        <v>603989.68651350599</v>
      </c>
      <c r="D6701" s="41">
        <v>305273.07013011264</v>
      </c>
      <c r="E6701" s="41">
        <v>60138.535522962673</v>
      </c>
      <c r="F6701" s="41">
        <v>1046.8678327467817</v>
      </c>
      <c r="G6701" s="41">
        <v>135.52894759301046</v>
      </c>
      <c r="H6701" s="41">
        <v>28221.842258896835</v>
      </c>
      <c r="I6701" s="41">
        <v>5457.054186954163</v>
      </c>
      <c r="J6701" s="41">
        <v>1317.0553543818783</v>
      </c>
      <c r="K6701" s="41">
        <v>0</v>
      </c>
      <c r="L6701" s="41">
        <v>8295.0802127697261</v>
      </c>
      <c r="M6701" s="41">
        <v>196.02144209284961</v>
      </c>
      <c r="N6701" s="41">
        <v>1481.3136026777927</v>
      </c>
      <c r="O6701" s="41">
        <v>23896.891765326585</v>
      </c>
      <c r="P6701" s="41">
        <v>158231.04882079663</v>
      </c>
      <c r="Q6701" s="41">
        <v>0</v>
      </c>
      <c r="R6701" s="41">
        <v>132.64305210500075</v>
      </c>
      <c r="S6701" s="41">
        <v>8430.124029386554</v>
      </c>
      <c r="T6701" s="41">
        <v>1736.6093547029052</v>
      </c>
    </row>
    <row r="6702" spans="1:20">
      <c r="A6702">
        <v>1</v>
      </c>
      <c r="B6702" s="197">
        <v>43834.958333317096</v>
      </c>
      <c r="C6702" s="41">
        <v>582204.19147286948</v>
      </c>
      <c r="D6702" s="41">
        <v>286456.23906718119</v>
      </c>
      <c r="E6702" s="41">
        <v>59109.01056910117</v>
      </c>
      <c r="F6702" s="41">
        <v>1028.6203378950493</v>
      </c>
      <c r="G6702" s="41">
        <v>133.16396239989706</v>
      </c>
      <c r="H6702" s="41">
        <v>27178.025790924577</v>
      </c>
      <c r="I6702" s="41">
        <v>5253.5542641349721</v>
      </c>
      <c r="J6702" s="41">
        <v>1267.9156909174619</v>
      </c>
      <c r="K6702" s="41">
        <v>0</v>
      </c>
      <c r="L6702" s="41">
        <v>7988.2773736846793</v>
      </c>
      <c r="M6702" s="41">
        <v>188.71157362349035</v>
      </c>
      <c r="N6702" s="41">
        <v>1495.6872139443938</v>
      </c>
      <c r="O6702" s="41">
        <v>23558.093139939578</v>
      </c>
      <c r="P6702" s="41">
        <v>158259.43313461659</v>
      </c>
      <c r="Q6702" s="41">
        <v>0</v>
      </c>
      <c r="R6702" s="41">
        <v>119.11690522816539</v>
      </c>
      <c r="S6702" s="41">
        <v>8431.4582454618067</v>
      </c>
      <c r="T6702" s="41">
        <v>1736.8842038165608</v>
      </c>
    </row>
    <row r="6703" spans="1:20">
      <c r="A6703">
        <v>1</v>
      </c>
      <c r="B6703" s="197">
        <v>43834.99999998376</v>
      </c>
      <c r="C6703" s="41">
        <v>580938.09942725161</v>
      </c>
      <c r="D6703" s="41">
        <v>286467.77247023856</v>
      </c>
      <c r="E6703" s="41">
        <v>57155.471509941919</v>
      </c>
      <c r="F6703" s="41">
        <v>994.58529389637681</v>
      </c>
      <c r="G6703" s="41">
        <v>128.75782618778135</v>
      </c>
      <c r="H6703" s="41">
        <v>27019.619683747278</v>
      </c>
      <c r="I6703" s="41">
        <v>5222.7273238873768</v>
      </c>
      <c r="J6703" s="41">
        <v>1260.4757827566696</v>
      </c>
      <c r="K6703" s="41">
        <v>0</v>
      </c>
      <c r="L6703" s="41">
        <v>7941.717997681717</v>
      </c>
      <c r="M6703" s="41">
        <v>187.60424701913118</v>
      </c>
      <c r="N6703" s="41">
        <v>1524.571998094799</v>
      </c>
      <c r="O6703" s="41">
        <v>23882.102325521933</v>
      </c>
      <c r="P6703" s="41">
        <v>158872.936922008</v>
      </c>
      <c r="Q6703" s="41">
        <v>0</v>
      </c>
      <c r="R6703" s="41">
        <v>111.11175848602815</v>
      </c>
      <c r="S6703" s="41">
        <v>8431.7085260527583</v>
      </c>
      <c r="T6703" s="41">
        <v>1736.9357617312521</v>
      </c>
    </row>
    <row r="6704" spans="1:20">
      <c r="A6704">
        <v>1</v>
      </c>
      <c r="B6704" s="197">
        <v>43835.041666650424</v>
      </c>
      <c r="C6704" s="41">
        <v>570420.67543418671</v>
      </c>
      <c r="D6704" s="41">
        <v>277695.38201774383</v>
      </c>
      <c r="E6704" s="41">
        <v>54501.037363374708</v>
      </c>
      <c r="F6704" s="41">
        <v>948.21608881921088</v>
      </c>
      <c r="G6704" s="41">
        <v>122.75249115900908</v>
      </c>
      <c r="H6704" s="41">
        <v>27175.302644904255</v>
      </c>
      <c r="I6704" s="41">
        <v>5251.8321744806208</v>
      </c>
      <c r="J6704" s="41">
        <v>1267.4749521485517</v>
      </c>
      <c r="K6704" s="41">
        <v>0</v>
      </c>
      <c r="L6704" s="41">
        <v>7987.4769753810369</v>
      </c>
      <c r="M6704" s="41">
        <v>188.64971488324437</v>
      </c>
      <c r="N6704" s="41">
        <v>1493.2010303445609</v>
      </c>
      <c r="O6704" s="41">
        <v>23865.545763236445</v>
      </c>
      <c r="P6704" s="41">
        <v>159642.12405603775</v>
      </c>
      <c r="Q6704" s="41">
        <v>0</v>
      </c>
      <c r="R6704" s="41">
        <v>111.72827716857796</v>
      </c>
      <c r="S6704" s="41">
        <v>8432.7927683674443</v>
      </c>
      <c r="T6704" s="41">
        <v>1737.1591161374129</v>
      </c>
    </row>
    <row r="6705" spans="1:20">
      <c r="A6705">
        <v>1</v>
      </c>
      <c r="B6705" s="197">
        <v>43835.083333317089</v>
      </c>
      <c r="C6705" s="41">
        <v>562144.34084842296</v>
      </c>
      <c r="D6705" s="41">
        <v>269792.84416899801</v>
      </c>
      <c r="E6705" s="41">
        <v>54533.714994088055</v>
      </c>
      <c r="F6705" s="41">
        <v>948.66256775590216</v>
      </c>
      <c r="G6705" s="41">
        <v>122.80785656411696</v>
      </c>
      <c r="H6705" s="41">
        <v>27547.37425593465</v>
      </c>
      <c r="I6705" s="41">
        <v>5323.0529789268439</v>
      </c>
      <c r="J6705" s="41">
        <v>1284.6378891031563</v>
      </c>
      <c r="K6705" s="41">
        <v>0</v>
      </c>
      <c r="L6705" s="41">
        <v>8096.837797048116</v>
      </c>
      <c r="M6705" s="41">
        <v>191.20801911044748</v>
      </c>
      <c r="N6705" s="41">
        <v>1488.0805842367363</v>
      </c>
      <c r="O6705" s="41">
        <v>23171.474296551554</v>
      </c>
      <c r="P6705" s="41">
        <v>159362.71412403346</v>
      </c>
      <c r="Q6705" s="41">
        <v>0</v>
      </c>
      <c r="R6705" s="41">
        <v>110.17512851283848</v>
      </c>
      <c r="S6705" s="41">
        <v>8433.4596860733473</v>
      </c>
      <c r="T6705" s="41">
        <v>1737.2965014858196</v>
      </c>
    </row>
    <row r="6706" spans="1:20">
      <c r="A6706">
        <v>1</v>
      </c>
      <c r="B6706" s="197">
        <v>43835.124999983753</v>
      </c>
      <c r="C6706" s="41">
        <v>564305.93126025994</v>
      </c>
      <c r="D6706" s="41">
        <v>271701.74767571181</v>
      </c>
      <c r="E6706" s="41">
        <v>53950.246773296902</v>
      </c>
      <c r="F6706" s="41">
        <v>938.5497670767395</v>
      </c>
      <c r="G6706" s="41">
        <v>121.49992139713495</v>
      </c>
      <c r="H6706" s="41">
        <v>28345.50505413955</v>
      </c>
      <c r="I6706" s="41">
        <v>5477.4947387463108</v>
      </c>
      <c r="J6706" s="41">
        <v>1321.9231593998354</v>
      </c>
      <c r="K6706" s="41">
        <v>0</v>
      </c>
      <c r="L6706" s="41">
        <v>8331.4276913100475</v>
      </c>
      <c r="M6706" s="41">
        <v>196.75568190469707</v>
      </c>
      <c r="N6706" s="41">
        <v>1512.8571631248642</v>
      </c>
      <c r="O6706" s="41">
        <v>23809.62933024421</v>
      </c>
      <c r="P6706" s="41">
        <v>158315.2875635903</v>
      </c>
      <c r="Q6706" s="41">
        <v>0</v>
      </c>
      <c r="R6706" s="41">
        <v>112.55228847125676</v>
      </c>
      <c r="S6706" s="41">
        <v>8433.2094907167975</v>
      </c>
      <c r="T6706" s="41">
        <v>1737.2449611294533</v>
      </c>
    </row>
    <row r="6707" spans="1:20">
      <c r="A6707">
        <v>1</v>
      </c>
      <c r="B6707" s="197">
        <v>43835.166666650417</v>
      </c>
      <c r="C6707" s="41">
        <v>575782.73210235965</v>
      </c>
      <c r="D6707" s="41">
        <v>282314.44731149985</v>
      </c>
      <c r="E6707" s="41">
        <v>54188.040393376483</v>
      </c>
      <c r="F6707" s="41">
        <v>942.89183536755911</v>
      </c>
      <c r="G6707" s="41">
        <v>122.06444299010519</v>
      </c>
      <c r="H6707" s="41">
        <v>29617.011499295906</v>
      </c>
      <c r="I6707" s="41">
        <v>5724.4473062762954</v>
      </c>
      <c r="J6707" s="41">
        <v>1381.5493791551244</v>
      </c>
      <c r="K6707" s="41">
        <v>0</v>
      </c>
      <c r="L6707" s="41">
        <v>8705.1541070723179</v>
      </c>
      <c r="M6707" s="41">
        <v>205.62640166619136</v>
      </c>
      <c r="N6707" s="41">
        <v>1521.8196229981183</v>
      </c>
      <c r="O6707" s="41">
        <v>22544.555135860723</v>
      </c>
      <c r="P6707" s="41">
        <v>158213.86031183368</v>
      </c>
      <c r="Q6707" s="41">
        <v>0</v>
      </c>
      <c r="R6707" s="41">
        <v>132.31851399487513</v>
      </c>
      <c r="S6707" s="41">
        <v>8431.9585700622501</v>
      </c>
      <c r="T6707" s="41">
        <v>1736.9872709100557</v>
      </c>
    </row>
    <row r="6708" spans="1:20">
      <c r="A6708">
        <v>1</v>
      </c>
      <c r="B6708" s="197">
        <v>43835.208333317081</v>
      </c>
      <c r="C6708" s="41">
        <v>581306.38529142295</v>
      </c>
      <c r="D6708" s="41">
        <v>283223.99533414678</v>
      </c>
      <c r="E6708" s="41">
        <v>56386.870569062019</v>
      </c>
      <c r="F6708" s="41">
        <v>981.22027306796747</v>
      </c>
      <c r="G6708" s="41">
        <v>127.02760652800856</v>
      </c>
      <c r="H6708" s="41">
        <v>30279.79887568807</v>
      </c>
      <c r="I6708" s="41">
        <v>5852.9579685800891</v>
      </c>
      <c r="J6708" s="41">
        <v>1412.5783942701896</v>
      </c>
      <c r="K6708" s="41">
        <v>0</v>
      </c>
      <c r="L6708" s="41">
        <v>8899.9633048826054</v>
      </c>
      <c r="M6708" s="41">
        <v>210.24260016561598</v>
      </c>
      <c r="N6708" s="41">
        <v>1568.4824745957899</v>
      </c>
      <c r="O6708" s="41">
        <v>23729.713355833759</v>
      </c>
      <c r="P6708" s="41">
        <v>158331.42100139527</v>
      </c>
      <c r="Q6708" s="41">
        <v>0</v>
      </c>
      <c r="R6708" s="41">
        <v>133.56989915832472</v>
      </c>
      <c r="S6708" s="41">
        <v>8431.6250652750805</v>
      </c>
      <c r="T6708" s="41">
        <v>1736.9185687733825</v>
      </c>
    </row>
    <row r="6709" spans="1:20">
      <c r="A6709">
        <v>1</v>
      </c>
      <c r="B6709" s="197">
        <v>43835.249999983746</v>
      </c>
      <c r="C6709" s="41">
        <v>577897.61538418708</v>
      </c>
      <c r="D6709" s="41">
        <v>277100.66317942162</v>
      </c>
      <c r="E6709" s="41">
        <v>59015.21921479467</v>
      </c>
      <c r="F6709" s="41">
        <v>1026.9170153136722</v>
      </c>
      <c r="G6709" s="41">
        <v>132.94213479159109</v>
      </c>
      <c r="H6709" s="41">
        <v>31250.900678893082</v>
      </c>
      <c r="I6709" s="41">
        <v>6040.4287034878998</v>
      </c>
      <c r="J6709" s="41">
        <v>1457.8089514397066</v>
      </c>
      <c r="K6709" s="41">
        <v>0</v>
      </c>
      <c r="L6709" s="41">
        <v>9185.3935499549843</v>
      </c>
      <c r="M6709" s="41">
        <v>216.97668829226259</v>
      </c>
      <c r="N6709" s="41">
        <v>1578.740701315551</v>
      </c>
      <c r="O6709" s="41">
        <v>22763.062601258724</v>
      </c>
      <c r="P6709" s="41">
        <v>157843.416001932</v>
      </c>
      <c r="Q6709" s="41">
        <v>0</v>
      </c>
      <c r="R6709" s="41">
        <v>116.3005057104656</v>
      </c>
      <c r="S6709" s="41">
        <v>8431.8753334503217</v>
      </c>
      <c r="T6709" s="41">
        <v>1736.9701241304329</v>
      </c>
    </row>
    <row r="6710" spans="1:20">
      <c r="A6710">
        <v>1</v>
      </c>
      <c r="B6710" s="197">
        <v>43835.29166665041</v>
      </c>
      <c r="C6710" s="41">
        <v>594258.40464319917</v>
      </c>
      <c r="D6710" s="41">
        <v>297359.6453931515</v>
      </c>
      <c r="E6710" s="41">
        <v>63339.906864526267</v>
      </c>
      <c r="F6710" s="41">
        <v>1102.4541243607371</v>
      </c>
      <c r="G6710" s="41">
        <v>142.72381079255925</v>
      </c>
      <c r="H6710" s="41">
        <v>30875.761550504139</v>
      </c>
      <c r="I6710" s="41">
        <v>5969.455006550379</v>
      </c>
      <c r="J6710" s="41">
        <v>1440.7085751968443</v>
      </c>
      <c r="K6710" s="41">
        <v>0</v>
      </c>
      <c r="L6710" s="41">
        <v>9075.1311109409671</v>
      </c>
      <c r="M6710" s="41">
        <v>214.42726035042301</v>
      </c>
      <c r="N6710" s="41">
        <v>1614.2255877900575</v>
      </c>
      <c r="O6710" s="41">
        <v>22640.198139527576</v>
      </c>
      <c r="P6710" s="41">
        <v>157490.30864765646</v>
      </c>
      <c r="Q6710" s="41">
        <v>0</v>
      </c>
      <c r="R6710" s="41">
        <v>112.71321742014246</v>
      </c>
      <c r="S6710" s="41">
        <v>2388.6768213376972</v>
      </c>
      <c r="T6710" s="41">
        <v>492.06853309340249</v>
      </c>
    </row>
    <row r="6711" spans="1:20">
      <c r="A6711">
        <v>1</v>
      </c>
      <c r="B6711" s="197">
        <v>43835.333333317074</v>
      </c>
      <c r="C6711" s="41">
        <v>603253.22969566158</v>
      </c>
      <c r="D6711" s="41">
        <v>300942.81973251369</v>
      </c>
      <c r="E6711" s="41">
        <v>69209.90790557595</v>
      </c>
      <c r="F6711" s="41">
        <v>1204.7667645562192</v>
      </c>
      <c r="G6711" s="41">
        <v>155.97076019321653</v>
      </c>
      <c r="H6711" s="41">
        <v>32058.37421459964</v>
      </c>
      <c r="I6711" s="41">
        <v>6198.8353330682048</v>
      </c>
      <c r="J6711" s="41">
        <v>1496.0835987054547</v>
      </c>
      <c r="K6711" s="41">
        <v>0</v>
      </c>
      <c r="L6711" s="41">
        <v>9422.7295001360235</v>
      </c>
      <c r="M6711" s="41">
        <v>222.66677215502349</v>
      </c>
      <c r="N6711" s="41">
        <v>1542.1593804011704</v>
      </c>
      <c r="O6711" s="41">
        <v>22360.892780340047</v>
      </c>
      <c r="P6711" s="41">
        <v>158323.03261452963</v>
      </c>
      <c r="Q6711" s="41">
        <v>0</v>
      </c>
      <c r="R6711" s="41">
        <v>114.99033888722678</v>
      </c>
      <c r="S6711" s="41">
        <v>0</v>
      </c>
      <c r="T6711" s="41">
        <v>0</v>
      </c>
    </row>
    <row r="6712" spans="1:20">
      <c r="A6712">
        <v>1</v>
      </c>
      <c r="B6712" s="197">
        <v>43835.374999983738</v>
      </c>
      <c r="C6712" s="41">
        <v>615426.80595007946</v>
      </c>
      <c r="D6712" s="41">
        <v>314195.04229279206</v>
      </c>
      <c r="E6712" s="41">
        <v>68155.806347395774</v>
      </c>
      <c r="F6712" s="41">
        <v>1186.6173088418332</v>
      </c>
      <c r="G6712" s="41">
        <v>153.62110672654853</v>
      </c>
      <c r="H6712" s="41">
        <v>32400.007818156046</v>
      </c>
      <c r="I6712" s="41">
        <v>6265.9486646637442</v>
      </c>
      <c r="J6712" s="41">
        <v>1512.2813438074963</v>
      </c>
      <c r="K6712" s="41">
        <v>0</v>
      </c>
      <c r="L6712" s="41">
        <v>9523.1438571748367</v>
      </c>
      <c r="M6712" s="41">
        <v>225.07753290474511</v>
      </c>
      <c r="N6712" s="41">
        <v>1567.1509239791535</v>
      </c>
      <c r="O6712" s="41">
        <v>22087.903830492603</v>
      </c>
      <c r="P6712" s="41">
        <v>158017.52642254316</v>
      </c>
      <c r="Q6712" s="41">
        <v>0</v>
      </c>
      <c r="R6712" s="41">
        <v>136.67850060141683</v>
      </c>
      <c r="S6712" s="41">
        <v>0</v>
      </c>
      <c r="T6712" s="41">
        <v>0</v>
      </c>
    </row>
    <row r="6713" spans="1:20">
      <c r="A6713">
        <v>1</v>
      </c>
      <c r="B6713" s="197">
        <v>43835.416666650402</v>
      </c>
      <c r="C6713" s="41">
        <v>608653.16918087192</v>
      </c>
      <c r="D6713" s="41">
        <v>304576.55188295181</v>
      </c>
      <c r="E6713" s="41">
        <v>69666.039764222296</v>
      </c>
      <c r="F6713" s="41">
        <v>1212.7909111681347</v>
      </c>
      <c r="G6713" s="41">
        <v>157.0095772354706</v>
      </c>
      <c r="H6713" s="41">
        <v>32666.256198225707</v>
      </c>
      <c r="I6713" s="41">
        <v>6316.813764139476</v>
      </c>
      <c r="J6713" s="41">
        <v>1524.5575920030581</v>
      </c>
      <c r="K6713" s="41">
        <v>0</v>
      </c>
      <c r="L6713" s="41">
        <v>9601.4006785735764</v>
      </c>
      <c r="M6713" s="41">
        <v>226.90464508099313</v>
      </c>
      <c r="N6713" s="41">
        <v>1566.547851958913</v>
      </c>
      <c r="O6713" s="41">
        <v>21884.530157586873</v>
      </c>
      <c r="P6713" s="41">
        <v>159093.10163929561</v>
      </c>
      <c r="Q6713" s="41">
        <v>0</v>
      </c>
      <c r="R6713" s="41">
        <v>160.66451843003895</v>
      </c>
      <c r="S6713" s="41">
        <v>0</v>
      </c>
      <c r="T6713" s="41">
        <v>0</v>
      </c>
    </row>
    <row r="6714" spans="1:20">
      <c r="A6714">
        <v>1</v>
      </c>
      <c r="B6714" s="197">
        <v>43835.458333317067</v>
      </c>
      <c r="C6714" s="41">
        <v>609671.38751387247</v>
      </c>
      <c r="D6714" s="41">
        <v>311732.82091873343</v>
      </c>
      <c r="E6714" s="41">
        <v>65243.441038365614</v>
      </c>
      <c r="F6714" s="41">
        <v>1135.8219832239702</v>
      </c>
      <c r="G6714" s="41">
        <v>147.04507410018505</v>
      </c>
      <c r="H6714" s="41">
        <v>31728.310307117572</v>
      </c>
      <c r="I6714" s="41">
        <v>6135.5606685120392</v>
      </c>
      <c r="J6714" s="41">
        <v>1480.8123126057778</v>
      </c>
      <c r="K6714" s="41">
        <v>0</v>
      </c>
      <c r="L6714" s="41">
        <v>9325.7157558599592</v>
      </c>
      <c r="M6714" s="41">
        <v>220.39389917826384</v>
      </c>
      <c r="N6714" s="41">
        <v>1503.729622094085</v>
      </c>
      <c r="O6714" s="41">
        <v>21673.945810544719</v>
      </c>
      <c r="P6714" s="41">
        <v>159184.93820989438</v>
      </c>
      <c r="Q6714" s="41">
        <v>0</v>
      </c>
      <c r="R6714" s="41">
        <v>158.85191364247314</v>
      </c>
      <c r="S6714" s="41">
        <v>0</v>
      </c>
      <c r="T6714" s="41">
        <v>0</v>
      </c>
    </row>
    <row r="6715" spans="1:20">
      <c r="A6715">
        <v>1</v>
      </c>
      <c r="B6715" s="197">
        <v>43835.499999983731</v>
      </c>
      <c r="C6715" s="41">
        <v>591564.36352222192</v>
      </c>
      <c r="D6715" s="41">
        <v>304145.84701574908</v>
      </c>
      <c r="E6715" s="41">
        <v>56946.084614687556</v>
      </c>
      <c r="F6715" s="41">
        <v>991.12807036404752</v>
      </c>
      <c r="G6715" s="41">
        <v>128.3115297589888</v>
      </c>
      <c r="H6715" s="41">
        <v>30684.573650899056</v>
      </c>
      <c r="I6715" s="41">
        <v>5932.2562050082479</v>
      </c>
      <c r="J6715" s="41">
        <v>1431.7307652778507</v>
      </c>
      <c r="K6715" s="41">
        <v>0</v>
      </c>
      <c r="L6715" s="41">
        <v>9018.9363753745747</v>
      </c>
      <c r="M6715" s="41">
        <v>213.09105175277961</v>
      </c>
      <c r="N6715" s="41">
        <v>1494.9537028846926</v>
      </c>
      <c r="O6715" s="41">
        <v>21781.933832942861</v>
      </c>
      <c r="P6715" s="41">
        <v>158647.89477095503</v>
      </c>
      <c r="Q6715" s="41">
        <v>0</v>
      </c>
      <c r="R6715" s="41">
        <v>147.62193656725847</v>
      </c>
      <c r="S6715" s="41">
        <v>0</v>
      </c>
      <c r="T6715" s="41">
        <v>0</v>
      </c>
    </row>
    <row r="6716" spans="1:20">
      <c r="A6716">
        <v>1</v>
      </c>
      <c r="B6716" s="197">
        <v>43835.541666650395</v>
      </c>
      <c r="C6716" s="41">
        <v>548110.67165000935</v>
      </c>
      <c r="D6716" s="41">
        <v>266660.15997073404</v>
      </c>
      <c r="E6716" s="41">
        <v>52622.938176732772</v>
      </c>
      <c r="F6716" s="41">
        <v>915.2055525373363</v>
      </c>
      <c r="G6716" s="41">
        <v>118.47202676747922</v>
      </c>
      <c r="H6716" s="41">
        <v>29903.590222971136</v>
      </c>
      <c r="I6716" s="41">
        <v>5776.9789473761202</v>
      </c>
      <c r="J6716" s="41">
        <v>1394.1307558717056</v>
      </c>
      <c r="K6716" s="41">
        <v>0</v>
      </c>
      <c r="L6716" s="41">
        <v>8789.386506869314</v>
      </c>
      <c r="M6716" s="41">
        <v>207.51337725615502</v>
      </c>
      <c r="N6716" s="41">
        <v>1466.9480635470638</v>
      </c>
      <c r="O6716" s="41">
        <v>21823.864943456749</v>
      </c>
      <c r="P6716" s="41">
        <v>158297.94859224252</v>
      </c>
      <c r="Q6716" s="41">
        <v>0</v>
      </c>
      <c r="R6716" s="41">
        <v>133.53451364685014</v>
      </c>
      <c r="S6716" s="41">
        <v>0</v>
      </c>
      <c r="T6716" s="41">
        <v>0</v>
      </c>
    </row>
    <row r="6717" spans="1:20">
      <c r="A6717">
        <v>1</v>
      </c>
      <c r="B6717" s="197">
        <v>43835.583333317059</v>
      </c>
      <c r="C6717" s="41">
        <v>540928.4051370098</v>
      </c>
      <c r="D6717" s="41">
        <v>260563.62275187747</v>
      </c>
      <c r="E6717" s="41">
        <v>51724.637321091308</v>
      </c>
      <c r="F6717" s="41">
        <v>899.45794274615059</v>
      </c>
      <c r="G6717" s="41">
        <v>116.430060299258</v>
      </c>
      <c r="H6717" s="41">
        <v>30231.697064619344</v>
      </c>
      <c r="I6717" s="41">
        <v>5839.5560718744746</v>
      </c>
      <c r="J6717" s="41">
        <v>1409.1903014226075</v>
      </c>
      <c r="K6717" s="41">
        <v>0</v>
      </c>
      <c r="L6717" s="41">
        <v>8885.8250222880779</v>
      </c>
      <c r="M6717" s="41">
        <v>209.76119407562436</v>
      </c>
      <c r="N6717" s="41">
        <v>1402.3183257015992</v>
      </c>
      <c r="O6717" s="41">
        <v>21997.126916344823</v>
      </c>
      <c r="P6717" s="41">
        <v>157516.59276261335</v>
      </c>
      <c r="Q6717" s="41">
        <v>0</v>
      </c>
      <c r="R6717" s="41">
        <v>132.18940205581066</v>
      </c>
      <c r="S6717" s="41">
        <v>0</v>
      </c>
      <c r="T6717" s="41">
        <v>0</v>
      </c>
    </row>
    <row r="6718" spans="1:20">
      <c r="A6718">
        <v>1</v>
      </c>
      <c r="B6718" s="197">
        <v>43835.624999983724</v>
      </c>
      <c r="C6718" s="41">
        <v>551085.01564269885</v>
      </c>
      <c r="D6718" s="41">
        <v>269563.07870603062</v>
      </c>
      <c r="E6718" s="41">
        <v>52772.869069515778</v>
      </c>
      <c r="F6718" s="41">
        <v>917.87667836803041</v>
      </c>
      <c r="G6718" s="41">
        <v>118.81897755840325</v>
      </c>
      <c r="H6718" s="41">
        <v>30429.17643769236</v>
      </c>
      <c r="I6718" s="41">
        <v>5878.9223866238153</v>
      </c>
      <c r="J6718" s="41">
        <v>1418.7463385934723</v>
      </c>
      <c r="K6718" s="41">
        <v>0</v>
      </c>
      <c r="L6718" s="41">
        <v>8943.868973670862</v>
      </c>
      <c r="M6718" s="41">
        <v>211.17526135857247</v>
      </c>
      <c r="N6718" s="41">
        <v>1427.3974085225789</v>
      </c>
      <c r="O6718" s="41">
        <v>21986.276753218808</v>
      </c>
      <c r="P6718" s="41">
        <v>157283.44071152242</v>
      </c>
      <c r="Q6718" s="41">
        <v>0</v>
      </c>
      <c r="R6718" s="41">
        <v>133.36794002309381</v>
      </c>
      <c r="S6718" s="41">
        <v>0</v>
      </c>
      <c r="T6718" s="41">
        <v>0</v>
      </c>
    </row>
    <row r="6719" spans="1:20">
      <c r="A6719">
        <v>1</v>
      </c>
      <c r="B6719" s="197">
        <v>43835.666666650388</v>
      </c>
      <c r="C6719" s="41">
        <v>533221.65576245624</v>
      </c>
      <c r="D6719" s="41">
        <v>254729.15003793032</v>
      </c>
      <c r="E6719" s="41">
        <v>53653.878398937864</v>
      </c>
      <c r="F6719" s="41">
        <v>932.90468858781071</v>
      </c>
      <c r="G6719" s="41">
        <v>120.7571709378943</v>
      </c>
      <c r="H6719" s="41">
        <v>29151.375081340429</v>
      </c>
      <c r="I6719" s="41">
        <v>5630.2684099041826</v>
      </c>
      <c r="J6719" s="41">
        <v>1358.6584838044034</v>
      </c>
      <c r="K6719" s="41">
        <v>0</v>
      </c>
      <c r="L6719" s="41">
        <v>8568.2923316611195</v>
      </c>
      <c r="M6719" s="41">
        <v>202.24342571449412</v>
      </c>
      <c r="N6719" s="41">
        <v>1412.2034362315724</v>
      </c>
      <c r="O6719" s="41">
        <v>21834.732593120654</v>
      </c>
      <c r="P6719" s="41">
        <v>155492.03994220623</v>
      </c>
      <c r="Q6719" s="41">
        <v>0</v>
      </c>
      <c r="R6719" s="41">
        <v>135.15176207930492</v>
      </c>
      <c r="S6719" s="41">
        <v>0</v>
      </c>
      <c r="T6719" s="41">
        <v>0</v>
      </c>
    </row>
    <row r="6720" spans="1:20">
      <c r="A6720">
        <v>1</v>
      </c>
      <c r="B6720" s="197">
        <v>43835.708333317052</v>
      </c>
      <c r="C6720" s="41">
        <v>569880.48040810239</v>
      </c>
      <c r="D6720" s="41">
        <v>285748.47035427066</v>
      </c>
      <c r="E6720" s="41">
        <v>60278.878121204609</v>
      </c>
      <c r="F6720" s="41">
        <v>1048.8954159125283</v>
      </c>
      <c r="G6720" s="41">
        <v>135.78740412820267</v>
      </c>
      <c r="H6720" s="41">
        <v>30114.777475446739</v>
      </c>
      <c r="I6720" s="41">
        <v>5820.7719391701758</v>
      </c>
      <c r="J6720" s="41">
        <v>1404.7965556337999</v>
      </c>
      <c r="K6720" s="41">
        <v>0</v>
      </c>
      <c r="L6720" s="41">
        <v>8851.4595346727128</v>
      </c>
      <c r="M6720" s="41">
        <v>209.08645406846765</v>
      </c>
      <c r="N6720" s="41">
        <v>1480.7161771253816</v>
      </c>
      <c r="O6720" s="41">
        <v>22015.629883258698</v>
      </c>
      <c r="P6720" s="41">
        <v>151449.62891078263</v>
      </c>
      <c r="Q6720" s="41">
        <v>0</v>
      </c>
      <c r="R6720" s="41">
        <v>135.28742471582746</v>
      </c>
      <c r="S6720" s="41">
        <v>983.66029953030954</v>
      </c>
      <c r="T6720" s="41">
        <v>202.63445818166105</v>
      </c>
    </row>
    <row r="6721" spans="1:20">
      <c r="A6721">
        <v>1</v>
      </c>
      <c r="B6721" s="197">
        <v>43835.749999983716</v>
      </c>
      <c r="C6721" s="41">
        <v>609016.16084050376</v>
      </c>
      <c r="D6721" s="41">
        <v>314037.11538684822</v>
      </c>
      <c r="E6721" s="41">
        <v>61620.13543763382</v>
      </c>
      <c r="F6721" s="41">
        <v>1072.8289077936824</v>
      </c>
      <c r="G6721" s="41">
        <v>138.88990402841625</v>
      </c>
      <c r="H6721" s="41">
        <v>29972.261277788817</v>
      </c>
      <c r="I6721" s="41">
        <v>5796.4384325016526</v>
      </c>
      <c r="J6721" s="41">
        <v>1398.9654513825203</v>
      </c>
      <c r="K6721" s="41">
        <v>0</v>
      </c>
      <c r="L6721" s="41">
        <v>8809.5705863770454</v>
      </c>
      <c r="M6721" s="41">
        <v>208.21237642420618</v>
      </c>
      <c r="N6721" s="41">
        <v>1497.7081579437861</v>
      </c>
      <c r="O6721" s="41">
        <v>22279.749319825762</v>
      </c>
      <c r="P6721" s="41">
        <v>151898.786009128</v>
      </c>
      <c r="Q6721" s="41">
        <v>0</v>
      </c>
      <c r="R6721" s="41">
        <v>119.97403361489894</v>
      </c>
      <c r="S6721" s="41">
        <v>8429.1225165966935</v>
      </c>
      <c r="T6721" s="41">
        <v>1736.4030426161951</v>
      </c>
    </row>
    <row r="6722" spans="1:20">
      <c r="A6722">
        <v>1</v>
      </c>
      <c r="B6722" s="197">
        <v>43835.791666650381</v>
      </c>
      <c r="C6722" s="41">
        <v>604158.34449175396</v>
      </c>
      <c r="D6722" s="41">
        <v>308309.33471938153</v>
      </c>
      <c r="E6722" s="41">
        <v>62341.769671328962</v>
      </c>
      <c r="F6722" s="41">
        <v>1085.3283299893274</v>
      </c>
      <c r="G6722" s="41">
        <v>140.50809639492698</v>
      </c>
      <c r="H6722" s="41">
        <v>29995.324461976605</v>
      </c>
      <c r="I6722" s="41">
        <v>5800.5540247168683</v>
      </c>
      <c r="J6722" s="41">
        <v>1399.9587460389048</v>
      </c>
      <c r="K6722" s="41">
        <v>0</v>
      </c>
      <c r="L6722" s="41">
        <v>8816.3494125445413</v>
      </c>
      <c r="M6722" s="41">
        <v>208.36021155529608</v>
      </c>
      <c r="N6722" s="41">
        <v>1476.4422891501945</v>
      </c>
      <c r="O6722" s="41">
        <v>22290.682643023811</v>
      </c>
      <c r="P6722" s="41">
        <v>152017.94870220759</v>
      </c>
      <c r="Q6722" s="41">
        <v>0</v>
      </c>
      <c r="R6722" s="41">
        <v>110.05650629569868</v>
      </c>
      <c r="S6722" s="41">
        <v>8429.2892809927143</v>
      </c>
      <c r="T6722" s="41">
        <v>1736.4373961570388</v>
      </c>
    </row>
    <row r="6723" spans="1:20">
      <c r="A6723">
        <v>1</v>
      </c>
      <c r="B6723" s="197">
        <v>43835.833333317045</v>
      </c>
      <c r="C6723" s="41">
        <v>630564.52129551931</v>
      </c>
      <c r="D6723" s="41">
        <v>335384.24975296523</v>
      </c>
      <c r="E6723" s="41">
        <v>61519.737071761701</v>
      </c>
      <c r="F6723" s="41">
        <v>1071.3568016642312</v>
      </c>
      <c r="G6723" s="41">
        <v>138.69657403978528</v>
      </c>
      <c r="H6723" s="41">
        <v>29937.537416150099</v>
      </c>
      <c r="I6723" s="41">
        <v>5791.2142572759931</v>
      </c>
      <c r="J6723" s="41">
        <v>1397.6768977895338</v>
      </c>
      <c r="K6723" s="41">
        <v>0</v>
      </c>
      <c r="L6723" s="41">
        <v>8799.3644058255431</v>
      </c>
      <c r="M6723" s="41">
        <v>208.02472016747936</v>
      </c>
      <c r="N6723" s="41">
        <v>1439.0926033214073</v>
      </c>
      <c r="O6723" s="41">
        <v>22485.625237318498</v>
      </c>
      <c r="P6723" s="41">
        <v>152112.3210134774</v>
      </c>
      <c r="Q6723" s="41">
        <v>0</v>
      </c>
      <c r="R6723" s="41">
        <v>114.70244007726244</v>
      </c>
      <c r="S6723" s="41">
        <v>8428.6221390660958</v>
      </c>
      <c r="T6723" s="41">
        <v>1736.299964619064</v>
      </c>
    </row>
    <row r="6724" spans="1:20">
      <c r="A6724">
        <v>1</v>
      </c>
      <c r="B6724" s="197">
        <v>43835.874999983709</v>
      </c>
      <c r="C6724" s="41">
        <v>649076.94269259658</v>
      </c>
      <c r="D6724" s="41">
        <v>352850.35046923789</v>
      </c>
      <c r="E6724" s="41">
        <v>62370.979722129312</v>
      </c>
      <c r="F6724" s="41">
        <v>1086.3855369151156</v>
      </c>
      <c r="G6724" s="41">
        <v>140.63938862449967</v>
      </c>
      <c r="H6724" s="41">
        <v>29458.518451155334</v>
      </c>
      <c r="I6724" s="41">
        <v>5699.6240351290771</v>
      </c>
      <c r="J6724" s="41">
        <v>1375.5448500987927</v>
      </c>
      <c r="K6724" s="41">
        <v>0</v>
      </c>
      <c r="L6724" s="41">
        <v>8658.5691770230424</v>
      </c>
      <c r="M6724" s="41">
        <v>204.73473131786091</v>
      </c>
      <c r="N6724" s="41">
        <v>1499.8006959590061</v>
      </c>
      <c r="O6724" s="41">
        <v>22494.399428798999</v>
      </c>
      <c r="P6724" s="41">
        <v>152938.11509155252</v>
      </c>
      <c r="Q6724" s="41">
        <v>0</v>
      </c>
      <c r="R6724" s="41">
        <v>134.35911569010634</v>
      </c>
      <c r="S6724" s="41">
        <v>8428.6220522335498</v>
      </c>
      <c r="T6724" s="41">
        <v>1736.2999467315203</v>
      </c>
    </row>
    <row r="6725" spans="1:20">
      <c r="A6725">
        <v>1</v>
      </c>
      <c r="B6725" s="197">
        <v>43835.916666650373</v>
      </c>
      <c r="C6725" s="41">
        <v>633553.48678884935</v>
      </c>
      <c r="D6725" s="41">
        <v>341941.01768712816</v>
      </c>
      <c r="E6725" s="41">
        <v>58547.295662242403</v>
      </c>
      <c r="F6725" s="41">
        <v>1019.6224910526719</v>
      </c>
      <c r="G6725" s="41">
        <v>131.99911187686507</v>
      </c>
      <c r="H6725" s="41">
        <v>29006.678637450204</v>
      </c>
      <c r="I6725" s="41">
        <v>5611.3126769713226</v>
      </c>
      <c r="J6725" s="41">
        <v>1354.2586660513875</v>
      </c>
      <c r="K6725" s="41">
        <v>0</v>
      </c>
      <c r="L6725" s="41">
        <v>8525.7625564054433</v>
      </c>
      <c r="M6725" s="41">
        <v>201.5625216995937</v>
      </c>
      <c r="N6725" s="41">
        <v>1496.677479075357</v>
      </c>
      <c r="O6725" s="41">
        <v>22403.415206361438</v>
      </c>
      <c r="P6725" s="41">
        <v>153014.90185556846</v>
      </c>
      <c r="Q6725" s="41">
        <v>0</v>
      </c>
      <c r="R6725" s="41">
        <v>134.06011831740162</v>
      </c>
      <c r="S6725" s="41">
        <v>8428.6221514736681</v>
      </c>
      <c r="T6725" s="41">
        <v>1736.2999671750295</v>
      </c>
    </row>
    <row r="6726" spans="1:20">
      <c r="A6726">
        <v>1</v>
      </c>
      <c r="B6726" s="197">
        <v>43835.958333317038</v>
      </c>
      <c r="C6726" s="41">
        <v>593466.13858044776</v>
      </c>
      <c r="D6726" s="41">
        <v>303235.7495615604</v>
      </c>
      <c r="E6726" s="41">
        <v>57367.282652964437</v>
      </c>
      <c r="F6726" s="41">
        <v>998.57751979832778</v>
      </c>
      <c r="G6726" s="41">
        <v>129.27721734768528</v>
      </c>
      <c r="H6726" s="41">
        <v>29238.155721421153</v>
      </c>
      <c r="I6726" s="41">
        <v>5653.2915009926492</v>
      </c>
      <c r="J6726" s="41">
        <v>1364.417062059581</v>
      </c>
      <c r="K6726" s="41">
        <v>0</v>
      </c>
      <c r="L6726" s="41">
        <v>8593.7992551206644</v>
      </c>
      <c r="M6726" s="41">
        <v>203.07043225721554</v>
      </c>
      <c r="N6726" s="41">
        <v>1470.5862830517306</v>
      </c>
      <c r="O6726" s="41">
        <v>22489.42555516816</v>
      </c>
      <c r="P6726" s="41">
        <v>152433.23941956001</v>
      </c>
      <c r="Q6726" s="41">
        <v>0</v>
      </c>
      <c r="R6726" s="41">
        <v>122.93638913394625</v>
      </c>
      <c r="S6726" s="41">
        <v>8429.7895568105268</v>
      </c>
      <c r="T6726" s="41">
        <v>1736.5404532012908</v>
      </c>
    </row>
    <row r="6727" spans="1:20">
      <c r="A6727">
        <v>1</v>
      </c>
      <c r="B6727" s="197">
        <v>43835.999999983702</v>
      </c>
      <c r="C6727" s="41">
        <v>562105.10764049366</v>
      </c>
      <c r="D6727" s="41">
        <v>274736.2599391276</v>
      </c>
      <c r="E6727" s="41">
        <v>55046.785538155789</v>
      </c>
      <c r="F6727" s="41">
        <v>957.70160809579693</v>
      </c>
      <c r="G6727" s="41">
        <v>123.97922218655769</v>
      </c>
      <c r="H6727" s="41">
        <v>28481.870336880394</v>
      </c>
      <c r="I6727" s="41">
        <v>5504.2817606648987</v>
      </c>
      <c r="J6727" s="41">
        <v>1328.3878638558797</v>
      </c>
      <c r="K6727" s="41">
        <v>0</v>
      </c>
      <c r="L6727" s="41">
        <v>8371.5087373379974</v>
      </c>
      <c r="M6727" s="41">
        <v>197.71789164020004</v>
      </c>
      <c r="N6727" s="41">
        <v>1439.8236549637365</v>
      </c>
      <c r="O6727" s="41">
        <v>22456.88151664241</v>
      </c>
      <c r="P6727" s="41">
        <v>153085.99150899192</v>
      </c>
      <c r="Q6727" s="41">
        <v>0</v>
      </c>
      <c r="R6727" s="41">
        <v>204.47036692881767</v>
      </c>
      <c r="S6727" s="41">
        <v>8432.3747009590516</v>
      </c>
      <c r="T6727" s="41">
        <v>1737.072994062604</v>
      </c>
    </row>
    <row r="6728" spans="1:20">
      <c r="A6728">
        <v>1</v>
      </c>
      <c r="B6728" s="197">
        <v>43836.041666650366</v>
      </c>
      <c r="C6728" s="41">
        <v>563129.74037090305</v>
      </c>
      <c r="D6728" s="41">
        <v>274813.96280397719</v>
      </c>
      <c r="E6728" s="41">
        <v>55678.027329694283</v>
      </c>
      <c r="F6728" s="41">
        <v>968.68392564519581</v>
      </c>
      <c r="G6728" s="41">
        <v>125.40093765207467</v>
      </c>
      <c r="H6728" s="41">
        <v>27751.269164865287</v>
      </c>
      <c r="I6728" s="41">
        <v>5363.0889717827768</v>
      </c>
      <c r="J6728" s="41">
        <v>1294.3127936886287</v>
      </c>
      <c r="K6728" s="41">
        <v>0</v>
      </c>
      <c r="L6728" s="41">
        <v>8156.7674291762878</v>
      </c>
      <c r="M6728" s="41">
        <v>192.64614172869096</v>
      </c>
      <c r="N6728" s="41">
        <v>1455.330519059893</v>
      </c>
      <c r="O6728" s="41">
        <v>22481.675031946499</v>
      </c>
      <c r="P6728" s="41">
        <v>154477.6079347078</v>
      </c>
      <c r="Q6728" s="41">
        <v>0</v>
      </c>
      <c r="R6728" s="41">
        <v>201.41888858154655</v>
      </c>
      <c r="S6728" s="41">
        <v>8432.4582858159265</v>
      </c>
      <c r="T6728" s="41">
        <v>1737.0902125808436</v>
      </c>
    </row>
    <row r="6729" spans="1:20">
      <c r="A6729">
        <v>1</v>
      </c>
      <c r="B6729" s="197">
        <v>43836.08333331703</v>
      </c>
      <c r="C6729" s="41">
        <v>571239.39572535106</v>
      </c>
      <c r="D6729" s="41">
        <v>282021.970828994</v>
      </c>
      <c r="E6729" s="41">
        <v>56879.13699841372</v>
      </c>
      <c r="F6729" s="41">
        <v>989.71790618788589</v>
      </c>
      <c r="G6729" s="41">
        <v>128.12643020613646</v>
      </c>
      <c r="H6729" s="41">
        <v>27611.335937505402</v>
      </c>
      <c r="I6729" s="41">
        <v>5336.7855036251831</v>
      </c>
      <c r="J6729" s="41">
        <v>1287.9903167478947</v>
      </c>
      <c r="K6729" s="41">
        <v>0</v>
      </c>
      <c r="L6729" s="41">
        <v>8115.6376781581384</v>
      </c>
      <c r="M6729" s="41">
        <v>191.70130160366136</v>
      </c>
      <c r="N6729" s="41">
        <v>1472.2810707671299</v>
      </c>
      <c r="O6729" s="41">
        <v>22340.55659585903</v>
      </c>
      <c r="P6729" s="41">
        <v>154480.30356364619</v>
      </c>
      <c r="Q6729" s="41">
        <v>0</v>
      </c>
      <c r="R6729" s="41">
        <v>215.30890230875471</v>
      </c>
      <c r="S6729" s="41">
        <v>8431.6242835834328</v>
      </c>
      <c r="T6729" s="41">
        <v>1736.9184077445507</v>
      </c>
    </row>
    <row r="6730" spans="1:20">
      <c r="A6730">
        <v>1</v>
      </c>
      <c r="B6730" s="197">
        <v>43836.124999983695</v>
      </c>
      <c r="C6730" s="41">
        <v>600436.33983173384</v>
      </c>
      <c r="D6730" s="41">
        <v>306912.79311180342</v>
      </c>
      <c r="E6730" s="41">
        <v>59688.54265839178</v>
      </c>
      <c r="F6730" s="41">
        <v>1039.055112384827</v>
      </c>
      <c r="G6730" s="41">
        <v>134.51750208348898</v>
      </c>
      <c r="H6730" s="41">
        <v>28752.502063396998</v>
      </c>
      <c r="I6730" s="41">
        <v>5559.774153274554</v>
      </c>
      <c r="J6730" s="41">
        <v>1341.8467302798163</v>
      </c>
      <c r="K6730" s="41">
        <v>0</v>
      </c>
      <c r="L6730" s="41">
        <v>8451.0539299934426</v>
      </c>
      <c r="M6730" s="41">
        <v>199.71121962483537</v>
      </c>
      <c r="N6730" s="41">
        <v>1480.7962335221698</v>
      </c>
      <c r="O6730" s="41">
        <v>22366.797223358932</v>
      </c>
      <c r="P6730" s="41">
        <v>154125.54777311196</v>
      </c>
      <c r="Q6730" s="41">
        <v>0</v>
      </c>
      <c r="R6730" s="41">
        <v>217.17229937342375</v>
      </c>
      <c r="S6730" s="41">
        <v>8429.7064814870628</v>
      </c>
      <c r="T6730" s="41">
        <v>1736.5233396471638</v>
      </c>
    </row>
    <row r="6731" spans="1:20">
      <c r="A6731">
        <v>1</v>
      </c>
      <c r="B6731" s="197">
        <v>43836.166666650359</v>
      </c>
      <c r="C6731" s="41">
        <v>590426.89180445124</v>
      </c>
      <c r="D6731" s="41">
        <v>292630.80052502488</v>
      </c>
      <c r="E6731" s="41">
        <v>59039.073524261832</v>
      </c>
      <c r="F6731" s="41">
        <v>1027.5965552723594</v>
      </c>
      <c r="G6731" s="41">
        <v>133.03274311828693</v>
      </c>
      <c r="H6731" s="41">
        <v>32229.527988648984</v>
      </c>
      <c r="I6731" s="41">
        <v>6231.1893715040987</v>
      </c>
      <c r="J6731" s="41">
        <v>1503.8773139843456</v>
      </c>
      <c r="K6731" s="41">
        <v>0</v>
      </c>
      <c r="L6731" s="41">
        <v>9473.0357229344318</v>
      </c>
      <c r="M6731" s="41">
        <v>223.82895326124978</v>
      </c>
      <c r="N6731" s="41">
        <v>1548.6182088619341</v>
      </c>
      <c r="O6731" s="41">
        <v>22743.080995828514</v>
      </c>
      <c r="P6731" s="41">
        <v>153241.1759554873</v>
      </c>
      <c r="Q6731" s="41">
        <v>0</v>
      </c>
      <c r="R6731" s="41">
        <v>235.0193940145225</v>
      </c>
      <c r="S6731" s="41">
        <v>8430.3737541347582</v>
      </c>
      <c r="T6731" s="41">
        <v>1736.6607981137404</v>
      </c>
    </row>
    <row r="6732" spans="1:20">
      <c r="A6732">
        <v>1</v>
      </c>
      <c r="B6732" s="197">
        <v>43836.208333317023</v>
      </c>
      <c r="C6732" s="41">
        <v>639108.03805158252</v>
      </c>
      <c r="D6732" s="41">
        <v>326885.35279148421</v>
      </c>
      <c r="E6732" s="41">
        <v>61428.926845735499</v>
      </c>
      <c r="F6732" s="41">
        <v>1069.8071483006947</v>
      </c>
      <c r="G6732" s="41">
        <v>138.49595776317429</v>
      </c>
      <c r="H6732" s="41">
        <v>38440.358445032136</v>
      </c>
      <c r="I6732" s="41">
        <v>7436.2485049026391</v>
      </c>
      <c r="J6732" s="41">
        <v>1794.6966352464308</v>
      </c>
      <c r="K6732" s="41">
        <v>0</v>
      </c>
      <c r="L6732" s="41">
        <v>11298.548612950322</v>
      </c>
      <c r="M6732" s="41">
        <v>267.11557293613811</v>
      </c>
      <c r="N6732" s="41">
        <v>1746.6058894655685</v>
      </c>
      <c r="O6732" s="41">
        <v>23799.260993950942</v>
      </c>
      <c r="P6732" s="41">
        <v>154395.51891069804</v>
      </c>
      <c r="Q6732" s="41">
        <v>0</v>
      </c>
      <c r="R6732" s="41">
        <v>241.67612634940679</v>
      </c>
      <c r="S6732" s="41">
        <v>8429.0396456115213</v>
      </c>
      <c r="T6732" s="41">
        <v>1736.3859711558489</v>
      </c>
    </row>
    <row r="6733" spans="1:20">
      <c r="A6733">
        <v>1</v>
      </c>
      <c r="B6733" s="197">
        <v>43836.249999983687</v>
      </c>
      <c r="C6733" s="41">
        <v>711503.14205056033</v>
      </c>
      <c r="D6733" s="41">
        <v>371650.77844491362</v>
      </c>
      <c r="E6733" s="41">
        <v>68102.655601005317</v>
      </c>
      <c r="F6733" s="41">
        <v>1186.7144176324011</v>
      </c>
      <c r="G6733" s="41">
        <v>153.60627687140988</v>
      </c>
      <c r="H6733" s="41">
        <v>48921.806004257189</v>
      </c>
      <c r="I6733" s="41">
        <v>9469.3147329366511</v>
      </c>
      <c r="J6733" s="41">
        <v>2285.0033810925279</v>
      </c>
      <c r="K6733" s="41">
        <v>0</v>
      </c>
      <c r="L6733" s="41">
        <v>14379.298886164761</v>
      </c>
      <c r="M6733" s="41">
        <v>340.14482282744842</v>
      </c>
      <c r="N6733" s="41">
        <v>1803.6985175147627</v>
      </c>
      <c r="O6733" s="41">
        <v>25785.71229706578</v>
      </c>
      <c r="P6733" s="41">
        <v>157017.18528389107</v>
      </c>
      <c r="Q6733" s="41">
        <v>0</v>
      </c>
      <c r="R6733" s="41">
        <v>239.48481293935998</v>
      </c>
      <c r="S6733" s="41">
        <v>8430.9575177634615</v>
      </c>
      <c r="T6733" s="41">
        <v>1736.7810536847146</v>
      </c>
    </row>
    <row r="6734" spans="1:20">
      <c r="A6734">
        <v>1</v>
      </c>
      <c r="B6734" s="197">
        <v>43836.291666650352</v>
      </c>
      <c r="C6734" s="41">
        <v>709378.26951972651</v>
      </c>
      <c r="D6734" s="41">
        <v>351886.94774042873</v>
      </c>
      <c r="E6734" s="41">
        <v>77044.655070243432</v>
      </c>
      <c r="F6734" s="41">
        <v>1342.4256756143793</v>
      </c>
      <c r="G6734" s="41">
        <v>173.76299655252603</v>
      </c>
      <c r="H6734" s="41">
        <v>53935.047495195271</v>
      </c>
      <c r="I6734" s="41">
        <v>10438.851011053257</v>
      </c>
      <c r="J6734" s="41">
        <v>2518.9833563833276</v>
      </c>
      <c r="K6734" s="41">
        <v>0</v>
      </c>
      <c r="L6734" s="41">
        <v>15852.811490757651</v>
      </c>
      <c r="M6734" s="41">
        <v>374.97128649938554</v>
      </c>
      <c r="N6734" s="41">
        <v>1948.3402681813088</v>
      </c>
      <c r="O6734" s="41">
        <v>30264.083962769724</v>
      </c>
      <c r="P6734" s="41">
        <v>160506.21925858961</v>
      </c>
      <c r="Q6734" s="41">
        <v>0</v>
      </c>
      <c r="R6734" s="41">
        <v>210.16787276696556</v>
      </c>
      <c r="S6734" s="41">
        <v>2388.8896572921644</v>
      </c>
      <c r="T6734" s="41">
        <v>492.11237739873872</v>
      </c>
    </row>
    <row r="6735" spans="1:20">
      <c r="A6735">
        <v>1</v>
      </c>
      <c r="B6735" s="197">
        <v>43836.333333317016</v>
      </c>
      <c r="C6735" s="41">
        <v>723255.77830251632</v>
      </c>
      <c r="D6735" s="41">
        <v>353868.60502236977</v>
      </c>
      <c r="E6735" s="41">
        <v>83442.977190257297</v>
      </c>
      <c r="F6735" s="41">
        <v>1453.9964734040771</v>
      </c>
      <c r="G6735" s="41">
        <v>188.1990776700037</v>
      </c>
      <c r="H6735" s="41">
        <v>55948.298262978817</v>
      </c>
      <c r="I6735" s="41">
        <v>10829.149326669381</v>
      </c>
      <c r="J6735" s="41">
        <v>2613.0879748835282</v>
      </c>
      <c r="K6735" s="41">
        <v>0</v>
      </c>
      <c r="L6735" s="41">
        <v>16444.554455443809</v>
      </c>
      <c r="M6735" s="41">
        <v>388.99109206708232</v>
      </c>
      <c r="N6735" s="41">
        <v>1979.0422717606064</v>
      </c>
      <c r="O6735" s="41">
        <v>33126.376418533815</v>
      </c>
      <c r="P6735" s="41">
        <v>162744.7105080999</v>
      </c>
      <c r="Q6735" s="41">
        <v>0</v>
      </c>
      <c r="R6735" s="41">
        <v>227.79022837827057</v>
      </c>
      <c r="S6735" s="41">
        <v>0</v>
      </c>
      <c r="T6735" s="41">
        <v>0</v>
      </c>
    </row>
    <row r="6736" spans="1:20">
      <c r="A6736">
        <v>1</v>
      </c>
      <c r="B6736" s="197">
        <v>43836.37499998368</v>
      </c>
      <c r="C6736" s="41">
        <v>704543.92262464226</v>
      </c>
      <c r="D6736" s="41">
        <v>333195.11992426938</v>
      </c>
      <c r="E6736" s="41">
        <v>85535.373598474733</v>
      </c>
      <c r="F6736" s="41">
        <v>1490.2497493668966</v>
      </c>
      <c r="G6736" s="41">
        <v>192.90301480644837</v>
      </c>
      <c r="H6736" s="41">
        <v>56177.548377030158</v>
      </c>
      <c r="I6736" s="41">
        <v>10872.013475965272</v>
      </c>
      <c r="J6736" s="41">
        <v>2623.5871260560302</v>
      </c>
      <c r="K6736" s="41">
        <v>0</v>
      </c>
      <c r="L6736" s="41">
        <v>16511.936593980248</v>
      </c>
      <c r="M6736" s="41">
        <v>390.53080416654262</v>
      </c>
      <c r="N6736" s="41">
        <v>1935.026175906248</v>
      </c>
      <c r="O6736" s="41">
        <v>32295.219151722606</v>
      </c>
      <c r="P6736" s="41">
        <v>163090.96038499827</v>
      </c>
      <c r="Q6736" s="41">
        <v>0</v>
      </c>
      <c r="R6736" s="41">
        <v>233.45424789949624</v>
      </c>
      <c r="S6736" s="41">
        <v>0</v>
      </c>
      <c r="T6736" s="41">
        <v>0</v>
      </c>
    </row>
    <row r="6737" spans="1:20">
      <c r="A6737">
        <v>1</v>
      </c>
      <c r="B6737" s="197">
        <v>43836.416666650344</v>
      </c>
      <c r="C6737" s="41">
        <v>653914.96159728873</v>
      </c>
      <c r="D6737" s="41">
        <v>289830.61605595011</v>
      </c>
      <c r="E6737" s="41">
        <v>81455.36266765403</v>
      </c>
      <c r="F6737" s="41">
        <v>1418.4764627997877</v>
      </c>
      <c r="G6737" s="41">
        <v>183.63245160430836</v>
      </c>
      <c r="H6737" s="41">
        <v>54845.737150464782</v>
      </c>
      <c r="I6737" s="41">
        <v>10609.116755176025</v>
      </c>
      <c r="J6737" s="41">
        <v>2560.425117448051</v>
      </c>
      <c r="K6737" s="41">
        <v>0</v>
      </c>
      <c r="L6737" s="41">
        <v>16120.48514827796</v>
      </c>
      <c r="M6737" s="41">
        <v>381.08735857023771</v>
      </c>
      <c r="N6737" s="41">
        <v>1985.9018411612831</v>
      </c>
      <c r="O6737" s="41">
        <v>32380.362938718405</v>
      </c>
      <c r="P6737" s="41">
        <v>161969.87362920484</v>
      </c>
      <c r="Q6737" s="41">
        <v>0</v>
      </c>
      <c r="R6737" s="41">
        <v>173.88402025889326</v>
      </c>
      <c r="S6737" s="41">
        <v>0</v>
      </c>
      <c r="T6737" s="41">
        <v>0</v>
      </c>
    </row>
    <row r="6738" spans="1:20">
      <c r="A6738">
        <v>1</v>
      </c>
      <c r="B6738" s="197">
        <v>43836.458333317009</v>
      </c>
      <c r="C6738" s="41">
        <v>623757.18586147635</v>
      </c>
      <c r="D6738" s="41">
        <v>267819.19234988472</v>
      </c>
      <c r="E6738" s="41">
        <v>77711.538842952141</v>
      </c>
      <c r="F6738" s="41">
        <v>1352.7851170717336</v>
      </c>
      <c r="G6738" s="41">
        <v>175.13341942618129</v>
      </c>
      <c r="H6738" s="41">
        <v>52128.584662249901</v>
      </c>
      <c r="I6738" s="41">
        <v>10079.828432466793</v>
      </c>
      <c r="J6738" s="41">
        <v>2432.7579594075587</v>
      </c>
      <c r="K6738" s="41">
        <v>0</v>
      </c>
      <c r="L6738" s="41">
        <v>15321.848488300033</v>
      </c>
      <c r="M6738" s="41">
        <v>362.07492865000677</v>
      </c>
      <c r="N6738" s="41">
        <v>1874.1055886218969</v>
      </c>
      <c r="O6738" s="41">
        <v>32237.123626400531</v>
      </c>
      <c r="P6738" s="41">
        <v>162012.49103492123</v>
      </c>
      <c r="Q6738" s="41">
        <v>0</v>
      </c>
      <c r="R6738" s="41">
        <v>249.72141112355217</v>
      </c>
      <c r="S6738" s="41">
        <v>0</v>
      </c>
      <c r="T6738" s="41">
        <v>0</v>
      </c>
    </row>
    <row r="6739" spans="1:20">
      <c r="A6739">
        <v>1</v>
      </c>
      <c r="B6739" s="197">
        <v>43836.499999983673</v>
      </c>
      <c r="C6739" s="41">
        <v>592777.55185402988</v>
      </c>
      <c r="D6739" s="41">
        <v>242096.98822085859</v>
      </c>
      <c r="E6739" s="41">
        <v>76168.727606931177</v>
      </c>
      <c r="F6739" s="41">
        <v>1325.3507601284593</v>
      </c>
      <c r="G6739" s="41">
        <v>171.58002944751422</v>
      </c>
      <c r="H6739" s="41">
        <v>50898.969761738415</v>
      </c>
      <c r="I6739" s="41">
        <v>9837.7780775643514</v>
      </c>
      <c r="J6739" s="41">
        <v>2374.3157828776352</v>
      </c>
      <c r="K6739" s="41">
        <v>0</v>
      </c>
      <c r="L6739" s="41">
        <v>14960.435008025046</v>
      </c>
      <c r="M6739" s="41">
        <v>353.38030000943138</v>
      </c>
      <c r="N6739" s="41">
        <v>1905.1046966278277</v>
      </c>
      <c r="O6739" s="41">
        <v>32064.89909510162</v>
      </c>
      <c r="P6739" s="41">
        <v>160384.62160113652</v>
      </c>
      <c r="Q6739" s="41">
        <v>0</v>
      </c>
      <c r="R6739" s="41">
        <v>235.40091358326092</v>
      </c>
      <c r="S6739" s="41">
        <v>0</v>
      </c>
      <c r="T6739" s="41">
        <v>0</v>
      </c>
    </row>
    <row r="6740" spans="1:20">
      <c r="A6740">
        <v>1</v>
      </c>
      <c r="B6740" s="197">
        <v>43836.541666650337</v>
      </c>
      <c r="C6740" s="41">
        <v>542913.29441158625</v>
      </c>
      <c r="D6740" s="41">
        <v>196574.7197131853</v>
      </c>
      <c r="E6740" s="41">
        <v>74161.928562106128</v>
      </c>
      <c r="F6740" s="41">
        <v>1289.1433419136836</v>
      </c>
      <c r="G6740" s="41">
        <v>166.87111491107868</v>
      </c>
      <c r="H6740" s="41">
        <v>48787.325122935945</v>
      </c>
      <c r="I6740" s="41">
        <v>9420.221211897886</v>
      </c>
      <c r="J6740" s="41">
        <v>2273.2469151893624</v>
      </c>
      <c r="K6740" s="41">
        <v>0</v>
      </c>
      <c r="L6740" s="41">
        <v>14339.77171116994</v>
      </c>
      <c r="M6740" s="41">
        <v>338.38134706529826</v>
      </c>
      <c r="N6740" s="41">
        <v>1820.6566477004974</v>
      </c>
      <c r="O6740" s="41">
        <v>32413.269187498285</v>
      </c>
      <c r="P6740" s="41">
        <v>161105.48587222758</v>
      </c>
      <c r="Q6740" s="41">
        <v>0</v>
      </c>
      <c r="R6740" s="41">
        <v>222.27366378516388</v>
      </c>
      <c r="S6740" s="41">
        <v>0</v>
      </c>
      <c r="T6740" s="41">
        <v>0</v>
      </c>
    </row>
    <row r="6741" spans="1:20">
      <c r="A6741">
        <v>1</v>
      </c>
      <c r="B6741" s="197">
        <v>43836.583333317001</v>
      </c>
      <c r="C6741" s="41">
        <v>553945.56631437014</v>
      </c>
      <c r="D6741" s="41">
        <v>221154.69405295615</v>
      </c>
      <c r="E6741" s="41">
        <v>66240.164111182181</v>
      </c>
      <c r="F6741" s="41">
        <v>1151.7710168173194</v>
      </c>
      <c r="G6741" s="41">
        <v>149.09655929264639</v>
      </c>
      <c r="H6741" s="41">
        <v>45691.705964222747</v>
      </c>
      <c r="I6741" s="41">
        <v>8825.0264993058372</v>
      </c>
      <c r="J6741" s="41">
        <v>2129.7226278013268</v>
      </c>
      <c r="K6741" s="41">
        <v>0</v>
      </c>
      <c r="L6741" s="41">
        <v>13429.894567284424</v>
      </c>
      <c r="M6741" s="41">
        <v>317.00151063866883</v>
      </c>
      <c r="N6741" s="41">
        <v>1852.3095387823582</v>
      </c>
      <c r="O6741" s="41">
        <v>32341.101721420469</v>
      </c>
      <c r="P6741" s="41">
        <v>160445.02609343512</v>
      </c>
      <c r="Q6741" s="41">
        <v>0</v>
      </c>
      <c r="R6741" s="41">
        <v>218.0520512308299</v>
      </c>
      <c r="S6741" s="41">
        <v>0</v>
      </c>
      <c r="T6741" s="41">
        <v>0</v>
      </c>
    </row>
    <row r="6742" spans="1:20">
      <c r="A6742">
        <v>1</v>
      </c>
      <c r="B6742" s="197">
        <v>43836.624999983665</v>
      </c>
      <c r="C6742" s="41">
        <v>565553.12419582531</v>
      </c>
      <c r="D6742" s="41">
        <v>242224.34898057475</v>
      </c>
      <c r="E6742" s="41">
        <v>59486.261585945576</v>
      </c>
      <c r="F6742" s="41">
        <v>1034.6117729397893</v>
      </c>
      <c r="G6742" s="41">
        <v>133.9342971139865</v>
      </c>
      <c r="H6742" s="41">
        <v>44596.582773867616</v>
      </c>
      <c r="I6742" s="41">
        <v>8615.8121256506711</v>
      </c>
      <c r="J6742" s="41">
        <v>2079.2952363657787</v>
      </c>
      <c r="K6742" s="41">
        <v>0</v>
      </c>
      <c r="L6742" s="41">
        <v>13108.011444860114</v>
      </c>
      <c r="M6742" s="41">
        <v>309.48637484828595</v>
      </c>
      <c r="N6742" s="41">
        <v>1771.3194083120691</v>
      </c>
      <c r="O6742" s="41">
        <v>31319.929851373636</v>
      </c>
      <c r="P6742" s="41">
        <v>160675.01427564051</v>
      </c>
      <c r="Q6742" s="41">
        <v>0</v>
      </c>
      <c r="R6742" s="41">
        <v>198.51606833250213</v>
      </c>
      <c r="S6742" s="41">
        <v>0</v>
      </c>
      <c r="T6742" s="41">
        <v>0</v>
      </c>
    </row>
    <row r="6743" spans="1:20">
      <c r="A6743">
        <v>1</v>
      </c>
      <c r="B6743" s="197">
        <v>43836.66666665033</v>
      </c>
      <c r="C6743" s="41">
        <v>556314.12524240138</v>
      </c>
      <c r="D6743" s="41">
        <v>244393.37316752473</v>
      </c>
      <c r="E6743" s="41">
        <v>57231.631862235059</v>
      </c>
      <c r="F6743" s="41">
        <v>995.28992611235947</v>
      </c>
      <c r="G6743" s="41">
        <v>128.84138588449949</v>
      </c>
      <c r="H6743" s="41">
        <v>40722.516487878587</v>
      </c>
      <c r="I6743" s="41">
        <v>7866.5079464963155</v>
      </c>
      <c r="J6743" s="41">
        <v>1898.4244408882223</v>
      </c>
      <c r="K6743" s="41">
        <v>0</v>
      </c>
      <c r="L6743" s="41">
        <v>11969.329912412129</v>
      </c>
      <c r="M6743" s="41">
        <v>282.57081184816559</v>
      </c>
      <c r="N6743" s="41">
        <v>1691.7429718508172</v>
      </c>
      <c r="O6743" s="41">
        <v>30075.952519011968</v>
      </c>
      <c r="P6743" s="41">
        <v>158857.52441687181</v>
      </c>
      <c r="Q6743" s="41">
        <v>0</v>
      </c>
      <c r="R6743" s="41">
        <v>200.41939338684313</v>
      </c>
      <c r="S6743" s="41">
        <v>0</v>
      </c>
      <c r="T6743" s="41">
        <v>0</v>
      </c>
    </row>
    <row r="6744" spans="1:20">
      <c r="A6744">
        <v>1</v>
      </c>
      <c r="B6744" s="197">
        <v>43836.708333316994</v>
      </c>
      <c r="C6744" s="41">
        <v>596262.42575664679</v>
      </c>
      <c r="D6744" s="41">
        <v>279129.64065537171</v>
      </c>
      <c r="E6744" s="41">
        <v>61656.209253491907</v>
      </c>
      <c r="F6744" s="41">
        <v>1073.0106486703276</v>
      </c>
      <c r="G6744" s="41">
        <v>138.91205576288849</v>
      </c>
      <c r="H6744" s="41">
        <v>40585.295963179509</v>
      </c>
      <c r="I6744" s="41">
        <v>7845.6662254398689</v>
      </c>
      <c r="J6744" s="41">
        <v>1893.5260583621391</v>
      </c>
      <c r="K6744" s="41">
        <v>0</v>
      </c>
      <c r="L6744" s="41">
        <v>11928.997490142341</v>
      </c>
      <c r="M6744" s="41">
        <v>281.82216173819444</v>
      </c>
      <c r="N6744" s="41">
        <v>1748.4491920394901</v>
      </c>
      <c r="O6744" s="41">
        <v>29754.505607853476</v>
      </c>
      <c r="P6744" s="41">
        <v>159003.35348300947</v>
      </c>
      <c r="Q6744" s="41">
        <v>0</v>
      </c>
      <c r="R6744" s="41">
        <v>206.15226056959534</v>
      </c>
      <c r="S6744" s="41">
        <v>843.18766031603457</v>
      </c>
      <c r="T6744" s="41">
        <v>173.6970406998451</v>
      </c>
    </row>
    <row r="6745" spans="1:20">
      <c r="A6745">
        <v>1</v>
      </c>
      <c r="B6745" s="197">
        <v>43836.749999983658</v>
      </c>
      <c r="C6745" s="41">
        <v>651177.90781218524</v>
      </c>
      <c r="D6745" s="41">
        <v>327522.48980306345</v>
      </c>
      <c r="E6745" s="41">
        <v>61066.586784430474</v>
      </c>
      <c r="F6745" s="41">
        <v>1063.4968640811239</v>
      </c>
      <c r="G6745" s="41">
        <v>137.67767146396099</v>
      </c>
      <c r="H6745" s="41">
        <v>38417.452043027595</v>
      </c>
      <c r="I6745" s="41">
        <v>7431.8172845771978</v>
      </c>
      <c r="J6745" s="41">
        <v>1793.6094099852623</v>
      </c>
      <c r="K6745" s="41">
        <v>0</v>
      </c>
      <c r="L6745" s="41">
        <v>11291.815868848413</v>
      </c>
      <c r="M6745" s="41">
        <v>266.95640020875334</v>
      </c>
      <c r="N6745" s="41">
        <v>1780.6920909196197</v>
      </c>
      <c r="O6745" s="41">
        <v>30750.42412535617</v>
      </c>
      <c r="P6745" s="41">
        <v>159282.20016948739</v>
      </c>
      <c r="Q6745" s="41">
        <v>0</v>
      </c>
      <c r="R6745" s="41">
        <v>206.15593121527124</v>
      </c>
      <c r="S6745" s="41">
        <v>8429.9581765722705</v>
      </c>
      <c r="T6745" s="41">
        <v>1736.5751889483108</v>
      </c>
    </row>
    <row r="6746" spans="1:20">
      <c r="A6746">
        <v>1</v>
      </c>
      <c r="B6746" s="197">
        <v>43836.791666650322</v>
      </c>
      <c r="C6746" s="41">
        <v>663859.75247451523</v>
      </c>
      <c r="D6746" s="41">
        <v>337868.86770472152</v>
      </c>
      <c r="E6746" s="41">
        <v>66149.742883485596</v>
      </c>
      <c r="F6746" s="41">
        <v>1152.1702600051835</v>
      </c>
      <c r="G6746" s="41">
        <v>149.15415350084501</v>
      </c>
      <c r="H6746" s="41">
        <v>36168.796487641623</v>
      </c>
      <c r="I6746" s="41">
        <v>6997.7183263679071</v>
      </c>
      <c r="J6746" s="41">
        <v>1688.8096401347957</v>
      </c>
      <c r="K6746" s="41">
        <v>0</v>
      </c>
      <c r="L6746" s="41">
        <v>10630.881758604894</v>
      </c>
      <c r="M6746" s="41">
        <v>251.36324300635377</v>
      </c>
      <c r="N6746" s="41">
        <v>1780.2309634420569</v>
      </c>
      <c r="O6746" s="41">
        <v>30354.96125205432</v>
      </c>
      <c r="P6746" s="41">
        <v>160316.97808412745</v>
      </c>
      <c r="Q6746" s="41">
        <v>0</v>
      </c>
      <c r="R6746" s="41">
        <v>183.44387370752045</v>
      </c>
      <c r="S6746" s="41">
        <v>8430.0414917935468</v>
      </c>
      <c r="T6746" s="41">
        <v>1736.5923519214957</v>
      </c>
    </row>
    <row r="6747" spans="1:20">
      <c r="A6747">
        <v>1</v>
      </c>
      <c r="B6747" s="197">
        <v>43836.833333316987</v>
      </c>
      <c r="C6747" s="41">
        <v>680675.47142456763</v>
      </c>
      <c r="D6747" s="41">
        <v>355709.63420519495</v>
      </c>
      <c r="E6747" s="41">
        <v>65715.743630023746</v>
      </c>
      <c r="F6747" s="41">
        <v>1144.7925067883236</v>
      </c>
      <c r="G6747" s="41">
        <v>148.19319237411807</v>
      </c>
      <c r="H6747" s="41">
        <v>35133.126176011843</v>
      </c>
      <c r="I6747" s="41">
        <v>6798.4208491462914</v>
      </c>
      <c r="J6747" s="41">
        <v>1640.6467127188851</v>
      </c>
      <c r="K6747" s="41">
        <v>0</v>
      </c>
      <c r="L6747" s="41">
        <v>10326.473271372102</v>
      </c>
      <c r="M6747" s="41">
        <v>244.20432950612829</v>
      </c>
      <c r="N6747" s="41">
        <v>1763.822504015714</v>
      </c>
      <c r="O6747" s="41">
        <v>30573.547041270427</v>
      </c>
      <c r="P6747" s="41">
        <v>161123.27322928625</v>
      </c>
      <c r="Q6747" s="41">
        <v>0</v>
      </c>
      <c r="R6747" s="41">
        <v>186.65846672273616</v>
      </c>
      <c r="S6747" s="41">
        <v>8430.2914638568618</v>
      </c>
      <c r="T6747" s="41">
        <v>1736.6438462793546</v>
      </c>
    </row>
    <row r="6748" spans="1:20">
      <c r="A6748">
        <v>1</v>
      </c>
      <c r="B6748" s="197">
        <v>43836.874999983651</v>
      </c>
      <c r="C6748" s="41">
        <v>677727.62286447291</v>
      </c>
      <c r="D6748" s="41">
        <v>355501.40259747161</v>
      </c>
      <c r="E6748" s="41">
        <v>63868.302802493417</v>
      </c>
      <c r="F6748" s="41">
        <v>1112.5763314355513</v>
      </c>
      <c r="G6748" s="41">
        <v>144.02424126240592</v>
      </c>
      <c r="H6748" s="41">
        <v>34173.579392591244</v>
      </c>
      <c r="I6748" s="41">
        <v>6612.5475753715527</v>
      </c>
      <c r="J6748" s="41">
        <v>1595.8061720655492</v>
      </c>
      <c r="K6748" s="41">
        <v>0</v>
      </c>
      <c r="L6748" s="41">
        <v>10044.439325346848</v>
      </c>
      <c r="M6748" s="41">
        <v>237.52762337061907</v>
      </c>
      <c r="N6748" s="41">
        <v>1795.9103106130021</v>
      </c>
      <c r="O6748" s="41">
        <v>30675.600839344905</v>
      </c>
      <c r="P6748" s="41">
        <v>161601.80241636219</v>
      </c>
      <c r="Q6748" s="41">
        <v>0</v>
      </c>
      <c r="R6748" s="41">
        <v>197.26847958580109</v>
      </c>
      <c r="S6748" s="41">
        <v>8430.2080866260258</v>
      </c>
      <c r="T6748" s="41">
        <v>1736.626670532173</v>
      </c>
    </row>
    <row r="6749" spans="1:20">
      <c r="A6749">
        <v>1</v>
      </c>
      <c r="B6749" s="197">
        <v>43836.916666650315</v>
      </c>
      <c r="C6749" s="41">
        <v>681088.28238434542</v>
      </c>
      <c r="D6749" s="41">
        <v>359385.93659229128</v>
      </c>
      <c r="E6749" s="41">
        <v>64342.794278470836</v>
      </c>
      <c r="F6749" s="41">
        <v>1120.8752223898316</v>
      </c>
      <c r="G6749" s="41">
        <v>145.09854190968593</v>
      </c>
      <c r="H6749" s="41">
        <v>33554.576385772663</v>
      </c>
      <c r="I6749" s="41">
        <v>6492.9642338820095</v>
      </c>
      <c r="J6749" s="41">
        <v>1566.9471230757185</v>
      </c>
      <c r="K6749" s="41">
        <v>0</v>
      </c>
      <c r="L6749" s="41">
        <v>9862.4994099294872</v>
      </c>
      <c r="M6749" s="41">
        <v>233.2321008696513</v>
      </c>
      <c r="N6749" s="41">
        <v>1805.8622873935144</v>
      </c>
      <c r="O6749" s="41">
        <v>29610.416775934315</v>
      </c>
      <c r="P6749" s="41">
        <v>162582.29005624764</v>
      </c>
      <c r="Q6749" s="41">
        <v>0</v>
      </c>
      <c r="R6749" s="41">
        <v>217.95481655094122</v>
      </c>
      <c r="S6749" s="41">
        <v>8430.2079228363309</v>
      </c>
      <c r="T6749" s="41">
        <v>1736.6266367914218</v>
      </c>
    </row>
    <row r="6750" spans="1:20">
      <c r="A6750">
        <v>1</v>
      </c>
      <c r="B6750" s="197">
        <v>43836.958333316979</v>
      </c>
      <c r="C6750" s="41">
        <v>660042.74672396667</v>
      </c>
      <c r="D6750" s="41">
        <v>337479.21408900473</v>
      </c>
      <c r="E6750" s="41">
        <v>64417.899075431465</v>
      </c>
      <c r="F6750" s="41">
        <v>1121.9389895023326</v>
      </c>
      <c r="G6750" s="41">
        <v>145.24200497518751</v>
      </c>
      <c r="H6750" s="41">
        <v>33231.341594053061</v>
      </c>
      <c r="I6750" s="41">
        <v>6429.0152758381191</v>
      </c>
      <c r="J6750" s="41">
        <v>1551.5758231385378</v>
      </c>
      <c r="K6750" s="41">
        <v>0</v>
      </c>
      <c r="L6750" s="41">
        <v>9767.4929075093005</v>
      </c>
      <c r="M6750" s="41">
        <v>230.93500676967585</v>
      </c>
      <c r="N6750" s="41">
        <v>1834.1625294288726</v>
      </c>
      <c r="O6750" s="41">
        <v>29008.765244608188</v>
      </c>
      <c r="P6750" s="41">
        <v>164430.50832305229</v>
      </c>
      <c r="Q6750" s="41">
        <v>0</v>
      </c>
      <c r="R6750" s="41">
        <v>227.92118764439445</v>
      </c>
      <c r="S6750" s="41">
        <v>8430.1250981432568</v>
      </c>
      <c r="T6750" s="41">
        <v>1736.6095748672681</v>
      </c>
    </row>
    <row r="6751" spans="1:20">
      <c r="A6751">
        <v>1</v>
      </c>
      <c r="B6751" s="197">
        <v>43836.999999983644</v>
      </c>
      <c r="C6751" s="41">
        <v>670491.53222183441</v>
      </c>
      <c r="D6751" s="41">
        <v>353187.00749850785</v>
      </c>
      <c r="E6751" s="41">
        <v>63574.348909977023</v>
      </c>
      <c r="F6751" s="41">
        <v>1107.4008325425466</v>
      </c>
      <c r="G6751" s="41">
        <v>143.35710844328571</v>
      </c>
      <c r="H6751" s="41">
        <v>32284.564702553904</v>
      </c>
      <c r="I6751" s="41">
        <v>6246.7159544116694</v>
      </c>
      <c r="J6751" s="41">
        <v>1507.549902146616</v>
      </c>
      <c r="K6751" s="41">
        <v>0</v>
      </c>
      <c r="L6751" s="41">
        <v>9489.21234075762</v>
      </c>
      <c r="M6751" s="41">
        <v>224.38667965868817</v>
      </c>
      <c r="N6751" s="41">
        <v>1855.4308873660282</v>
      </c>
      <c r="O6751" s="41">
        <v>26892.944559149084</v>
      </c>
      <c r="P6751" s="41">
        <v>163591.57646852333</v>
      </c>
      <c r="Q6751" s="41">
        <v>0</v>
      </c>
      <c r="R6751" s="41">
        <v>220.50351501876628</v>
      </c>
      <c r="S6751" s="41">
        <v>8429.9577597046846</v>
      </c>
      <c r="T6751" s="41">
        <v>1736.5751030734002</v>
      </c>
    </row>
    <row r="6752" spans="1:20">
      <c r="A6752">
        <v>1</v>
      </c>
      <c r="B6752" s="197">
        <v>43837.041666650308</v>
      </c>
      <c r="C6752" s="41">
        <v>671819.15828948864</v>
      </c>
      <c r="D6752" s="41">
        <v>356874.86479065928</v>
      </c>
      <c r="E6752" s="41">
        <v>62455.910194226024</v>
      </c>
      <c r="F6752" s="41">
        <v>1087.9618818130939</v>
      </c>
      <c r="G6752" s="41">
        <v>140.83926911041547</v>
      </c>
      <c r="H6752" s="41">
        <v>33517.837831117606</v>
      </c>
      <c r="I6752" s="41">
        <v>6485.5980860983464</v>
      </c>
      <c r="J6752" s="41">
        <v>1565.1849611064119</v>
      </c>
      <c r="K6752" s="41">
        <v>0</v>
      </c>
      <c r="L6752" s="41">
        <v>9851.7010625016592</v>
      </c>
      <c r="M6752" s="41">
        <v>232.9675033667211</v>
      </c>
      <c r="N6752" s="41">
        <v>1879.3569754259338</v>
      </c>
      <c r="O6752" s="41">
        <v>25718.067703790992</v>
      </c>
      <c r="P6752" s="41">
        <v>161634.12405940262</v>
      </c>
      <c r="Q6752" s="41">
        <v>0</v>
      </c>
      <c r="R6752" s="41">
        <v>208.41262106194398</v>
      </c>
      <c r="S6752" s="41">
        <v>8429.7906677520277</v>
      </c>
      <c r="T6752" s="41">
        <v>1736.5406820557414</v>
      </c>
    </row>
    <row r="6753" spans="1:20">
      <c r="A6753">
        <v>1</v>
      </c>
      <c r="B6753" s="197">
        <v>43837.083333316972</v>
      </c>
      <c r="C6753" s="41">
        <v>641252.11136636685</v>
      </c>
      <c r="D6753" s="41">
        <v>329195.70901506505</v>
      </c>
      <c r="E6753" s="41">
        <v>61586.37301222176</v>
      </c>
      <c r="F6753" s="41">
        <v>1072.4960078800236</v>
      </c>
      <c r="G6753" s="41">
        <v>138.84405431807332</v>
      </c>
      <c r="H6753" s="41">
        <v>32979.411592249002</v>
      </c>
      <c r="I6753" s="41">
        <v>6379.5178636359251</v>
      </c>
      <c r="J6753" s="41">
        <v>1539.6606550754038</v>
      </c>
      <c r="K6753" s="41">
        <v>0</v>
      </c>
      <c r="L6753" s="41">
        <v>9693.4446028735838</v>
      </c>
      <c r="M6753" s="41">
        <v>229.15702293676216</v>
      </c>
      <c r="N6753" s="41">
        <v>1738.1653533760673</v>
      </c>
      <c r="O6753" s="41">
        <v>25391.627077495028</v>
      </c>
      <c r="P6753" s="41">
        <v>160937.88812467532</v>
      </c>
      <c r="Q6753" s="41">
        <v>0</v>
      </c>
      <c r="R6753" s="41">
        <v>203.68644549203037</v>
      </c>
      <c r="S6753" s="41">
        <v>8429.6241580838068</v>
      </c>
      <c r="T6753" s="41">
        <v>1736.5063809889393</v>
      </c>
    </row>
    <row r="6754" spans="1:20">
      <c r="A6754">
        <v>1</v>
      </c>
      <c r="B6754" s="197">
        <v>43837.124999983636</v>
      </c>
      <c r="C6754" s="41">
        <v>631759.12198613386</v>
      </c>
      <c r="D6754" s="41">
        <v>322294.39748880989</v>
      </c>
      <c r="E6754" s="41">
        <v>60511.611400945148</v>
      </c>
      <c r="F6754" s="41">
        <v>1053.6647573870641</v>
      </c>
      <c r="G6754" s="41">
        <v>136.40753492513755</v>
      </c>
      <c r="H6754" s="41">
        <v>32125.11245882008</v>
      </c>
      <c r="I6754" s="41">
        <v>6213.5856824433677</v>
      </c>
      <c r="J6754" s="41">
        <v>1499.628720811759</v>
      </c>
      <c r="K6754" s="41">
        <v>0</v>
      </c>
      <c r="L6754" s="41">
        <v>9442.3454799855808</v>
      </c>
      <c r="M6754" s="41">
        <v>223.1966156670789</v>
      </c>
      <c r="N6754" s="41">
        <v>1713.2142135365477</v>
      </c>
      <c r="O6754" s="41">
        <v>25146.179228662942</v>
      </c>
      <c r="P6754" s="41">
        <v>161030.9458574173</v>
      </c>
      <c r="Q6754" s="41">
        <v>0</v>
      </c>
      <c r="R6754" s="41">
        <v>202.50073411596796</v>
      </c>
      <c r="S6754" s="41">
        <v>8429.7910514983505</v>
      </c>
      <c r="T6754" s="41">
        <v>1736.5407611076575</v>
      </c>
    </row>
    <row r="6755" spans="1:20">
      <c r="A6755">
        <v>1</v>
      </c>
      <c r="B6755" s="197">
        <v>43837.166666650301</v>
      </c>
      <c r="C6755" s="41">
        <v>649294.78067329433</v>
      </c>
      <c r="D6755" s="41">
        <v>334505.9140212714</v>
      </c>
      <c r="E6755" s="41">
        <v>62461.299092757981</v>
      </c>
      <c r="F6755" s="41">
        <v>1087.8293930480884</v>
      </c>
      <c r="G6755" s="41">
        <v>140.82770043174315</v>
      </c>
      <c r="H6755" s="41">
        <v>34898.322932875053</v>
      </c>
      <c r="I6755" s="41">
        <v>6751.3128380017079</v>
      </c>
      <c r="J6755" s="41">
        <v>1629.3751275510631</v>
      </c>
      <c r="K6755" s="41">
        <v>0</v>
      </c>
      <c r="L6755" s="41">
        <v>10257.458934243768</v>
      </c>
      <c r="M6755" s="41">
        <v>242.51217473501336</v>
      </c>
      <c r="N6755" s="41">
        <v>1676.257133373324</v>
      </c>
      <c r="O6755" s="41">
        <v>25196.634552172851</v>
      </c>
      <c r="P6755" s="41">
        <v>160077.08149311808</v>
      </c>
      <c r="Q6755" s="41">
        <v>0</v>
      </c>
      <c r="R6755" s="41">
        <v>203.92546518592542</v>
      </c>
      <c r="S6755" s="41">
        <v>8429.5406385922961</v>
      </c>
      <c r="T6755" s="41">
        <v>1736.4891759359941</v>
      </c>
    </row>
    <row r="6756" spans="1:20">
      <c r="A6756">
        <v>1</v>
      </c>
      <c r="B6756" s="197">
        <v>43837.208333316965</v>
      </c>
      <c r="C6756" s="41">
        <v>655379.69688904786</v>
      </c>
      <c r="D6756" s="41">
        <v>335657.37712078425</v>
      </c>
      <c r="E6756" s="41">
        <v>63196.749509220928</v>
      </c>
      <c r="F6756" s="41">
        <v>1100.7252747499415</v>
      </c>
      <c r="G6756" s="41">
        <v>142.49575719127219</v>
      </c>
      <c r="H6756" s="41">
        <v>39415.178587687791</v>
      </c>
      <c r="I6756" s="41">
        <v>7625.7329979718797</v>
      </c>
      <c r="J6756" s="41">
        <v>1840.3911712311899</v>
      </c>
      <c r="K6756" s="41">
        <v>0</v>
      </c>
      <c r="L6756" s="41">
        <v>11585.071767681766</v>
      </c>
      <c r="M6756" s="41">
        <v>273.92199675257376</v>
      </c>
      <c r="N6756" s="41">
        <v>1789.4969878786023</v>
      </c>
      <c r="O6756" s="41">
        <v>24275.777429729238</v>
      </c>
      <c r="P6756" s="41">
        <v>158107.20792187491</v>
      </c>
      <c r="Q6756" s="41">
        <v>0</v>
      </c>
      <c r="R6756" s="41">
        <v>203.74206472269935</v>
      </c>
      <c r="S6756" s="41">
        <v>8429.3735466504204</v>
      </c>
      <c r="T6756" s="41">
        <v>1736.4547549205572</v>
      </c>
    </row>
    <row r="6757" spans="1:20">
      <c r="A6757">
        <v>1</v>
      </c>
      <c r="B6757" s="197">
        <v>43837.249999983629</v>
      </c>
      <c r="C6757" s="41">
        <v>708928.01917828131</v>
      </c>
      <c r="D6757" s="41">
        <v>364052.92458543973</v>
      </c>
      <c r="E6757" s="41">
        <v>68837.848638819502</v>
      </c>
      <c r="F6757" s="41">
        <v>1199.4540986415109</v>
      </c>
      <c r="G6757" s="41">
        <v>155.2583561393146</v>
      </c>
      <c r="H6757" s="41">
        <v>47867.196247406537</v>
      </c>
      <c r="I6757" s="41">
        <v>9264.6332629248973</v>
      </c>
      <c r="J6757" s="41">
        <v>2235.6567994868342</v>
      </c>
      <c r="K6757" s="41">
        <v>0</v>
      </c>
      <c r="L6757" s="41">
        <v>14069.323639120499</v>
      </c>
      <c r="M6757" s="41">
        <v>332.79251230480332</v>
      </c>
      <c r="N6757" s="41">
        <v>1924.1465129926667</v>
      </c>
      <c r="O6757" s="41">
        <v>27664.477603615782</v>
      </c>
      <c r="P6757" s="41">
        <v>160936.12041308457</v>
      </c>
      <c r="Q6757" s="41">
        <v>0</v>
      </c>
      <c r="R6757" s="41">
        <v>220.24607061526035</v>
      </c>
      <c r="S6757" s="41">
        <v>8431.1249026438654</v>
      </c>
      <c r="T6757" s="41">
        <v>1736.8155350456211</v>
      </c>
    </row>
    <row r="6758" spans="1:20">
      <c r="A6758">
        <v>1</v>
      </c>
      <c r="B6758" s="197">
        <v>43837.291666650293</v>
      </c>
      <c r="C6758" s="41">
        <v>721037.64499162091</v>
      </c>
      <c r="D6758" s="41">
        <v>363492.12631369819</v>
      </c>
      <c r="E6758" s="41">
        <v>73005.74112240551</v>
      </c>
      <c r="F6758" s="41">
        <v>1272.102092370131</v>
      </c>
      <c r="G6758" s="41">
        <v>164.65707935194635</v>
      </c>
      <c r="H6758" s="41">
        <v>52267.804994363971</v>
      </c>
      <c r="I6758" s="41">
        <v>10116.565874027496</v>
      </c>
      <c r="J6758" s="41">
        <v>2441.164838969984</v>
      </c>
      <c r="K6758" s="41">
        <v>0</v>
      </c>
      <c r="L6758" s="41">
        <v>15362.768702208838</v>
      </c>
      <c r="M6758" s="41">
        <v>363.39456485423324</v>
      </c>
      <c r="N6758" s="41">
        <v>2058.3667107191463</v>
      </c>
      <c r="O6758" s="41">
        <v>33264.555200238043</v>
      </c>
      <c r="P6758" s="41">
        <v>164117.49299136433</v>
      </c>
      <c r="Q6758" s="41">
        <v>0</v>
      </c>
      <c r="R6758" s="41">
        <v>229.64586557630261</v>
      </c>
      <c r="S6758" s="41">
        <v>2389.1024323197107</v>
      </c>
      <c r="T6758" s="41">
        <v>492.15620915310086</v>
      </c>
    </row>
    <row r="6759" spans="1:20">
      <c r="A6759">
        <v>1</v>
      </c>
      <c r="B6759" s="197">
        <v>43837.333333316958</v>
      </c>
      <c r="C6759" s="41">
        <v>713731.0873277561</v>
      </c>
      <c r="D6759" s="41">
        <v>346725.30595598783</v>
      </c>
      <c r="E6759" s="41">
        <v>80775.183722977046</v>
      </c>
      <c r="F6759" s="41">
        <v>1407.3845407605149</v>
      </c>
      <c r="G6759" s="41">
        <v>182.17304897439752</v>
      </c>
      <c r="H6759" s="41">
        <v>54142.468203066739</v>
      </c>
      <c r="I6759" s="41">
        <v>10478.684650158681</v>
      </c>
      <c r="J6759" s="41">
        <v>2528.6206073104304</v>
      </c>
      <c r="K6759" s="41">
        <v>0</v>
      </c>
      <c r="L6759" s="41">
        <v>15913.777440244559</v>
      </c>
      <c r="M6759" s="41">
        <v>376.40214042052077</v>
      </c>
      <c r="N6759" s="41">
        <v>2167.7326290739929</v>
      </c>
      <c r="O6759" s="41">
        <v>33271.085228010736</v>
      </c>
      <c r="P6759" s="41">
        <v>165538.55059904378</v>
      </c>
      <c r="Q6759" s="41">
        <v>0</v>
      </c>
      <c r="R6759" s="41">
        <v>223.71856172676593</v>
      </c>
      <c r="S6759" s="41">
        <v>0</v>
      </c>
      <c r="T6759" s="41">
        <v>0</v>
      </c>
    </row>
    <row r="6760" spans="1:20">
      <c r="A6760">
        <v>1</v>
      </c>
      <c r="B6760" s="197">
        <v>43837.374999983622</v>
      </c>
      <c r="C6760" s="41">
        <v>707614.08324212884</v>
      </c>
      <c r="D6760" s="41">
        <v>333332.50327928824</v>
      </c>
      <c r="E6760" s="41">
        <v>87919.026099017516</v>
      </c>
      <c r="F6760" s="41">
        <v>1531.7792054511922</v>
      </c>
      <c r="G6760" s="41">
        <v>198.27872937062531</v>
      </c>
      <c r="H6760" s="41">
        <v>54070.127528909194</v>
      </c>
      <c r="I6760" s="41">
        <v>10464.165349405352</v>
      </c>
      <c r="J6760" s="41">
        <v>2525.166985518661</v>
      </c>
      <c r="K6760" s="41">
        <v>0</v>
      </c>
      <c r="L6760" s="41">
        <v>15892.51477109356</v>
      </c>
      <c r="M6760" s="41">
        <v>375.88059634667769</v>
      </c>
      <c r="N6760" s="41">
        <v>2105.673268248152</v>
      </c>
      <c r="O6760" s="41">
        <v>33130.161858082341</v>
      </c>
      <c r="P6760" s="41">
        <v>165849.34523184679</v>
      </c>
      <c r="Q6760" s="41">
        <v>0</v>
      </c>
      <c r="R6760" s="41">
        <v>219.46033955046485</v>
      </c>
      <c r="S6760" s="41">
        <v>0</v>
      </c>
      <c r="T6760" s="41">
        <v>0</v>
      </c>
    </row>
    <row r="6761" spans="1:20">
      <c r="A6761">
        <v>1</v>
      </c>
      <c r="B6761" s="197">
        <v>43837.416666650286</v>
      </c>
      <c r="C6761" s="41">
        <v>700893.12507050636</v>
      </c>
      <c r="D6761" s="41">
        <v>329016.78174255579</v>
      </c>
      <c r="E6761" s="41">
        <v>87989.860880770371</v>
      </c>
      <c r="F6761" s="41">
        <v>1532.9221802453305</v>
      </c>
      <c r="G6761" s="41">
        <v>198.42864618563371</v>
      </c>
      <c r="H6761" s="41">
        <v>52596.191046243504</v>
      </c>
      <c r="I6761" s="41">
        <v>10178.309909086393</v>
      </c>
      <c r="J6761" s="41">
        <v>2456.2099296966021</v>
      </c>
      <c r="K6761" s="41">
        <v>0</v>
      </c>
      <c r="L6761" s="41">
        <v>15459.289284249753</v>
      </c>
      <c r="M6761" s="41">
        <v>365.61245648188299</v>
      </c>
      <c r="N6761" s="41">
        <v>2094.6781172279748</v>
      </c>
      <c r="O6761" s="41">
        <v>33831.747294548702</v>
      </c>
      <c r="P6761" s="41">
        <v>164946.37709011169</v>
      </c>
      <c r="Q6761" s="41">
        <v>0</v>
      </c>
      <c r="R6761" s="41">
        <v>226.71649310272554</v>
      </c>
      <c r="S6761" s="41">
        <v>0</v>
      </c>
      <c r="T6761" s="41">
        <v>0</v>
      </c>
    </row>
    <row r="6762" spans="1:20">
      <c r="A6762">
        <v>1</v>
      </c>
      <c r="B6762" s="197">
        <v>43837.45833331695</v>
      </c>
      <c r="C6762" s="41">
        <v>668213.44933049951</v>
      </c>
      <c r="D6762" s="41">
        <v>302255.96039906552</v>
      </c>
      <c r="E6762" s="41">
        <v>86374.985738406103</v>
      </c>
      <c r="F6762" s="41">
        <v>1504.3561744252156</v>
      </c>
      <c r="G6762" s="41">
        <v>194.74636653019766</v>
      </c>
      <c r="H6762" s="41">
        <v>50661.115693074767</v>
      </c>
      <c r="I6762" s="41">
        <v>9801.0212967166517</v>
      </c>
      <c r="J6762" s="41">
        <v>2365.3508868300914</v>
      </c>
      <c r="K6762" s="41">
        <v>0</v>
      </c>
      <c r="L6762" s="41">
        <v>14890.523959681752</v>
      </c>
      <c r="M6762" s="41">
        <v>352.05996912364293</v>
      </c>
      <c r="N6762" s="41">
        <v>2101.9276408260198</v>
      </c>
      <c r="O6762" s="41">
        <v>33888.908969550306</v>
      </c>
      <c r="P6762" s="41">
        <v>163597.94789148474</v>
      </c>
      <c r="Q6762" s="41">
        <v>0</v>
      </c>
      <c r="R6762" s="41">
        <v>224.54434478462571</v>
      </c>
      <c r="S6762" s="41">
        <v>0</v>
      </c>
      <c r="T6762" s="41">
        <v>0</v>
      </c>
    </row>
    <row r="6763" spans="1:20">
      <c r="A6763">
        <v>1</v>
      </c>
      <c r="B6763" s="197">
        <v>43837.499999983615</v>
      </c>
      <c r="C6763" s="41">
        <v>634651.06546782947</v>
      </c>
      <c r="D6763" s="41">
        <v>281902.17875500413</v>
      </c>
      <c r="E6763" s="41">
        <v>76004.184396536642</v>
      </c>
      <c r="F6763" s="41">
        <v>1323.2342079051825</v>
      </c>
      <c r="G6763" s="41">
        <v>171.3060204049859</v>
      </c>
      <c r="H6763" s="41">
        <v>49398.56117470481</v>
      </c>
      <c r="I6763" s="41">
        <v>9553.1679938227389</v>
      </c>
      <c r="J6763" s="41">
        <v>2305.6260636680781</v>
      </c>
      <c r="K6763" s="41">
        <v>0</v>
      </c>
      <c r="L6763" s="41">
        <v>14519.428731142161</v>
      </c>
      <c r="M6763" s="41">
        <v>343.15689427844745</v>
      </c>
      <c r="N6763" s="41">
        <v>2188.3251313431119</v>
      </c>
      <c r="O6763" s="41">
        <v>33197.608039420753</v>
      </c>
      <c r="P6763" s="41">
        <v>163508.34560777445</v>
      </c>
      <c r="Q6763" s="41">
        <v>0</v>
      </c>
      <c r="R6763" s="41">
        <v>235.94245182404711</v>
      </c>
      <c r="S6763" s="41">
        <v>0</v>
      </c>
      <c r="T6763" s="41">
        <v>0</v>
      </c>
    </row>
    <row r="6764" spans="1:20">
      <c r="A6764">
        <v>1</v>
      </c>
      <c r="B6764" s="197">
        <v>43837.541666650279</v>
      </c>
      <c r="C6764" s="41">
        <v>597949.28875115234</v>
      </c>
      <c r="D6764" s="41">
        <v>246844.98933059257</v>
      </c>
      <c r="E6764" s="41">
        <v>75257.687812212709</v>
      </c>
      <c r="F6764" s="41">
        <v>1309.485528518562</v>
      </c>
      <c r="G6764" s="41">
        <v>169.52611512633186</v>
      </c>
      <c r="H6764" s="41">
        <v>47297.788654408061</v>
      </c>
      <c r="I6764" s="41">
        <v>9141.6495282397227</v>
      </c>
      <c r="J6764" s="41">
        <v>2206.3074187387301</v>
      </c>
      <c r="K6764" s="41">
        <v>0</v>
      </c>
      <c r="L6764" s="41">
        <v>13901.961012175285</v>
      </c>
      <c r="M6764" s="41">
        <v>328.37484515306704</v>
      </c>
      <c r="N6764" s="41">
        <v>2113.8608192772481</v>
      </c>
      <c r="O6764" s="41">
        <v>34145.069342891074</v>
      </c>
      <c r="P6764" s="41">
        <v>165000.75366229584</v>
      </c>
      <c r="Q6764" s="41">
        <v>0</v>
      </c>
      <c r="R6764" s="41">
        <v>231.83468152305934</v>
      </c>
      <c r="S6764" s="41">
        <v>0</v>
      </c>
      <c r="T6764" s="41">
        <v>0</v>
      </c>
    </row>
    <row r="6765" spans="1:20">
      <c r="A6765">
        <v>1</v>
      </c>
      <c r="B6765" s="197">
        <v>43837.583333316943</v>
      </c>
      <c r="C6765" s="41">
        <v>594270.10931051022</v>
      </c>
      <c r="D6765" s="41">
        <v>249158.62454306782</v>
      </c>
      <c r="E6765" s="41">
        <v>74554.530488230317</v>
      </c>
      <c r="F6765" s="41">
        <v>1297.2505746315339</v>
      </c>
      <c r="G6765" s="41">
        <v>167.94217688795806</v>
      </c>
      <c r="H6765" s="41">
        <v>45908.055931337214</v>
      </c>
      <c r="I6765" s="41">
        <v>8873.0439580075108</v>
      </c>
      <c r="J6765" s="41">
        <v>2141.4803368770617</v>
      </c>
      <c r="K6765" s="41">
        <v>0</v>
      </c>
      <c r="L6765" s="41">
        <v>13493.485041456212</v>
      </c>
      <c r="M6765" s="41">
        <v>318.72633344193844</v>
      </c>
      <c r="N6765" s="41">
        <v>2088.2561335567266</v>
      </c>
      <c r="O6765" s="41">
        <v>33457.161427696956</v>
      </c>
      <c r="P6765" s="41">
        <v>162590.06278998521</v>
      </c>
      <c r="Q6765" s="41">
        <v>0</v>
      </c>
      <c r="R6765" s="41">
        <v>221.48957533373752</v>
      </c>
      <c r="S6765" s="41">
        <v>0</v>
      </c>
      <c r="T6765" s="41">
        <v>0</v>
      </c>
    </row>
    <row r="6766" spans="1:20">
      <c r="A6766">
        <v>1</v>
      </c>
      <c r="B6766" s="197">
        <v>43837.624999983607</v>
      </c>
      <c r="C6766" s="41">
        <v>623248.44000414619</v>
      </c>
      <c r="D6766" s="41">
        <v>280532.25586536195</v>
      </c>
      <c r="E6766" s="41">
        <v>74750.38815108774</v>
      </c>
      <c r="F6766" s="41">
        <v>1301.2380669810625</v>
      </c>
      <c r="G6766" s="41">
        <v>168.46006751700796</v>
      </c>
      <c r="H6766" s="41">
        <v>44491.134971562336</v>
      </c>
      <c r="I6766" s="41">
        <v>8603.0152206268594</v>
      </c>
      <c r="J6766" s="41">
        <v>2076.3303555319039</v>
      </c>
      <c r="K6766" s="41">
        <v>0</v>
      </c>
      <c r="L6766" s="41">
        <v>13077.017792129776</v>
      </c>
      <c r="M6766" s="41">
        <v>309.02670050913622</v>
      </c>
      <c r="N6766" s="41">
        <v>1867.7481772544854</v>
      </c>
      <c r="O6766" s="41">
        <v>31637.425611394658</v>
      </c>
      <c r="P6766" s="41">
        <v>164234.09252531521</v>
      </c>
      <c r="Q6766" s="41">
        <v>0</v>
      </c>
      <c r="R6766" s="41">
        <v>200.30649887409692</v>
      </c>
      <c r="S6766" s="41">
        <v>0</v>
      </c>
      <c r="T6766" s="41">
        <v>0</v>
      </c>
    </row>
    <row r="6767" spans="1:20">
      <c r="A6767">
        <v>1</v>
      </c>
      <c r="B6767" s="197">
        <v>43837.666666650272</v>
      </c>
      <c r="C6767" s="41">
        <v>606914.958761613</v>
      </c>
      <c r="D6767" s="41">
        <v>274782.12117612071</v>
      </c>
      <c r="E6767" s="41">
        <v>72110.041624614241</v>
      </c>
      <c r="F6767" s="41">
        <v>1255.0518072113666</v>
      </c>
      <c r="G6767" s="41">
        <v>162.48073088630807</v>
      </c>
      <c r="H6767" s="41">
        <v>41213.063665133115</v>
      </c>
      <c r="I6767" s="41">
        <v>7967.7317806800429</v>
      </c>
      <c r="J6767" s="41">
        <v>1923.0052413828914</v>
      </c>
      <c r="K6767" s="41">
        <v>0</v>
      </c>
      <c r="L6767" s="41">
        <v>12113.513560883597</v>
      </c>
      <c r="M6767" s="41">
        <v>286.2068472018729</v>
      </c>
      <c r="N6767" s="41">
        <v>1818.0068351781777</v>
      </c>
      <c r="O6767" s="41">
        <v>31905.760309974412</v>
      </c>
      <c r="P6767" s="41">
        <v>161185.55272611632</v>
      </c>
      <c r="Q6767" s="41">
        <v>0</v>
      </c>
      <c r="R6767" s="41">
        <v>192.42245622993596</v>
      </c>
      <c r="S6767" s="41">
        <v>0</v>
      </c>
      <c r="T6767" s="41">
        <v>0</v>
      </c>
    </row>
    <row r="6768" spans="1:20">
      <c r="A6768">
        <v>1</v>
      </c>
      <c r="B6768" s="197">
        <v>43837.708333316936</v>
      </c>
      <c r="C6768" s="41">
        <v>645450.74705762812</v>
      </c>
      <c r="D6768" s="41">
        <v>315000.29170951038</v>
      </c>
      <c r="E6768" s="41">
        <v>70614.682589650125</v>
      </c>
      <c r="F6768" s="41">
        <v>1229.6707979289306</v>
      </c>
      <c r="G6768" s="41">
        <v>159.19171521997148</v>
      </c>
      <c r="H6768" s="41">
        <v>41399.719612497298</v>
      </c>
      <c r="I6768" s="41">
        <v>8008.0199581716079</v>
      </c>
      <c r="J6768" s="41">
        <v>1932.690450627297</v>
      </c>
      <c r="K6768" s="41">
        <v>0</v>
      </c>
      <c r="L6768" s="41">
        <v>12168.376246365737</v>
      </c>
      <c r="M6768" s="41">
        <v>287.65402847965248</v>
      </c>
      <c r="N6768" s="41">
        <v>1834.2307044417298</v>
      </c>
      <c r="O6768" s="41">
        <v>31067.643784710926</v>
      </c>
      <c r="P6768" s="41">
        <v>160712.1401284351</v>
      </c>
      <c r="Q6768" s="41">
        <v>0</v>
      </c>
      <c r="R6768" s="41">
        <v>189.199056646754</v>
      </c>
      <c r="S6768" s="41">
        <v>702.51736829400409</v>
      </c>
      <c r="T6768" s="41">
        <v>144.71890664855349</v>
      </c>
    </row>
    <row r="6769" spans="1:20">
      <c r="A6769">
        <v>1</v>
      </c>
      <c r="B6769" s="197">
        <v>43837.7499999836</v>
      </c>
      <c r="C6769" s="41">
        <v>646507.37385962892</v>
      </c>
      <c r="D6769" s="41">
        <v>313251.38149929058</v>
      </c>
      <c r="E6769" s="41">
        <v>67897.721092568434</v>
      </c>
      <c r="F6769" s="41">
        <v>1182.3932781539038</v>
      </c>
      <c r="G6769" s="41">
        <v>153.07122388439728</v>
      </c>
      <c r="H6769" s="41">
        <v>39764.418802211942</v>
      </c>
      <c r="I6769" s="41">
        <v>7691.9294480295157</v>
      </c>
      <c r="J6769" s="41">
        <v>1856.403788796222</v>
      </c>
      <c r="K6769" s="41">
        <v>0</v>
      </c>
      <c r="L6769" s="41">
        <v>11687.721891172179</v>
      </c>
      <c r="M6769" s="41">
        <v>276.29982243602507</v>
      </c>
      <c r="N6769" s="41">
        <v>1776.0096052520419</v>
      </c>
      <c r="O6769" s="41">
        <v>30685.165942580956</v>
      </c>
      <c r="P6769" s="41">
        <v>159911.38690038375</v>
      </c>
      <c r="Q6769" s="41">
        <v>0</v>
      </c>
      <c r="R6769" s="41">
        <v>206.83649874802231</v>
      </c>
      <c r="S6769" s="41">
        <v>8430.0416762096338</v>
      </c>
      <c r="T6769" s="41">
        <v>1736.5923899112922</v>
      </c>
    </row>
    <row r="6770" spans="1:20">
      <c r="A6770">
        <v>1</v>
      </c>
      <c r="B6770" s="197">
        <v>43837.791666650264</v>
      </c>
      <c r="C6770" s="41">
        <v>652390.70293283998</v>
      </c>
      <c r="D6770" s="41">
        <v>318417.47255409294</v>
      </c>
      <c r="E6770" s="41">
        <v>68003.359927164696</v>
      </c>
      <c r="F6770" s="41">
        <v>1184.2681009673956</v>
      </c>
      <c r="G6770" s="41">
        <v>153.31241683642688</v>
      </c>
      <c r="H6770" s="41">
        <v>37857.213078288572</v>
      </c>
      <c r="I6770" s="41">
        <v>7323.2219828959351</v>
      </c>
      <c r="J6770" s="41">
        <v>1767.4008061515926</v>
      </c>
      <c r="K6770" s="41">
        <v>0</v>
      </c>
      <c r="L6770" s="41">
        <v>11127.14812291612</v>
      </c>
      <c r="M6770" s="41">
        <v>263.05557626403987</v>
      </c>
      <c r="N6770" s="41">
        <v>1749.6681899768698</v>
      </c>
      <c r="O6770" s="41">
        <v>31440.458137625097</v>
      </c>
      <c r="P6770" s="41">
        <v>162725.77509068901</v>
      </c>
      <c r="Q6770" s="41">
        <v>0</v>
      </c>
      <c r="R6770" s="41">
        <v>211.31203545107462</v>
      </c>
      <c r="S6770" s="41">
        <v>8430.3757120707087</v>
      </c>
      <c r="T6770" s="41">
        <v>1736.6612014494297</v>
      </c>
    </row>
    <row r="6771" spans="1:20">
      <c r="A6771">
        <v>1</v>
      </c>
      <c r="B6771" s="197">
        <v>43837.833333316928</v>
      </c>
      <c r="C6771" s="41">
        <v>670364.18545950844</v>
      </c>
      <c r="D6771" s="41">
        <v>341807.59486418683</v>
      </c>
      <c r="E6771" s="41">
        <v>66628.002842901653</v>
      </c>
      <c r="F6771" s="41">
        <v>1160.5463974766969</v>
      </c>
      <c r="G6771" s="41">
        <v>150.23699718063864</v>
      </c>
      <c r="H6771" s="41">
        <v>35253.826410281901</v>
      </c>
      <c r="I6771" s="41">
        <v>6820.9658110219561</v>
      </c>
      <c r="J6771" s="41">
        <v>1646.1363724549301</v>
      </c>
      <c r="K6771" s="41">
        <v>0</v>
      </c>
      <c r="L6771" s="41">
        <v>10361.94998177908</v>
      </c>
      <c r="M6771" s="41">
        <v>245.0141612921789</v>
      </c>
      <c r="N6771" s="41">
        <v>1746.1809898508645</v>
      </c>
      <c r="O6771" s="41">
        <v>30053.26377064898</v>
      </c>
      <c r="P6771" s="41">
        <v>164110.78126168947</v>
      </c>
      <c r="Q6771" s="41">
        <v>0</v>
      </c>
      <c r="R6771" s="41">
        <v>212.85048445568751</v>
      </c>
      <c r="S6771" s="41">
        <v>8430.2083827531969</v>
      </c>
      <c r="T6771" s="41">
        <v>1736.6267315345037</v>
      </c>
    </row>
    <row r="6772" spans="1:20">
      <c r="A6772">
        <v>1</v>
      </c>
      <c r="B6772" s="197">
        <v>43837.874999983593</v>
      </c>
      <c r="C6772" s="41">
        <v>704030.44015865528</v>
      </c>
      <c r="D6772" s="41">
        <v>371458.49354139034</v>
      </c>
      <c r="E6772" s="41">
        <v>66904.199741333272</v>
      </c>
      <c r="F6772" s="41">
        <v>1165.6575616413534</v>
      </c>
      <c r="G6772" s="41">
        <v>150.88818914181482</v>
      </c>
      <c r="H6772" s="41">
        <v>34873.234266291038</v>
      </c>
      <c r="I6772" s="41">
        <v>6749.0668670483528</v>
      </c>
      <c r="J6772" s="41">
        <v>1628.6716756611768</v>
      </c>
      <c r="K6772" s="41">
        <v>0</v>
      </c>
      <c r="L6772" s="41">
        <v>10250.084769940933</v>
      </c>
      <c r="M6772" s="41">
        <v>242.43149778915705</v>
      </c>
      <c r="N6772" s="41">
        <v>1638.4429069310349</v>
      </c>
      <c r="O6772" s="41">
        <v>30333.143910086092</v>
      </c>
      <c r="P6772" s="41">
        <v>168271.92416984646</v>
      </c>
      <c r="Q6772" s="41">
        <v>0</v>
      </c>
      <c r="R6772" s="41">
        <v>196.15923477752091</v>
      </c>
      <c r="S6772" s="41">
        <v>8431.2089731656051</v>
      </c>
      <c r="T6772" s="41">
        <v>1736.8328536110414</v>
      </c>
    </row>
    <row r="6773" spans="1:20">
      <c r="A6773">
        <v>1</v>
      </c>
      <c r="B6773" s="197">
        <v>43837.916666650257</v>
      </c>
      <c r="C6773" s="41">
        <v>660579.51440733473</v>
      </c>
      <c r="D6773" s="41">
        <v>329050.11490817484</v>
      </c>
      <c r="E6773" s="41">
        <v>67904.158550388616</v>
      </c>
      <c r="F6773" s="41">
        <v>1182.6108144766647</v>
      </c>
      <c r="G6773" s="41">
        <v>153.09786862975244</v>
      </c>
      <c r="H6773" s="41">
        <v>34044.685264692125</v>
      </c>
      <c r="I6773" s="41">
        <v>6586.1057026034759</v>
      </c>
      <c r="J6773" s="41">
        <v>1589.5037123506509</v>
      </c>
      <c r="K6773" s="41">
        <v>0</v>
      </c>
      <c r="L6773" s="41">
        <v>10006.554231947563</v>
      </c>
      <c r="M6773" s="41">
        <v>236.57781164911825</v>
      </c>
      <c r="N6773" s="41">
        <v>1591.4594813857859</v>
      </c>
      <c r="O6773" s="41">
        <v>29374.070520176945</v>
      </c>
      <c r="P6773" s="41">
        <v>168504.1548892202</v>
      </c>
      <c r="Q6773" s="41">
        <v>0</v>
      </c>
      <c r="R6773" s="41">
        <v>189.28314822847855</v>
      </c>
      <c r="S6773" s="41">
        <v>8430.4591199088318</v>
      </c>
      <c r="T6773" s="41">
        <v>1736.6783835017263</v>
      </c>
    </row>
    <row r="6774" spans="1:20">
      <c r="A6774">
        <v>1</v>
      </c>
      <c r="B6774" s="197">
        <v>43837.958333316921</v>
      </c>
      <c r="C6774" s="41">
        <v>649804.24750960153</v>
      </c>
      <c r="D6774" s="41">
        <v>324246.34060259955</v>
      </c>
      <c r="E6774" s="41">
        <v>63992.517030907547</v>
      </c>
      <c r="F6774" s="41">
        <v>1114.3646910531602</v>
      </c>
      <c r="G6774" s="41">
        <v>144.26432411675353</v>
      </c>
      <c r="H6774" s="41">
        <v>33432.439860676524</v>
      </c>
      <c r="I6774" s="41">
        <v>6466.9592007748606</v>
      </c>
      <c r="J6774" s="41">
        <v>1560.7641286133357</v>
      </c>
      <c r="K6774" s="41">
        <v>0</v>
      </c>
      <c r="L6774" s="41">
        <v>9826.6005390022328</v>
      </c>
      <c r="M6774" s="41">
        <v>232.29798075343146</v>
      </c>
      <c r="N6774" s="41">
        <v>1615.9894251573298</v>
      </c>
      <c r="O6774" s="41">
        <v>27234.881877888285</v>
      </c>
      <c r="P6774" s="41">
        <v>169580.8139822986</v>
      </c>
      <c r="Q6774" s="41">
        <v>0</v>
      </c>
      <c r="R6774" s="41">
        <v>188.87625962255302</v>
      </c>
      <c r="S6774" s="41">
        <v>8430.4592050886913</v>
      </c>
      <c r="T6774" s="41">
        <v>1736.6784010488154</v>
      </c>
    </row>
    <row r="6775" spans="1:20">
      <c r="A6775">
        <v>1</v>
      </c>
      <c r="B6775" s="197">
        <v>43837.999999983585</v>
      </c>
      <c r="C6775" s="41">
        <v>638765.54285842052</v>
      </c>
      <c r="D6775" s="41">
        <v>314327.76073423552</v>
      </c>
      <c r="E6775" s="41">
        <v>64841.874236141659</v>
      </c>
      <c r="F6775" s="41">
        <v>1129.0435456120672</v>
      </c>
      <c r="G6775" s="41">
        <v>146.16607967604591</v>
      </c>
      <c r="H6775" s="41">
        <v>33368.194852883978</v>
      </c>
      <c r="I6775" s="41">
        <v>6453.8927570114902</v>
      </c>
      <c r="J6775" s="41">
        <v>1557.6260526671558</v>
      </c>
      <c r="K6775" s="41">
        <v>0</v>
      </c>
      <c r="L6775" s="41">
        <v>9807.7173814811777</v>
      </c>
      <c r="M6775" s="41">
        <v>231.82862438243478</v>
      </c>
      <c r="N6775" s="41">
        <v>1662.9328383340096</v>
      </c>
      <c r="O6775" s="41">
        <v>26127.204424709569</v>
      </c>
      <c r="P6775" s="41">
        <v>168752.7852956155</v>
      </c>
      <c r="Q6775" s="41">
        <v>0</v>
      </c>
      <c r="R6775" s="41">
        <v>191.37853230655512</v>
      </c>
      <c r="S6775" s="41">
        <v>8430.459119869578</v>
      </c>
      <c r="T6775" s="41">
        <v>1736.67838349364</v>
      </c>
    </row>
    <row r="6776" spans="1:20">
      <c r="A6776">
        <v>1</v>
      </c>
      <c r="B6776" s="197">
        <v>43838.04166665025</v>
      </c>
      <c r="C6776" s="41">
        <v>644501.79225527903</v>
      </c>
      <c r="D6776" s="41">
        <v>324748.96043641947</v>
      </c>
      <c r="E6776" s="41">
        <v>63803.082042749782</v>
      </c>
      <c r="F6776" s="41">
        <v>1111.0658731311967</v>
      </c>
      <c r="G6776" s="41">
        <v>143.83868856837674</v>
      </c>
      <c r="H6776" s="41">
        <v>32931.179025030542</v>
      </c>
      <c r="I6776" s="41">
        <v>6369.9984827842572</v>
      </c>
      <c r="J6776" s="41">
        <v>1537.3784420969341</v>
      </c>
      <c r="K6776" s="41">
        <v>0</v>
      </c>
      <c r="L6776" s="41">
        <v>9679.2678878925199</v>
      </c>
      <c r="M6776" s="41">
        <v>228.81507970174067</v>
      </c>
      <c r="N6776" s="41">
        <v>1635.4017523928467</v>
      </c>
      <c r="O6776" s="41">
        <v>24017.756954659137</v>
      </c>
      <c r="P6776" s="41">
        <v>167936.45654071265</v>
      </c>
      <c r="Q6776" s="41">
        <v>0</v>
      </c>
      <c r="R6776" s="41">
        <v>191.95702892957218</v>
      </c>
      <c r="S6776" s="41">
        <v>8430.0416381408577</v>
      </c>
      <c r="T6776" s="41">
        <v>1736.5923820691073</v>
      </c>
    </row>
    <row r="6777" spans="1:20">
      <c r="A6777">
        <v>1</v>
      </c>
      <c r="B6777" s="197">
        <v>43838.083333316914</v>
      </c>
      <c r="C6777" s="41">
        <v>621831.82041307387</v>
      </c>
      <c r="D6777" s="41">
        <v>303074.61393059971</v>
      </c>
      <c r="E6777" s="41">
        <v>65807.352475679218</v>
      </c>
      <c r="F6777" s="41">
        <v>1145.6731440470307</v>
      </c>
      <c r="G6777" s="41">
        <v>148.32041891177965</v>
      </c>
      <c r="H6777" s="41">
        <v>31908.29562094139</v>
      </c>
      <c r="I6777" s="41">
        <v>6170.5492045679703</v>
      </c>
      <c r="J6777" s="41">
        <v>1489.2567658172952</v>
      </c>
      <c r="K6777" s="41">
        <v>0</v>
      </c>
      <c r="L6777" s="41">
        <v>9378.6177812342394</v>
      </c>
      <c r="M6777" s="41">
        <v>221.65071339696775</v>
      </c>
      <c r="N6777" s="41">
        <v>1665.5857398991288</v>
      </c>
      <c r="O6777" s="41">
        <v>23387.123799994595</v>
      </c>
      <c r="P6777" s="41">
        <v>167051.71403511296</v>
      </c>
      <c r="Q6777" s="41">
        <v>0</v>
      </c>
      <c r="R6777" s="41">
        <v>215.92980324845277</v>
      </c>
      <c r="S6777" s="41">
        <v>8430.4586855910147</v>
      </c>
      <c r="T6777" s="41">
        <v>1736.67829403206</v>
      </c>
    </row>
    <row r="6778" spans="1:20">
      <c r="A6778">
        <v>1</v>
      </c>
      <c r="B6778" s="197">
        <v>43838.124999983578</v>
      </c>
      <c r="C6778" s="41">
        <v>620733.26703892206</v>
      </c>
      <c r="D6778" s="41">
        <v>305468.18221048184</v>
      </c>
      <c r="E6778" s="41">
        <v>63826.93330724485</v>
      </c>
      <c r="F6778" s="41">
        <v>1111.1950352966487</v>
      </c>
      <c r="G6778" s="41">
        <v>143.85683559422162</v>
      </c>
      <c r="H6778" s="41">
        <v>31735.970860018009</v>
      </c>
      <c r="I6778" s="41">
        <v>6137.2243780377421</v>
      </c>
      <c r="J6778" s="41">
        <v>1481.2138474749393</v>
      </c>
      <c r="K6778" s="41">
        <v>0</v>
      </c>
      <c r="L6778" s="41">
        <v>9327.9673771467769</v>
      </c>
      <c r="M6778" s="41">
        <v>220.45366086090056</v>
      </c>
      <c r="N6778" s="41">
        <v>1600.3943500912658</v>
      </c>
      <c r="O6778" s="41">
        <v>23352.90160156085</v>
      </c>
      <c r="P6778" s="41">
        <v>165949.66705887319</v>
      </c>
      <c r="Q6778" s="41">
        <v>0</v>
      </c>
      <c r="R6778" s="41">
        <v>210.27026816220894</v>
      </c>
      <c r="S6778" s="41">
        <v>8430.3751602951688</v>
      </c>
      <c r="T6778" s="41">
        <v>1736.6610877834196</v>
      </c>
    </row>
    <row r="6779" spans="1:20">
      <c r="A6779">
        <v>1</v>
      </c>
      <c r="B6779" s="197">
        <v>43838.166666650242</v>
      </c>
      <c r="C6779" s="41">
        <v>631391.29252314323</v>
      </c>
      <c r="D6779" s="41">
        <v>312991.05837428215</v>
      </c>
      <c r="E6779" s="41">
        <v>63539.969272998671</v>
      </c>
      <c r="F6779" s="41">
        <v>1106.3525224508023</v>
      </c>
      <c r="G6779" s="41">
        <v>143.22849776238957</v>
      </c>
      <c r="H6779" s="41">
        <v>34576.801307680078</v>
      </c>
      <c r="I6779" s="41">
        <v>6687.5222966666079</v>
      </c>
      <c r="J6779" s="41">
        <v>1614.0117831619953</v>
      </c>
      <c r="K6779" s="41">
        <v>0</v>
      </c>
      <c r="L6779" s="41">
        <v>10162.955972790516</v>
      </c>
      <c r="M6779" s="41">
        <v>240.22077108095345</v>
      </c>
      <c r="N6779" s="41">
        <v>1631.7492553130621</v>
      </c>
      <c r="O6779" s="41">
        <v>23743.106718363397</v>
      </c>
      <c r="P6779" s="41">
        <v>164595.85758079708</v>
      </c>
      <c r="Q6779" s="41">
        <v>0</v>
      </c>
      <c r="R6779" s="41">
        <v>191.82429323404909</v>
      </c>
      <c r="S6779" s="41">
        <v>8430.0415190293388</v>
      </c>
      <c r="T6779" s="41">
        <v>1736.5923575320808</v>
      </c>
    </row>
    <row r="6780" spans="1:20">
      <c r="A6780">
        <v>1</v>
      </c>
      <c r="B6780" s="197">
        <v>43838.208333316907</v>
      </c>
      <c r="C6780" s="41">
        <v>677961.39181134093</v>
      </c>
      <c r="D6780" s="41">
        <v>349099.36740983627</v>
      </c>
      <c r="E6780" s="41">
        <v>64368.747202862396</v>
      </c>
      <c r="F6780" s="41">
        <v>1121.3051093671138</v>
      </c>
      <c r="G6780" s="41">
        <v>145.15562970814568</v>
      </c>
      <c r="H6780" s="41">
        <v>39566.640155604444</v>
      </c>
      <c r="I6780" s="41">
        <v>7656.1743791590616</v>
      </c>
      <c r="J6780" s="41">
        <v>1847.6829490180455</v>
      </c>
      <c r="K6780" s="41">
        <v>0</v>
      </c>
      <c r="L6780" s="41">
        <v>11629.589976078472</v>
      </c>
      <c r="M6780" s="41">
        <v>275.01547378893434</v>
      </c>
      <c r="N6780" s="41">
        <v>1800.9457719925513</v>
      </c>
      <c r="O6780" s="41">
        <v>24284.993058731648</v>
      </c>
      <c r="P6780" s="41">
        <v>165807.6591382816</v>
      </c>
      <c r="Q6780" s="41">
        <v>0</v>
      </c>
      <c r="R6780" s="41">
        <v>191.48229178982947</v>
      </c>
      <c r="S6780" s="41">
        <v>8430.041012031943</v>
      </c>
      <c r="T6780" s="41">
        <v>1736.5922530903883</v>
      </c>
    </row>
    <row r="6781" spans="1:20">
      <c r="A6781">
        <v>1</v>
      </c>
      <c r="B6781" s="197">
        <v>43838.249999983571</v>
      </c>
      <c r="C6781" s="41">
        <v>718153.40602515009</v>
      </c>
      <c r="D6781" s="41">
        <v>372267.31667795789</v>
      </c>
      <c r="E6781" s="41">
        <v>66778.412592431181</v>
      </c>
      <c r="F6781" s="41">
        <v>1163.6274506013353</v>
      </c>
      <c r="G6781" s="41">
        <v>150.61793949452849</v>
      </c>
      <c r="H6781" s="41">
        <v>47808.998370069523</v>
      </c>
      <c r="I6781" s="41">
        <v>9253.8277359644962</v>
      </c>
      <c r="J6781" s="41">
        <v>2233.0050548619934</v>
      </c>
      <c r="K6781" s="41">
        <v>0</v>
      </c>
      <c r="L6781" s="41">
        <v>14052.217879110403</v>
      </c>
      <c r="M6781" s="41">
        <v>332.40436974568877</v>
      </c>
      <c r="N6781" s="41">
        <v>1889.2068885656677</v>
      </c>
      <c r="O6781" s="41">
        <v>28202.522848859382</v>
      </c>
      <c r="P6781" s="41">
        <v>163659.09660612149</v>
      </c>
      <c r="Q6781" s="41">
        <v>0</v>
      </c>
      <c r="R6781" s="41">
        <v>193.70830415738371</v>
      </c>
      <c r="S6781" s="41">
        <v>8431.5418755554601</v>
      </c>
      <c r="T6781" s="41">
        <v>1736.9014316535961</v>
      </c>
    </row>
    <row r="6782" spans="1:20">
      <c r="A6782">
        <v>1</v>
      </c>
      <c r="B6782" s="197">
        <v>43838.291666650235</v>
      </c>
      <c r="C6782" s="41">
        <v>704348.15061653126</v>
      </c>
      <c r="D6782" s="41">
        <v>350649.00276506896</v>
      </c>
      <c r="E6782" s="41">
        <v>71228.369070842018</v>
      </c>
      <c r="F6782" s="41">
        <v>1240.9966389526014</v>
      </c>
      <c r="G6782" s="41">
        <v>160.63724954604075</v>
      </c>
      <c r="H6782" s="41">
        <v>52606.213060301445</v>
      </c>
      <c r="I6782" s="41">
        <v>10180.955596348465</v>
      </c>
      <c r="J6782" s="41">
        <v>2456.7996918019339</v>
      </c>
      <c r="K6782" s="41">
        <v>0</v>
      </c>
      <c r="L6782" s="41">
        <v>15462.234995934392</v>
      </c>
      <c r="M6782" s="41">
        <v>365.7074915346185</v>
      </c>
      <c r="N6782" s="41">
        <v>1990.6514899270187</v>
      </c>
      <c r="O6782" s="41">
        <v>33151.199274369072</v>
      </c>
      <c r="P6782" s="41">
        <v>161769.37130551349</v>
      </c>
      <c r="Q6782" s="41">
        <v>0</v>
      </c>
      <c r="R6782" s="41">
        <v>205.00978462381525</v>
      </c>
      <c r="S6782" s="41">
        <v>2388.889795829808</v>
      </c>
      <c r="T6782" s="41">
        <v>492.11240593755758</v>
      </c>
    </row>
    <row r="6783" spans="1:20">
      <c r="A6783">
        <v>1</v>
      </c>
      <c r="B6783" s="197">
        <v>43838.333333316899</v>
      </c>
      <c r="C6783" s="41">
        <v>692365.29733151954</v>
      </c>
      <c r="D6783" s="41">
        <v>325438.93211992976</v>
      </c>
      <c r="E6783" s="41">
        <v>82788.173442467334</v>
      </c>
      <c r="F6783" s="41">
        <v>1442.2148260348481</v>
      </c>
      <c r="G6783" s="41">
        <v>186.69076018494033</v>
      </c>
      <c r="H6783" s="41">
        <v>54206.250943124549</v>
      </c>
      <c r="I6783" s="41">
        <v>10489.261800246935</v>
      </c>
      <c r="J6783" s="41">
        <v>2531.2984010794726</v>
      </c>
      <c r="K6783" s="41">
        <v>0</v>
      </c>
      <c r="L6783" s="41">
        <v>15932.524726127464</v>
      </c>
      <c r="M6783" s="41">
        <v>376.78207951265756</v>
      </c>
      <c r="N6783" s="41">
        <v>2062.4514525243089</v>
      </c>
      <c r="O6783" s="41">
        <v>34273.604614970718</v>
      </c>
      <c r="P6783" s="41">
        <v>162411.35939796062</v>
      </c>
      <c r="Q6783" s="41">
        <v>0</v>
      </c>
      <c r="R6783" s="41">
        <v>225.75276735596054</v>
      </c>
      <c r="S6783" s="41">
        <v>0</v>
      </c>
      <c r="T6783" s="41">
        <v>0</v>
      </c>
    </row>
    <row r="6784" spans="1:20">
      <c r="A6784">
        <v>1</v>
      </c>
      <c r="B6784" s="197">
        <v>43838.374999983564</v>
      </c>
      <c r="C6784" s="41">
        <v>713305.96431450802</v>
      </c>
      <c r="D6784" s="41">
        <v>339417.36987638695</v>
      </c>
      <c r="E6784" s="41">
        <v>89163.13068950476</v>
      </c>
      <c r="F6784" s="41">
        <v>1553.5471374550777</v>
      </c>
      <c r="G6784" s="41">
        <v>201.09046690145246</v>
      </c>
      <c r="H6784" s="41">
        <v>54613.871478122855</v>
      </c>
      <c r="I6784" s="41">
        <v>10570.024375970585</v>
      </c>
      <c r="J6784" s="41">
        <v>2550.6366027681715</v>
      </c>
      <c r="K6784" s="41">
        <v>0</v>
      </c>
      <c r="L6784" s="41">
        <v>16052.334234066904</v>
      </c>
      <c r="M6784" s="41">
        <v>379.68313125561616</v>
      </c>
      <c r="N6784" s="41">
        <v>2054.4679590960272</v>
      </c>
      <c r="O6784" s="41">
        <v>35118.953197042742</v>
      </c>
      <c r="P6784" s="41">
        <v>161395.81386884933</v>
      </c>
      <c r="Q6784" s="41">
        <v>0</v>
      </c>
      <c r="R6784" s="41">
        <v>235.04129708770759</v>
      </c>
      <c r="S6784" s="41">
        <v>0</v>
      </c>
      <c r="T6784" s="41">
        <v>0</v>
      </c>
    </row>
    <row r="6785" spans="1:20">
      <c r="A6785">
        <v>1</v>
      </c>
      <c r="B6785" s="197">
        <v>43838.416666650228</v>
      </c>
      <c r="C6785" s="41">
        <v>655024.05890537333</v>
      </c>
      <c r="D6785" s="41">
        <v>284399.15288873273</v>
      </c>
      <c r="E6785" s="41">
        <v>86173.430508187317</v>
      </c>
      <c r="F6785" s="41">
        <v>1500.6079071267686</v>
      </c>
      <c r="G6785" s="41">
        <v>194.26498508025858</v>
      </c>
      <c r="H6785" s="41">
        <v>53915.97175187125</v>
      </c>
      <c r="I6785" s="41">
        <v>10429.060435541372</v>
      </c>
      <c r="J6785" s="41">
        <v>2516.9699708994094</v>
      </c>
      <c r="K6785" s="41">
        <v>0</v>
      </c>
      <c r="L6785" s="41">
        <v>15847.204669645856</v>
      </c>
      <c r="M6785" s="41">
        <v>374.61960175061637</v>
      </c>
      <c r="N6785" s="41">
        <v>2043.4026383015073</v>
      </c>
      <c r="O6785" s="41">
        <v>35303.173988423747</v>
      </c>
      <c r="P6785" s="41">
        <v>162106.04148299838</v>
      </c>
      <c r="Q6785" s="41">
        <v>0</v>
      </c>
      <c r="R6785" s="41">
        <v>220.15807681408145</v>
      </c>
      <c r="S6785" s="41">
        <v>0</v>
      </c>
      <c r="T6785" s="41">
        <v>0</v>
      </c>
    </row>
    <row r="6786" spans="1:20">
      <c r="A6786">
        <v>1</v>
      </c>
      <c r="B6786" s="197">
        <v>43838.458333316892</v>
      </c>
      <c r="C6786" s="41">
        <v>612187.91316678573</v>
      </c>
      <c r="D6786" s="41">
        <v>252398.18911816727</v>
      </c>
      <c r="E6786" s="41">
        <v>76938.403541455773</v>
      </c>
      <c r="F6786" s="41">
        <v>1339.0746178013708</v>
      </c>
      <c r="G6786" s="41">
        <v>173.35843935805602</v>
      </c>
      <c r="H6786" s="41">
        <v>54008.502401562168</v>
      </c>
      <c r="I6786" s="41">
        <v>10441.373740123598</v>
      </c>
      <c r="J6786" s="41">
        <v>2520.0166097686642</v>
      </c>
      <c r="K6786" s="41">
        <v>0</v>
      </c>
      <c r="L6786" s="41">
        <v>15874.401659632711</v>
      </c>
      <c r="M6786" s="41">
        <v>375.06190480249131</v>
      </c>
      <c r="N6786" s="41">
        <v>2104.2562664847314</v>
      </c>
      <c r="O6786" s="41">
        <v>35510.58544827794</v>
      </c>
      <c r="P6786" s="41">
        <v>160288.47532414927</v>
      </c>
      <c r="Q6786" s="41">
        <v>0</v>
      </c>
      <c r="R6786" s="41">
        <v>216.21409520169209</v>
      </c>
      <c r="S6786" s="41">
        <v>0</v>
      </c>
      <c r="T6786" s="41">
        <v>0</v>
      </c>
    </row>
    <row r="6787" spans="1:20">
      <c r="A6787">
        <v>1</v>
      </c>
      <c r="B6787" s="197">
        <v>43838.499999983556</v>
      </c>
      <c r="C6787" s="41">
        <v>612283.52081768715</v>
      </c>
      <c r="D6787" s="41">
        <v>257499.33155192013</v>
      </c>
      <c r="E6787" s="41">
        <v>74547.53658597215</v>
      </c>
      <c r="F6787" s="41">
        <v>1297.4756137631107</v>
      </c>
      <c r="G6787" s="41">
        <v>167.97297515534947</v>
      </c>
      <c r="H6787" s="41">
        <v>52715.058391393432</v>
      </c>
      <c r="I6787" s="41">
        <v>10191.415262846682</v>
      </c>
      <c r="J6787" s="41">
        <v>2459.6893453523198</v>
      </c>
      <c r="K6787" s="41">
        <v>0</v>
      </c>
      <c r="L6787" s="41">
        <v>15494.227264331003</v>
      </c>
      <c r="M6787" s="41">
        <v>366.08321052888698</v>
      </c>
      <c r="N6787" s="41">
        <v>2172.409899268866</v>
      </c>
      <c r="O6787" s="41">
        <v>34708.184815033666</v>
      </c>
      <c r="P6787" s="41">
        <v>160449.8857390997</v>
      </c>
      <c r="Q6787" s="41">
        <v>0</v>
      </c>
      <c r="R6787" s="41">
        <v>214.25016302181453</v>
      </c>
      <c r="S6787" s="41">
        <v>0</v>
      </c>
      <c r="T6787" s="41">
        <v>0</v>
      </c>
    </row>
    <row r="6788" spans="1:20">
      <c r="A6788">
        <v>1</v>
      </c>
      <c r="B6788" s="197">
        <v>43838.541666650221</v>
      </c>
      <c r="C6788" s="41">
        <v>594136.81740351464</v>
      </c>
      <c r="D6788" s="41">
        <v>244750.36456710243</v>
      </c>
      <c r="E6788" s="41">
        <v>74862.604491526217</v>
      </c>
      <c r="F6788" s="41">
        <v>1302.5981768244526</v>
      </c>
      <c r="G6788" s="41">
        <v>168.63447795220284</v>
      </c>
      <c r="H6788" s="41">
        <v>48487.611445636227</v>
      </c>
      <c r="I6788" s="41">
        <v>9371.5240341530916</v>
      </c>
      <c r="J6788" s="41">
        <v>2261.7868840375072</v>
      </c>
      <c r="K6788" s="41">
        <v>0</v>
      </c>
      <c r="L6788" s="41">
        <v>14251.678631658748</v>
      </c>
      <c r="M6788" s="41">
        <v>336.63210824883066</v>
      </c>
      <c r="N6788" s="41">
        <v>2119.2093096929443</v>
      </c>
      <c r="O6788" s="41">
        <v>33935.445078843637</v>
      </c>
      <c r="P6788" s="41">
        <v>162076.80241564399</v>
      </c>
      <c r="Q6788" s="41">
        <v>0</v>
      </c>
      <c r="R6788" s="41">
        <v>211.92578219435347</v>
      </c>
      <c r="S6788" s="41">
        <v>0</v>
      </c>
      <c r="T6788" s="41">
        <v>0</v>
      </c>
    </row>
    <row r="6789" spans="1:20">
      <c r="A6789">
        <v>1</v>
      </c>
      <c r="B6789" s="197">
        <v>43838.583333316885</v>
      </c>
      <c r="C6789" s="41">
        <v>586858.58904974279</v>
      </c>
      <c r="D6789" s="41">
        <v>238610.87450977732</v>
      </c>
      <c r="E6789" s="41">
        <v>78093.776661743788</v>
      </c>
      <c r="F6789" s="41">
        <v>1358.6856149839437</v>
      </c>
      <c r="G6789" s="41">
        <v>175.89381959650021</v>
      </c>
      <c r="H6789" s="41">
        <v>46399.389797011325</v>
      </c>
      <c r="I6789" s="41">
        <v>8967.0319921130904</v>
      </c>
      <c r="J6789" s="41">
        <v>2164.1425960660745</v>
      </c>
      <c r="K6789" s="41">
        <v>0</v>
      </c>
      <c r="L6789" s="41">
        <v>13637.899916630851</v>
      </c>
      <c r="M6789" s="41">
        <v>322.10245347917248</v>
      </c>
      <c r="N6789" s="41">
        <v>2086.2454038696924</v>
      </c>
      <c r="O6789" s="41">
        <v>33666.303228002005</v>
      </c>
      <c r="P6789" s="41">
        <v>161157.30406381193</v>
      </c>
      <c r="Q6789" s="41">
        <v>0</v>
      </c>
      <c r="R6789" s="41">
        <v>218.93899265699892</v>
      </c>
      <c r="S6789" s="41">
        <v>0</v>
      </c>
      <c r="T6789" s="41">
        <v>0</v>
      </c>
    </row>
    <row r="6790" spans="1:20">
      <c r="A6790">
        <v>1</v>
      </c>
      <c r="B6790" s="197">
        <v>43838.624999983549</v>
      </c>
      <c r="C6790" s="41">
        <v>600153.42937238445</v>
      </c>
      <c r="D6790" s="41">
        <v>262827.8719759938</v>
      </c>
      <c r="E6790" s="41">
        <v>72906.510763819751</v>
      </c>
      <c r="F6790" s="41">
        <v>1268.7759194392611</v>
      </c>
      <c r="G6790" s="41">
        <v>164.25584544772528</v>
      </c>
      <c r="H6790" s="41">
        <v>44464.856324989225</v>
      </c>
      <c r="I6790" s="41">
        <v>8595.4655840741234</v>
      </c>
      <c r="J6790" s="41">
        <v>2074.487697988553</v>
      </c>
      <c r="K6790" s="41">
        <v>0</v>
      </c>
      <c r="L6790" s="41">
        <v>13069.293864003208</v>
      </c>
      <c r="M6790" s="41">
        <v>308.75551195325158</v>
      </c>
      <c r="N6790" s="41">
        <v>1997.6289519174629</v>
      </c>
      <c r="O6790" s="41">
        <v>31712.746178644586</v>
      </c>
      <c r="P6790" s="41">
        <v>160547.55298129341</v>
      </c>
      <c r="Q6790" s="41">
        <v>0</v>
      </c>
      <c r="R6790" s="41">
        <v>215.22777282006899</v>
      </c>
      <c r="S6790" s="41">
        <v>0</v>
      </c>
      <c r="T6790" s="41">
        <v>0</v>
      </c>
    </row>
    <row r="6791" spans="1:20">
      <c r="A6791">
        <v>1</v>
      </c>
      <c r="B6791" s="197">
        <v>43838.666666650213</v>
      </c>
      <c r="C6791" s="41">
        <v>616416.0763124784</v>
      </c>
      <c r="D6791" s="41">
        <v>290173.4627863518</v>
      </c>
      <c r="E6791" s="41">
        <v>66442.861663467454</v>
      </c>
      <c r="F6791" s="41">
        <v>1156.6110479123579</v>
      </c>
      <c r="G6791" s="41">
        <v>149.73645497036381</v>
      </c>
      <c r="H6791" s="41">
        <v>42835.569214014497</v>
      </c>
      <c r="I6791" s="41">
        <v>8282.805218224612</v>
      </c>
      <c r="J6791" s="41">
        <v>1999.0479456927769</v>
      </c>
      <c r="K6791" s="41">
        <v>0</v>
      </c>
      <c r="L6791" s="41">
        <v>12590.407080100693</v>
      </c>
      <c r="M6791" s="41">
        <v>297.52451924190621</v>
      </c>
      <c r="N6791" s="41">
        <v>1887.7691107506769</v>
      </c>
      <c r="O6791" s="41">
        <v>31207.964037557398</v>
      </c>
      <c r="P6791" s="41">
        <v>159187.21764529918</v>
      </c>
      <c r="Q6791" s="41">
        <v>0</v>
      </c>
      <c r="R6791" s="41">
        <v>205.09958889465057</v>
      </c>
      <c r="S6791" s="41">
        <v>0</v>
      </c>
      <c r="T6791" s="41">
        <v>0</v>
      </c>
    </row>
    <row r="6792" spans="1:20">
      <c r="A6792">
        <v>1</v>
      </c>
      <c r="B6792" s="197">
        <v>43838.708333316878</v>
      </c>
      <c r="C6792" s="41">
        <v>616124.61095885874</v>
      </c>
      <c r="D6792" s="41">
        <v>289072.06350967794</v>
      </c>
      <c r="E6792" s="41">
        <v>66334.306013148685</v>
      </c>
      <c r="F6792" s="41">
        <v>1154.7099201977794</v>
      </c>
      <c r="G6792" s="41">
        <v>149.49033236506733</v>
      </c>
      <c r="H6792" s="41">
        <v>42704.076593661106</v>
      </c>
      <c r="I6792" s="41">
        <v>8257.2976746364056</v>
      </c>
      <c r="J6792" s="41">
        <v>1992.8917218934444</v>
      </c>
      <c r="K6792" s="41">
        <v>0</v>
      </c>
      <c r="L6792" s="41">
        <v>12551.758227087748</v>
      </c>
      <c r="M6792" s="41">
        <v>296.60826931894235</v>
      </c>
      <c r="N6792" s="41">
        <v>1740.489994585723</v>
      </c>
      <c r="O6792" s="41">
        <v>31443.95399799287</v>
      </c>
      <c r="P6792" s="41">
        <v>159554.45231824025</v>
      </c>
      <c r="Q6792" s="41">
        <v>0</v>
      </c>
      <c r="R6792" s="41">
        <v>194.6562628657193</v>
      </c>
      <c r="S6792" s="41">
        <v>562.06954620057172</v>
      </c>
      <c r="T6792" s="41">
        <v>115.78657698641931</v>
      </c>
    </row>
    <row r="6793" spans="1:20">
      <c r="A6793">
        <v>1</v>
      </c>
      <c r="B6793" s="197">
        <v>43838.749999983542</v>
      </c>
      <c r="C6793" s="41">
        <v>664406.61789578688</v>
      </c>
      <c r="D6793" s="41">
        <v>321376.28006521758</v>
      </c>
      <c r="E6793" s="41">
        <v>74077.001938488524</v>
      </c>
      <c r="F6793" s="41">
        <v>1290.2185809482417</v>
      </c>
      <c r="G6793" s="41">
        <v>167.02519319629954</v>
      </c>
      <c r="H6793" s="41">
        <v>40915.513517824467</v>
      </c>
      <c r="I6793" s="41">
        <v>7915.9273535202683</v>
      </c>
      <c r="J6793" s="41">
        <v>1910.4076217041056</v>
      </c>
      <c r="K6793" s="41">
        <v>0</v>
      </c>
      <c r="L6793" s="41">
        <v>12026.056395025878</v>
      </c>
      <c r="M6793" s="41">
        <v>284.34599367710319</v>
      </c>
      <c r="N6793" s="41">
        <v>1758.4821033951503</v>
      </c>
      <c r="O6793" s="41">
        <v>31296.320665827512</v>
      </c>
      <c r="P6793" s="41">
        <v>161025.96679214446</v>
      </c>
      <c r="Q6793" s="41">
        <v>0</v>
      </c>
      <c r="R6793" s="41">
        <v>196.23637598701811</v>
      </c>
      <c r="S6793" s="41">
        <v>8430.2085357734886</v>
      </c>
      <c r="T6793" s="41">
        <v>1736.6267630567534</v>
      </c>
    </row>
    <row r="6794" spans="1:20">
      <c r="A6794">
        <v>1</v>
      </c>
      <c r="B6794" s="197">
        <v>43838.791666650206</v>
      </c>
      <c r="C6794" s="41">
        <v>681771.90797559323</v>
      </c>
      <c r="D6794" s="41">
        <v>340841.09270165901</v>
      </c>
      <c r="E6794" s="41">
        <v>70348.737724029066</v>
      </c>
      <c r="F6794" s="41">
        <v>1225.4524005717906</v>
      </c>
      <c r="G6794" s="41">
        <v>158.63617372465194</v>
      </c>
      <c r="H6794" s="41">
        <v>39749.475178685425</v>
      </c>
      <c r="I6794" s="41">
        <v>7691.4006637670982</v>
      </c>
      <c r="J6794" s="41">
        <v>1856.1657986073442</v>
      </c>
      <c r="K6794" s="41">
        <v>0</v>
      </c>
      <c r="L6794" s="41">
        <v>11683.329599744686</v>
      </c>
      <c r="M6794" s="41">
        <v>276.28082811232514</v>
      </c>
      <c r="N6794" s="41">
        <v>1780.2447892557318</v>
      </c>
      <c r="O6794" s="41">
        <v>31752.670187291951</v>
      </c>
      <c r="P6794" s="41">
        <v>164042.98153678409</v>
      </c>
      <c r="Q6794" s="41">
        <v>0</v>
      </c>
      <c r="R6794" s="41">
        <v>198.10217099469926</v>
      </c>
      <c r="S6794" s="41">
        <v>8430.6255534739594</v>
      </c>
      <c r="T6794" s="41">
        <v>1736.7126688912567</v>
      </c>
    </row>
    <row r="6795" spans="1:20">
      <c r="A6795">
        <v>1</v>
      </c>
      <c r="B6795" s="197">
        <v>43838.83333331687</v>
      </c>
      <c r="C6795" s="41">
        <v>691198.26305200474</v>
      </c>
      <c r="D6795" s="41">
        <v>355044.41429198667</v>
      </c>
      <c r="E6795" s="41">
        <v>70032.195601327694</v>
      </c>
      <c r="F6795" s="41">
        <v>1220.0592322343771</v>
      </c>
      <c r="G6795" s="41">
        <v>157.93332686970095</v>
      </c>
      <c r="H6795" s="41">
        <v>37650.136658666619</v>
      </c>
      <c r="I6795" s="41">
        <v>7285.9070936317767</v>
      </c>
      <c r="J6795" s="41">
        <v>1758.2557598180579</v>
      </c>
      <c r="K6795" s="41">
        <v>0</v>
      </c>
      <c r="L6795" s="41">
        <v>11066.283368050737</v>
      </c>
      <c r="M6795" s="41">
        <v>261.71519770914449</v>
      </c>
      <c r="N6795" s="41">
        <v>1791.5106612719817</v>
      </c>
      <c r="O6795" s="41">
        <v>30851.803921251361</v>
      </c>
      <c r="P6795" s="41">
        <v>163693.71074886408</v>
      </c>
      <c r="Q6795" s="41">
        <v>0</v>
      </c>
      <c r="R6795" s="41">
        <v>216.89880705337077</v>
      </c>
      <c r="S6795" s="41">
        <v>8430.7086056019907</v>
      </c>
      <c r="T6795" s="41">
        <v>1736.7297776671135</v>
      </c>
    </row>
    <row r="6796" spans="1:20">
      <c r="A6796">
        <v>1</v>
      </c>
      <c r="B6796" s="197">
        <v>43838.874999983535</v>
      </c>
      <c r="C6796" s="41">
        <v>690906.91130317678</v>
      </c>
      <c r="D6796" s="41">
        <v>357309.72202246333</v>
      </c>
      <c r="E6796" s="41">
        <v>70308.65272768095</v>
      </c>
      <c r="F6796" s="41">
        <v>1224.8755037567553</v>
      </c>
      <c r="G6796" s="41">
        <v>158.55678003044952</v>
      </c>
      <c r="H6796" s="41">
        <v>35866.973532578391</v>
      </c>
      <c r="I6796" s="41">
        <v>6940.8363442941845</v>
      </c>
      <c r="J6796" s="41">
        <v>1674.98230810223</v>
      </c>
      <c r="K6796" s="41">
        <v>0</v>
      </c>
      <c r="L6796" s="41">
        <v>10542.168711478591</v>
      </c>
      <c r="M6796" s="41">
        <v>249.31999993542246</v>
      </c>
      <c r="N6796" s="41">
        <v>1803.6164202092662</v>
      </c>
      <c r="O6796" s="41">
        <v>31187.153823676101</v>
      </c>
      <c r="P6796" s="41">
        <v>163254.6368752069</v>
      </c>
      <c r="Q6796" s="41">
        <v>0</v>
      </c>
      <c r="R6796" s="41">
        <v>217.97787049510865</v>
      </c>
      <c r="S6796" s="41">
        <v>8430.7086056019907</v>
      </c>
      <c r="T6796" s="41">
        <v>1736.7297776671135</v>
      </c>
    </row>
    <row r="6797" spans="1:20">
      <c r="A6797">
        <v>1</v>
      </c>
      <c r="B6797" s="197">
        <v>43838.916666650199</v>
      </c>
      <c r="C6797" s="41">
        <v>669794.32446521474</v>
      </c>
      <c r="D6797" s="41">
        <v>338066.80402973399</v>
      </c>
      <c r="E6797" s="41">
        <v>68766.800337527908</v>
      </c>
      <c r="F6797" s="41">
        <v>1197.7768739665441</v>
      </c>
      <c r="G6797" s="41">
        <v>155.05661921694872</v>
      </c>
      <c r="H6797" s="41">
        <v>35206.27717844065</v>
      </c>
      <c r="I6797" s="41">
        <v>6811.6309308153159</v>
      </c>
      <c r="J6797" s="41">
        <v>1643.8835410720444</v>
      </c>
      <c r="K6797" s="41">
        <v>0</v>
      </c>
      <c r="L6797" s="41">
        <v>10347.974115548926</v>
      </c>
      <c r="M6797" s="41">
        <v>244.67884545744812</v>
      </c>
      <c r="N6797" s="41">
        <v>1809.9602350132086</v>
      </c>
      <c r="O6797" s="41">
        <v>31100.721815990062</v>
      </c>
      <c r="P6797" s="41">
        <v>164069.50442760866</v>
      </c>
      <c r="Q6797" s="41">
        <v>0</v>
      </c>
      <c r="R6797" s="41">
        <v>206.21893344771863</v>
      </c>
      <c r="S6797" s="41">
        <v>8430.3754366605917</v>
      </c>
      <c r="T6797" s="41">
        <v>1736.6611447148209</v>
      </c>
    </row>
    <row r="6798" spans="1:20">
      <c r="A6798">
        <v>1</v>
      </c>
      <c r="B6798" s="197">
        <v>43838.958333316863</v>
      </c>
      <c r="C6798" s="41">
        <v>646599.63636758027</v>
      </c>
      <c r="D6798" s="41">
        <v>315331.49773881555</v>
      </c>
      <c r="E6798" s="41">
        <v>69202.412731207602</v>
      </c>
      <c r="F6798" s="41">
        <v>1205.0777963032813</v>
      </c>
      <c r="G6798" s="41">
        <v>156.007934554619</v>
      </c>
      <c r="H6798" s="41">
        <v>35206.943681909965</v>
      </c>
      <c r="I6798" s="41">
        <v>6810.14051085144</v>
      </c>
      <c r="J6798" s="41">
        <v>1643.5890022129524</v>
      </c>
      <c r="K6798" s="41">
        <v>0</v>
      </c>
      <c r="L6798" s="41">
        <v>10348.17001699609</v>
      </c>
      <c r="M6798" s="41">
        <v>244.62530846466157</v>
      </c>
      <c r="N6798" s="41">
        <v>1886.6643197613703</v>
      </c>
      <c r="O6798" s="41">
        <v>30342.182638554583</v>
      </c>
      <c r="P6798" s="41">
        <v>163857.48539219584</v>
      </c>
      <c r="Q6798" s="41">
        <v>0</v>
      </c>
      <c r="R6798" s="41">
        <v>197.90310382569754</v>
      </c>
      <c r="S6798" s="41">
        <v>8430.292195025977</v>
      </c>
      <c r="T6798" s="41">
        <v>1736.6439969005226</v>
      </c>
    </row>
    <row r="6799" spans="1:20">
      <c r="A6799">
        <v>1</v>
      </c>
      <c r="B6799" s="197">
        <v>43838.999999983527</v>
      </c>
      <c r="C6799" s="41">
        <v>662760.82563455892</v>
      </c>
      <c r="D6799" s="41">
        <v>337473.03334039229</v>
      </c>
      <c r="E6799" s="41">
        <v>68481.303823903436</v>
      </c>
      <c r="F6799" s="41">
        <v>1192.756838546602</v>
      </c>
      <c r="G6799" s="41">
        <v>154.40981755631762</v>
      </c>
      <c r="H6799" s="41">
        <v>32918.947723511883</v>
      </c>
      <c r="I6799" s="41">
        <v>6368.8311921132445</v>
      </c>
      <c r="J6799" s="41">
        <v>1537.0510218682391</v>
      </c>
      <c r="K6799" s="41">
        <v>0</v>
      </c>
      <c r="L6799" s="41">
        <v>9675.6728133303041</v>
      </c>
      <c r="M6799" s="41">
        <v>228.77314975330424</v>
      </c>
      <c r="N6799" s="41">
        <v>1800.3384547907744</v>
      </c>
      <c r="O6799" s="41">
        <v>28361.666488659652</v>
      </c>
      <c r="P6799" s="41">
        <v>164200.60727723458</v>
      </c>
      <c r="Q6799" s="41">
        <v>0</v>
      </c>
      <c r="R6799" s="41">
        <v>200.79983822547746</v>
      </c>
      <c r="S6799" s="41">
        <v>8430.0415008797008</v>
      </c>
      <c r="T6799" s="41">
        <v>1736.5923537932472</v>
      </c>
    </row>
    <row r="6800" spans="1:20">
      <c r="A6800">
        <v>1</v>
      </c>
      <c r="B6800" s="197">
        <v>43839.041666650191</v>
      </c>
      <c r="C6800" s="41">
        <v>676679.86516701803</v>
      </c>
      <c r="D6800" s="41">
        <v>352827.17412225052</v>
      </c>
      <c r="E6800" s="41">
        <v>68977.2157840617</v>
      </c>
      <c r="F6800" s="41">
        <v>1201.572835385783</v>
      </c>
      <c r="G6800" s="41">
        <v>155.54647892317962</v>
      </c>
      <c r="H6800" s="41">
        <v>32502.772785024707</v>
      </c>
      <c r="I6800" s="41">
        <v>6289.2484542916527</v>
      </c>
      <c r="J6800" s="41">
        <v>1517.7994329341755</v>
      </c>
      <c r="K6800" s="41">
        <v>0</v>
      </c>
      <c r="L6800" s="41">
        <v>9553.3489598544602</v>
      </c>
      <c r="M6800" s="41">
        <v>225.91447866464637</v>
      </c>
      <c r="N6800" s="41">
        <v>1775.0137692997027</v>
      </c>
      <c r="O6800" s="41">
        <v>26913.314007328026</v>
      </c>
      <c r="P6800" s="41">
        <v>164377.40219379845</v>
      </c>
      <c r="Q6800" s="41">
        <v>0</v>
      </c>
      <c r="R6800" s="41">
        <v>196.9085372286838</v>
      </c>
      <c r="S6800" s="41">
        <v>8430.0410641463332</v>
      </c>
      <c r="T6800" s="41">
        <v>1736.5922638259758</v>
      </c>
    </row>
    <row r="6801" spans="1:20">
      <c r="A6801">
        <v>1</v>
      </c>
      <c r="B6801" s="197">
        <v>43839.083333316856</v>
      </c>
      <c r="C6801" s="41">
        <v>661037.82925746974</v>
      </c>
      <c r="D6801" s="41">
        <v>339330.14588694146</v>
      </c>
      <c r="E6801" s="41">
        <v>68857.173117016922</v>
      </c>
      <c r="F6801" s="41">
        <v>1199.3509827628923</v>
      </c>
      <c r="G6801" s="41">
        <v>155.26193202001321</v>
      </c>
      <c r="H6801" s="41">
        <v>34104.151449222802</v>
      </c>
      <c r="I6801" s="41">
        <v>6598.3941358898674</v>
      </c>
      <c r="J6801" s="41">
        <v>1592.437864226466</v>
      </c>
      <c r="K6801" s="41">
        <v>0</v>
      </c>
      <c r="L6801" s="41">
        <v>10024.032778036233</v>
      </c>
      <c r="M6801" s="41">
        <v>237.0192213055623</v>
      </c>
      <c r="N6801" s="41">
        <v>1803.2691364776501</v>
      </c>
      <c r="O6801" s="41">
        <v>25970.606316379315</v>
      </c>
      <c r="P6801" s="41">
        <v>160799.71165941164</v>
      </c>
      <c r="Q6801" s="41">
        <v>0</v>
      </c>
      <c r="R6801" s="41">
        <v>200.14445213992872</v>
      </c>
      <c r="S6801" s="41">
        <v>8429.6239811072246</v>
      </c>
      <c r="T6801" s="41">
        <v>1736.5063445316832</v>
      </c>
    </row>
    <row r="6802" spans="1:20">
      <c r="A6802">
        <v>1</v>
      </c>
      <c r="B6802" s="197">
        <v>43839.12499998352</v>
      </c>
      <c r="C6802" s="41">
        <v>687216.3607780945</v>
      </c>
      <c r="D6802" s="41">
        <v>364039.67656013794</v>
      </c>
      <c r="E6802" s="41">
        <v>69699.921557218782</v>
      </c>
      <c r="F6802" s="41">
        <v>1214.3066522735458</v>
      </c>
      <c r="G6802" s="41">
        <v>157.19022881060451</v>
      </c>
      <c r="H6802" s="41">
        <v>33688.117899378063</v>
      </c>
      <c r="I6802" s="41">
        <v>6519.3865474687318</v>
      </c>
      <c r="J6802" s="41">
        <v>1573.2924384934004</v>
      </c>
      <c r="K6802" s="41">
        <v>0</v>
      </c>
      <c r="L6802" s="41">
        <v>9901.7504820930117</v>
      </c>
      <c r="M6802" s="41">
        <v>234.18121001082139</v>
      </c>
      <c r="N6802" s="41">
        <v>1807.7224472113965</v>
      </c>
      <c r="O6802" s="41">
        <v>26166.925019563751</v>
      </c>
      <c r="P6802" s="41">
        <v>161843.40606058325</v>
      </c>
      <c r="Q6802" s="41">
        <v>0</v>
      </c>
      <c r="R6802" s="41">
        <v>203.75032364607998</v>
      </c>
      <c r="S6802" s="41">
        <v>8430.1240021192898</v>
      </c>
      <c r="T6802" s="41">
        <v>1736.609349085837</v>
      </c>
    </row>
    <row r="6803" spans="1:20">
      <c r="A6803">
        <v>1</v>
      </c>
      <c r="B6803" s="197">
        <v>43839.166666650184</v>
      </c>
      <c r="C6803" s="41">
        <v>685251.31003526668</v>
      </c>
      <c r="D6803" s="41">
        <v>357919.5803034631</v>
      </c>
      <c r="E6803" s="41">
        <v>69887.711652331796</v>
      </c>
      <c r="F6803" s="41">
        <v>1217.5662505906287</v>
      </c>
      <c r="G6803" s="41">
        <v>157.61217906866625</v>
      </c>
      <c r="H6803" s="41">
        <v>36929.47488666862</v>
      </c>
      <c r="I6803" s="41">
        <v>7146.5890908239744</v>
      </c>
      <c r="J6803" s="41">
        <v>1724.6522346459637</v>
      </c>
      <c r="K6803" s="41">
        <v>0</v>
      </c>
      <c r="L6803" s="41">
        <v>10854.463489314239</v>
      </c>
      <c r="M6803" s="41">
        <v>256.71079150677116</v>
      </c>
      <c r="N6803" s="41">
        <v>1747.7898180860827</v>
      </c>
      <c r="O6803" s="41">
        <v>26511.256139180092</v>
      </c>
      <c r="P6803" s="41">
        <v>160507.63685832027</v>
      </c>
      <c r="Q6803" s="41">
        <v>0</v>
      </c>
      <c r="R6803" s="41">
        <v>223.63357795095934</v>
      </c>
      <c r="S6803" s="41">
        <v>8430.0405959401742</v>
      </c>
      <c r="T6803" s="41">
        <v>1736.5921673752964</v>
      </c>
    </row>
    <row r="6804" spans="1:20">
      <c r="A6804">
        <v>1</v>
      </c>
      <c r="B6804" s="197">
        <v>43839.208333316848</v>
      </c>
      <c r="C6804" s="41">
        <v>756958.35472611291</v>
      </c>
      <c r="D6804" s="41">
        <v>419904.59592230519</v>
      </c>
      <c r="E6804" s="41">
        <v>71109.792439874509</v>
      </c>
      <c r="F6804" s="41">
        <v>1239.4589066134952</v>
      </c>
      <c r="G6804" s="41">
        <v>160.40641273976652</v>
      </c>
      <c r="H6804" s="41">
        <v>42657.701567790049</v>
      </c>
      <c r="I6804" s="41">
        <v>8259.12562570718</v>
      </c>
      <c r="J6804" s="41">
        <v>1992.6417131036922</v>
      </c>
      <c r="K6804" s="41">
        <v>0</v>
      </c>
      <c r="L6804" s="41">
        <v>12538.127488316668</v>
      </c>
      <c r="M6804" s="41">
        <v>296.67393067994277</v>
      </c>
      <c r="N6804" s="41">
        <v>1991.9154517680811</v>
      </c>
      <c r="O6804" s="41">
        <v>26606.662409773737</v>
      </c>
      <c r="P6804" s="41">
        <v>159813.49853079024</v>
      </c>
      <c r="Q6804" s="41">
        <v>0</v>
      </c>
      <c r="R6804" s="41">
        <v>216.79761585349323</v>
      </c>
      <c r="S6804" s="41">
        <v>8433.6259573525858</v>
      </c>
      <c r="T6804" s="41">
        <v>1737.3307534443834</v>
      </c>
    </row>
    <row r="6805" spans="1:20">
      <c r="A6805">
        <v>1</v>
      </c>
      <c r="B6805" s="197">
        <v>43839.249999983513</v>
      </c>
      <c r="C6805" s="41">
        <v>807852.14783722616</v>
      </c>
      <c r="D6805" s="41">
        <v>447541.65889406524</v>
      </c>
      <c r="E6805" s="41">
        <v>75528.886321892322</v>
      </c>
      <c r="F6805" s="41">
        <v>1316.7457653417671</v>
      </c>
      <c r="G6805" s="41">
        <v>170.37316031109276</v>
      </c>
      <c r="H6805" s="41">
        <v>51871.903314854899</v>
      </c>
      <c r="I6805" s="41">
        <v>10045.115432494573</v>
      </c>
      <c r="J6805" s="41">
        <v>2423.0352500058525</v>
      </c>
      <c r="K6805" s="41">
        <v>0</v>
      </c>
      <c r="L6805" s="41">
        <v>15246.403648582238</v>
      </c>
      <c r="M6805" s="41">
        <v>360.82801189220891</v>
      </c>
      <c r="N6805" s="41">
        <v>2011.8336687367519</v>
      </c>
      <c r="O6805" s="41">
        <v>27779.960234984028</v>
      </c>
      <c r="P6805" s="41">
        <v>163181.54235933992</v>
      </c>
      <c r="Q6805" s="41">
        <v>0</v>
      </c>
      <c r="R6805" s="41">
        <v>197.87455962501133</v>
      </c>
      <c r="S6805" s="41">
        <v>8437.7971865570871</v>
      </c>
      <c r="T6805" s="41">
        <v>1738.1900285430536</v>
      </c>
    </row>
    <row r="6806" spans="1:20">
      <c r="A6806">
        <v>1</v>
      </c>
      <c r="B6806" s="197">
        <v>43839.291666650177</v>
      </c>
      <c r="C6806" s="41">
        <v>783156.71096181415</v>
      </c>
      <c r="D6806" s="41">
        <v>403943.34122325532</v>
      </c>
      <c r="E6806" s="41">
        <v>85935.938278381116</v>
      </c>
      <c r="F6806" s="41">
        <v>1497.9412101499645</v>
      </c>
      <c r="G6806" s="41">
        <v>193.84292010204936</v>
      </c>
      <c r="H6806" s="41">
        <v>56283.744530447104</v>
      </c>
      <c r="I6806" s="41">
        <v>10897.749672977492</v>
      </c>
      <c r="J6806" s="41">
        <v>2629.0421791191275</v>
      </c>
      <c r="K6806" s="41">
        <v>0</v>
      </c>
      <c r="L6806" s="41">
        <v>16543.150205154172</v>
      </c>
      <c r="M6806" s="41">
        <v>391.45526749043285</v>
      </c>
      <c r="N6806" s="41">
        <v>2293.2785002174637</v>
      </c>
      <c r="O6806" s="41">
        <v>33294.516930346115</v>
      </c>
      <c r="P6806" s="41">
        <v>166157.2343870661</v>
      </c>
      <c r="Q6806" s="41">
        <v>0</v>
      </c>
      <c r="R6806" s="41">
        <v>212.87762372237128</v>
      </c>
      <c r="S6806" s="41">
        <v>2390.2130387851544</v>
      </c>
      <c r="T6806" s="41">
        <v>492.38499460009547</v>
      </c>
    </row>
    <row r="6807" spans="1:20">
      <c r="A6807">
        <v>1</v>
      </c>
      <c r="B6807" s="197">
        <v>43839.333333316841</v>
      </c>
      <c r="C6807" s="41">
        <v>790869.79192433646</v>
      </c>
      <c r="D6807" s="41">
        <v>397585.3341613363</v>
      </c>
      <c r="E6807" s="41">
        <v>96732.436737392578</v>
      </c>
      <c r="F6807" s="41">
        <v>1686.1841100685247</v>
      </c>
      <c r="G6807" s="41">
        <v>218.19623897513668</v>
      </c>
      <c r="H6807" s="41">
        <v>58828.291136199667</v>
      </c>
      <c r="I6807" s="41">
        <v>11390.767729471807</v>
      </c>
      <c r="J6807" s="41">
        <v>2747.8993143903676</v>
      </c>
      <c r="K6807" s="41">
        <v>0</v>
      </c>
      <c r="L6807" s="41">
        <v>17291.053832643076</v>
      </c>
      <c r="M6807" s="41">
        <v>409.16484249206394</v>
      </c>
      <c r="N6807" s="41">
        <v>2462.464002408165</v>
      </c>
      <c r="O6807" s="41">
        <v>34557.520778218131</v>
      </c>
      <c r="P6807" s="41">
        <v>166738.73055050022</v>
      </c>
      <c r="Q6807" s="41">
        <v>0</v>
      </c>
      <c r="R6807" s="41">
        <v>221.748490240297</v>
      </c>
      <c r="S6807" s="41">
        <v>0</v>
      </c>
      <c r="T6807" s="41">
        <v>0</v>
      </c>
    </row>
    <row r="6808" spans="1:20">
      <c r="A6808">
        <v>1</v>
      </c>
      <c r="B6808" s="197">
        <v>43839.374999983505</v>
      </c>
      <c r="C6808" s="41">
        <v>771382.63238447811</v>
      </c>
      <c r="D6808" s="41">
        <v>376234.44857709639</v>
      </c>
      <c r="E6808" s="41">
        <v>101421.2128585413</v>
      </c>
      <c r="F6808" s="41">
        <v>1767.740873532955</v>
      </c>
      <c r="G6808" s="41">
        <v>228.76800776263215</v>
      </c>
      <c r="H6808" s="41">
        <v>57292.575708802964</v>
      </c>
      <c r="I6808" s="41">
        <v>11092.311318514379</v>
      </c>
      <c r="J6808" s="41">
        <v>2676.1120148906994</v>
      </c>
      <c r="K6808" s="41">
        <v>0</v>
      </c>
      <c r="L6808" s="41">
        <v>16839.670023698862</v>
      </c>
      <c r="M6808" s="41">
        <v>398.44406639685997</v>
      </c>
      <c r="N6808" s="41">
        <v>2390.2408499050966</v>
      </c>
      <c r="O6808" s="41">
        <v>34488.023954304175</v>
      </c>
      <c r="P6808" s="41">
        <v>166331.23270204567</v>
      </c>
      <c r="Q6808" s="41">
        <v>0</v>
      </c>
      <c r="R6808" s="41">
        <v>221.85142898617852</v>
      </c>
      <c r="S6808" s="41">
        <v>0</v>
      </c>
      <c r="T6808" s="41">
        <v>0</v>
      </c>
    </row>
    <row r="6809" spans="1:20">
      <c r="A6809">
        <v>1</v>
      </c>
      <c r="B6809" s="197">
        <v>43839.41666665017</v>
      </c>
      <c r="C6809" s="41">
        <v>695180.53854024597</v>
      </c>
      <c r="D6809" s="41">
        <v>309649.87819181045</v>
      </c>
      <c r="E6809" s="41">
        <v>95901.498866738635</v>
      </c>
      <c r="F6809" s="41">
        <v>1670.6726133925399</v>
      </c>
      <c r="G6809" s="41">
        <v>216.26399519961518</v>
      </c>
      <c r="H6809" s="41">
        <v>56770.997032778592</v>
      </c>
      <c r="I6809" s="41">
        <v>10985.665695396105</v>
      </c>
      <c r="J6809" s="41">
        <v>2651.0919966641623</v>
      </c>
      <c r="K6809" s="41">
        <v>0</v>
      </c>
      <c r="L6809" s="41">
        <v>16686.365469190961</v>
      </c>
      <c r="M6809" s="41">
        <v>394.6132763551355</v>
      </c>
      <c r="N6809" s="41">
        <v>2328.0582528357058</v>
      </c>
      <c r="O6809" s="41">
        <v>32833.704791834702</v>
      </c>
      <c r="P6809" s="41">
        <v>164873.24237639387</v>
      </c>
      <c r="Q6809" s="41">
        <v>0</v>
      </c>
      <c r="R6809" s="41">
        <v>218.48598165555549</v>
      </c>
      <c r="S6809" s="41">
        <v>0</v>
      </c>
      <c r="T6809" s="41">
        <v>0</v>
      </c>
    </row>
    <row r="6810" spans="1:20">
      <c r="A6810">
        <v>1</v>
      </c>
      <c r="B6810" s="197">
        <v>43839.458333316834</v>
      </c>
      <c r="C6810" s="41">
        <v>643149.68306926161</v>
      </c>
      <c r="D6810" s="41">
        <v>273421.71637119132</v>
      </c>
      <c r="E6810" s="41">
        <v>85898.38575399002</v>
      </c>
      <c r="F6810" s="41">
        <v>1495.6109226534863</v>
      </c>
      <c r="G6810" s="41">
        <v>193.62192550901514</v>
      </c>
      <c r="H6810" s="41">
        <v>53345.392342611151</v>
      </c>
      <c r="I6810" s="41">
        <v>10317.261498330523</v>
      </c>
      <c r="J6810" s="41">
        <v>2490.0375489692669</v>
      </c>
      <c r="K6810" s="41">
        <v>0</v>
      </c>
      <c r="L6810" s="41">
        <v>15679.497617634564</v>
      </c>
      <c r="M6810" s="41">
        <v>370.60370083672973</v>
      </c>
      <c r="N6810" s="41">
        <v>2242.8159130411664</v>
      </c>
      <c r="O6810" s="41">
        <v>32436.291832925112</v>
      </c>
      <c r="P6810" s="41">
        <v>165031.34628001248</v>
      </c>
      <c r="Q6810" s="41">
        <v>0</v>
      </c>
      <c r="R6810" s="41">
        <v>227.10136155678373</v>
      </c>
      <c r="S6810" s="41">
        <v>0</v>
      </c>
      <c r="T6810" s="41">
        <v>0</v>
      </c>
    </row>
    <row r="6811" spans="1:20">
      <c r="A6811">
        <v>1</v>
      </c>
      <c r="B6811" s="197">
        <v>43839.499999983498</v>
      </c>
      <c r="C6811" s="41">
        <v>590455.75404114649</v>
      </c>
      <c r="D6811" s="41">
        <v>227749.72115485623</v>
      </c>
      <c r="E6811" s="41">
        <v>82884.691462879913</v>
      </c>
      <c r="F6811" s="41">
        <v>1442.0528410056077</v>
      </c>
      <c r="G6811" s="41">
        <v>186.68644126879818</v>
      </c>
      <c r="H6811" s="41">
        <v>51699.595544833261</v>
      </c>
      <c r="I6811" s="41">
        <v>9991.4356046128105</v>
      </c>
      <c r="J6811" s="41">
        <v>2411.3766301728465</v>
      </c>
      <c r="K6811" s="41">
        <v>0</v>
      </c>
      <c r="L6811" s="41">
        <v>15195.758238530656</v>
      </c>
      <c r="M6811" s="41">
        <v>358.89979257970253</v>
      </c>
      <c r="N6811" s="41">
        <v>2120.91579752501</v>
      </c>
      <c r="O6811" s="41">
        <v>32353.744648443131</v>
      </c>
      <c r="P6811" s="41">
        <v>163846.56270659243</v>
      </c>
      <c r="Q6811" s="41">
        <v>0</v>
      </c>
      <c r="R6811" s="41">
        <v>214.31317784612335</v>
      </c>
      <c r="S6811" s="41">
        <v>0</v>
      </c>
      <c r="T6811" s="41">
        <v>0</v>
      </c>
    </row>
    <row r="6812" spans="1:20">
      <c r="A6812">
        <v>1</v>
      </c>
      <c r="B6812" s="197">
        <v>43839.541666650162</v>
      </c>
      <c r="C6812" s="41">
        <v>547873.96586855885</v>
      </c>
      <c r="D6812" s="41">
        <v>193503.76826988629</v>
      </c>
      <c r="E6812" s="41">
        <v>78832.14277534507</v>
      </c>
      <c r="F6812" s="41">
        <v>1370.379028346586</v>
      </c>
      <c r="G6812" s="41">
        <v>177.39005503966484</v>
      </c>
      <c r="H6812" s="41">
        <v>48720.184902009183</v>
      </c>
      <c r="I6812" s="41">
        <v>9407.6293621769637</v>
      </c>
      <c r="J6812" s="41">
        <v>2270.2532971266805</v>
      </c>
      <c r="K6812" s="41">
        <v>0</v>
      </c>
      <c r="L6812" s="41">
        <v>14320.037580669834</v>
      </c>
      <c r="M6812" s="41">
        <v>337.92903846502583</v>
      </c>
      <c r="N6812" s="41">
        <v>2239.4581512407904</v>
      </c>
      <c r="O6812" s="41">
        <v>33556.811573444611</v>
      </c>
      <c r="P6812" s="41">
        <v>162942.430331635</v>
      </c>
      <c r="Q6812" s="41">
        <v>0</v>
      </c>
      <c r="R6812" s="41">
        <v>195.55150317312041</v>
      </c>
      <c r="S6812" s="41">
        <v>0</v>
      </c>
      <c r="T6812" s="41">
        <v>0</v>
      </c>
    </row>
    <row r="6813" spans="1:20">
      <c r="A6813">
        <v>1</v>
      </c>
      <c r="B6813" s="197">
        <v>43839.583333316827</v>
      </c>
      <c r="C6813" s="41">
        <v>513300.72905999748</v>
      </c>
      <c r="D6813" s="41">
        <v>166095.94872927718</v>
      </c>
      <c r="E6813" s="41">
        <v>75079.75355649885</v>
      </c>
      <c r="F6813" s="41">
        <v>1304.0532879601033</v>
      </c>
      <c r="G6813" s="41">
        <v>168.77435070475823</v>
      </c>
      <c r="H6813" s="41">
        <v>47964.310420507638</v>
      </c>
      <c r="I6813" s="41">
        <v>9253.8957766835356</v>
      </c>
      <c r="J6813" s="41">
        <v>2232.7559879061455</v>
      </c>
      <c r="K6813" s="41">
        <v>0</v>
      </c>
      <c r="L6813" s="41">
        <v>14097.867837202273</v>
      </c>
      <c r="M6813" s="41">
        <v>332.4068138188847</v>
      </c>
      <c r="N6813" s="41">
        <v>2230.9065464820774</v>
      </c>
      <c r="O6813" s="41">
        <v>31815.976933091657</v>
      </c>
      <c r="P6813" s="41">
        <v>162539.98712035327</v>
      </c>
      <c r="Q6813" s="41">
        <v>0</v>
      </c>
      <c r="R6813" s="41">
        <v>184.09169951114922</v>
      </c>
      <c r="S6813" s="41">
        <v>0</v>
      </c>
      <c r="T6813" s="41">
        <v>0</v>
      </c>
    </row>
    <row r="6814" spans="1:20">
      <c r="A6814">
        <v>1</v>
      </c>
      <c r="B6814" s="197">
        <v>43839.624999983491</v>
      </c>
      <c r="C6814" s="41">
        <v>525295.96838073526</v>
      </c>
      <c r="D6814" s="41">
        <v>195780.7075269747</v>
      </c>
      <c r="E6814" s="41">
        <v>65537.991212003384</v>
      </c>
      <c r="F6814" s="41">
        <v>1138.8071100418636</v>
      </c>
      <c r="G6814" s="41">
        <v>147.39939505455757</v>
      </c>
      <c r="H6814" s="41">
        <v>44453.522039808231</v>
      </c>
      <c r="I6814" s="41">
        <v>8580.1942213022357</v>
      </c>
      <c r="J6814" s="41">
        <v>2070.3711214342702</v>
      </c>
      <c r="K6814" s="41">
        <v>0</v>
      </c>
      <c r="L6814" s="41">
        <v>13065.962444180637</v>
      </c>
      <c r="M6814" s="41">
        <v>308.20695325276722</v>
      </c>
      <c r="N6814" s="41">
        <v>2011.0590117732943</v>
      </c>
      <c r="O6814" s="41">
        <v>31467.355739443534</v>
      </c>
      <c r="P6814" s="41">
        <v>160548.35472541177</v>
      </c>
      <c r="Q6814" s="41">
        <v>0</v>
      </c>
      <c r="R6814" s="41">
        <v>186.03688005404263</v>
      </c>
      <c r="S6814" s="41">
        <v>0</v>
      </c>
      <c r="T6814" s="41">
        <v>0</v>
      </c>
    </row>
    <row r="6815" spans="1:20">
      <c r="A6815">
        <v>1</v>
      </c>
      <c r="B6815" s="197">
        <v>43839.666666650155</v>
      </c>
      <c r="C6815" s="41">
        <v>552667.31594808202</v>
      </c>
      <c r="D6815" s="41">
        <v>235934.84590016113</v>
      </c>
      <c r="E6815" s="41">
        <v>61016.337651163529</v>
      </c>
      <c r="F6815" s="41">
        <v>1060.9926139634979</v>
      </c>
      <c r="G6815" s="41">
        <v>137.34531071462001</v>
      </c>
      <c r="H6815" s="41">
        <v>39949.743660779415</v>
      </c>
      <c r="I6815" s="41">
        <v>7716.3891145443877</v>
      </c>
      <c r="J6815" s="41">
        <v>1862.1778080165182</v>
      </c>
      <c r="K6815" s="41">
        <v>0</v>
      </c>
      <c r="L6815" s="41">
        <v>11742.19333754818</v>
      </c>
      <c r="M6815" s="41">
        <v>277.17843183572978</v>
      </c>
      <c r="N6815" s="41">
        <v>2019.5450058294052</v>
      </c>
      <c r="O6815" s="41">
        <v>31514.83413962663</v>
      </c>
      <c r="P6815" s="41">
        <v>159250.83131801517</v>
      </c>
      <c r="Q6815" s="41">
        <v>0</v>
      </c>
      <c r="R6815" s="41">
        <v>184.90165588378454</v>
      </c>
      <c r="S6815" s="41">
        <v>0</v>
      </c>
      <c r="T6815" s="41">
        <v>0</v>
      </c>
    </row>
    <row r="6816" spans="1:20">
      <c r="A6816">
        <v>1</v>
      </c>
      <c r="B6816" s="197">
        <v>43839.708333316819</v>
      </c>
      <c r="C6816" s="41">
        <v>566722.83088173205</v>
      </c>
      <c r="D6816" s="41">
        <v>255632.53758565214</v>
      </c>
      <c r="E6816" s="41">
        <v>57736.945907395733</v>
      </c>
      <c r="F6816" s="41">
        <v>1004.2663736211239</v>
      </c>
      <c r="G6816" s="41">
        <v>130.00726198760606</v>
      </c>
      <c r="H6816" s="41">
        <v>38525.971894437142</v>
      </c>
      <c r="I6816" s="41">
        <v>7443.592953309213</v>
      </c>
      <c r="J6816" s="41">
        <v>1796.4157673252309</v>
      </c>
      <c r="K6816" s="41">
        <v>0</v>
      </c>
      <c r="L6816" s="41">
        <v>11323.712470915072</v>
      </c>
      <c r="M6816" s="41">
        <v>267.37939098131625</v>
      </c>
      <c r="N6816" s="41">
        <v>1780.3267729022107</v>
      </c>
      <c r="O6816" s="41">
        <v>31465.992479633085</v>
      </c>
      <c r="P6816" s="41">
        <v>158913.83957795514</v>
      </c>
      <c r="Q6816" s="41">
        <v>0</v>
      </c>
      <c r="R6816" s="41">
        <v>193.22912421981388</v>
      </c>
      <c r="S6816" s="41">
        <v>421.7355970111974</v>
      </c>
      <c r="T6816" s="41">
        <v>86.877724386017519</v>
      </c>
    </row>
    <row r="6817" spans="1:20">
      <c r="A6817">
        <v>1</v>
      </c>
      <c r="B6817" s="197">
        <v>43839.749999983484</v>
      </c>
      <c r="C6817" s="41">
        <v>577544.80557706975</v>
      </c>
      <c r="D6817" s="41">
        <v>261982.44140456113</v>
      </c>
      <c r="E6817" s="41">
        <v>55685.80247260828</v>
      </c>
      <c r="F6817" s="41">
        <v>968.81919724732677</v>
      </c>
      <c r="G6817" s="41">
        <v>125.42093507895972</v>
      </c>
      <c r="H6817" s="41">
        <v>37796.197192480278</v>
      </c>
      <c r="I6817" s="41">
        <v>7304.3278537672641</v>
      </c>
      <c r="J6817" s="41">
        <v>1762.8408598422304</v>
      </c>
      <c r="K6817" s="41">
        <v>0</v>
      </c>
      <c r="L6817" s="41">
        <v>11109.214082239758</v>
      </c>
      <c r="M6817" s="41">
        <v>262.37688510357003</v>
      </c>
      <c r="N6817" s="41">
        <v>1702.5036933087747</v>
      </c>
      <c r="O6817" s="41">
        <v>29571.991336667583</v>
      </c>
      <c r="P6817" s="41">
        <v>158913.43997187863</v>
      </c>
      <c r="Q6817" s="41">
        <v>0</v>
      </c>
      <c r="R6817" s="41">
        <v>188.97393953795142</v>
      </c>
      <c r="S6817" s="41">
        <v>8433.2105694076599</v>
      </c>
      <c r="T6817" s="41">
        <v>1737.2451833402577</v>
      </c>
    </row>
    <row r="6818" spans="1:20">
      <c r="A6818">
        <v>1</v>
      </c>
      <c r="B6818" s="197">
        <v>43839.791666650148</v>
      </c>
      <c r="C6818" s="41">
        <v>577192.18317223224</v>
      </c>
      <c r="D6818" s="41">
        <v>262554.49080825417</v>
      </c>
      <c r="E6818" s="41">
        <v>54601.771099257719</v>
      </c>
      <c r="F6818" s="41">
        <v>949.93106309167172</v>
      </c>
      <c r="G6818" s="41">
        <v>122.97572398649794</v>
      </c>
      <c r="H6818" s="41">
        <v>36982.763532551668</v>
      </c>
      <c r="I6818" s="41">
        <v>7146.9150323854901</v>
      </c>
      <c r="J6818" s="41">
        <v>1724.8505397265037</v>
      </c>
      <c r="K6818" s="41">
        <v>0</v>
      </c>
      <c r="L6818" s="41">
        <v>10870.126307778555</v>
      </c>
      <c r="M6818" s="41">
        <v>256.72249956990146</v>
      </c>
      <c r="N6818" s="41">
        <v>1684.152046798881</v>
      </c>
      <c r="O6818" s="41">
        <v>28779.111995826217</v>
      </c>
      <c r="P6818" s="41">
        <v>161163.41748568072</v>
      </c>
      <c r="Q6818" s="41">
        <v>0</v>
      </c>
      <c r="R6818" s="41">
        <v>184.19732935529214</v>
      </c>
      <c r="S6818" s="41">
        <v>8433.4609467774553</v>
      </c>
      <c r="T6818" s="41">
        <v>1737.2967611914348</v>
      </c>
    </row>
    <row r="6819" spans="1:20">
      <c r="A6819">
        <v>1</v>
      </c>
      <c r="B6819" s="197">
        <v>43839.833333316812</v>
      </c>
      <c r="C6819" s="41">
        <v>571933.27930485352</v>
      </c>
      <c r="D6819" s="41">
        <v>260616.89429209955</v>
      </c>
      <c r="E6819" s="41">
        <v>54660.743881124705</v>
      </c>
      <c r="F6819" s="41">
        <v>950.87234844237162</v>
      </c>
      <c r="G6819" s="41">
        <v>123.09636054674972</v>
      </c>
      <c r="H6819" s="41">
        <v>34550.701024539499</v>
      </c>
      <c r="I6819" s="41">
        <v>6676.3245855660489</v>
      </c>
      <c r="J6819" s="41">
        <v>1611.2613471803065</v>
      </c>
      <c r="K6819" s="41">
        <v>0</v>
      </c>
      <c r="L6819" s="41">
        <v>10155.284469979289</v>
      </c>
      <c r="M6819" s="41">
        <v>239.81854097605208</v>
      </c>
      <c r="N6819" s="41">
        <v>1548.057900246042</v>
      </c>
      <c r="O6819" s="41">
        <v>29815.065794609782</v>
      </c>
      <c r="P6819" s="41">
        <v>160643.40762854996</v>
      </c>
      <c r="Q6819" s="41">
        <v>0</v>
      </c>
      <c r="R6819" s="41">
        <v>170.39001139293103</v>
      </c>
      <c r="S6819" s="41">
        <v>8433.9612879097458</v>
      </c>
      <c r="T6819" s="41">
        <v>1737.3998316904981</v>
      </c>
    </row>
    <row r="6820" spans="1:20">
      <c r="A6820">
        <v>1</v>
      </c>
      <c r="B6820" s="197">
        <v>43839.874999983476</v>
      </c>
      <c r="C6820" s="41">
        <v>588446.56026377855</v>
      </c>
      <c r="D6820" s="41">
        <v>282323.61236136692</v>
      </c>
      <c r="E6820" s="41">
        <v>53421.199127452353</v>
      </c>
      <c r="F6820" s="41">
        <v>929.60372175797761</v>
      </c>
      <c r="G6820" s="41">
        <v>120.34538934385142</v>
      </c>
      <c r="H6820" s="41">
        <v>32987.703377598868</v>
      </c>
      <c r="I6820" s="41">
        <v>6376.3214212119383</v>
      </c>
      <c r="J6820" s="41">
        <v>1538.8892117247269</v>
      </c>
      <c r="K6820" s="41">
        <v>0</v>
      </c>
      <c r="L6820" s="41">
        <v>9695.8817586040004</v>
      </c>
      <c r="M6820" s="41">
        <v>229.04220434928789</v>
      </c>
      <c r="N6820" s="41">
        <v>1606.1148903642113</v>
      </c>
      <c r="O6820" s="41">
        <v>28006.454376681701</v>
      </c>
      <c r="P6820" s="41">
        <v>160878.11210353754</v>
      </c>
      <c r="Q6820" s="41">
        <v>0</v>
      </c>
      <c r="R6820" s="41">
        <v>164.03134943981985</v>
      </c>
      <c r="S6820" s="41">
        <v>8432.2099210235338</v>
      </c>
      <c r="T6820" s="41">
        <v>1737.0390493215193</v>
      </c>
    </row>
    <row r="6821" spans="1:20">
      <c r="A6821">
        <v>1</v>
      </c>
      <c r="B6821" s="197">
        <v>43839.916666650141</v>
      </c>
      <c r="C6821" s="41">
        <v>573639.39494446677</v>
      </c>
      <c r="D6821" s="41">
        <v>267402.0010155614</v>
      </c>
      <c r="E6821" s="41">
        <v>52374.932528987323</v>
      </c>
      <c r="F6821" s="41">
        <v>911.16272047959353</v>
      </c>
      <c r="G6821" s="41">
        <v>117.95570135217892</v>
      </c>
      <c r="H6821" s="41">
        <v>33464.429316430345</v>
      </c>
      <c r="I6821" s="41">
        <v>6466.805337404011</v>
      </c>
      <c r="J6821" s="41">
        <v>1560.6960605877964</v>
      </c>
      <c r="K6821" s="41">
        <v>0</v>
      </c>
      <c r="L6821" s="41">
        <v>9836.0030117042807</v>
      </c>
      <c r="M6821" s="41">
        <v>232.29245386679881</v>
      </c>
      <c r="N6821" s="41">
        <v>1567.8625428888249</v>
      </c>
      <c r="O6821" s="41">
        <v>28535.779238946954</v>
      </c>
      <c r="P6821" s="41">
        <v>160815.26029084838</v>
      </c>
      <c r="Q6821" s="41">
        <v>0</v>
      </c>
      <c r="R6821" s="41">
        <v>183.35668993164239</v>
      </c>
      <c r="S6821" s="41">
        <v>8433.5441370517565</v>
      </c>
      <c r="T6821" s="41">
        <v>1737.3138984254858</v>
      </c>
    </row>
    <row r="6822" spans="1:20">
      <c r="A6822">
        <v>1</v>
      </c>
      <c r="B6822" s="197">
        <v>43839.958333316805</v>
      </c>
      <c r="C6822" s="41">
        <v>524964.16901714052</v>
      </c>
      <c r="D6822" s="41">
        <v>222829.56570045225</v>
      </c>
      <c r="E6822" s="41">
        <v>53016.241953991448</v>
      </c>
      <c r="F6822" s="41">
        <v>921.43504461597013</v>
      </c>
      <c r="G6822" s="41">
        <v>119.2666066950985</v>
      </c>
      <c r="H6822" s="41">
        <v>32569.17169772635</v>
      </c>
      <c r="I6822" s="41">
        <v>6287.7663976413914</v>
      </c>
      <c r="J6822" s="41">
        <v>1517.2463013405327</v>
      </c>
      <c r="K6822" s="41">
        <v>0</v>
      </c>
      <c r="L6822" s="41">
        <v>9572.865201985227</v>
      </c>
      <c r="M6822" s="41">
        <v>225.8612420883004</v>
      </c>
      <c r="N6822" s="41">
        <v>1554.7509138463085</v>
      </c>
      <c r="O6822" s="41">
        <v>27891.321547378993</v>
      </c>
      <c r="P6822" s="41">
        <v>158102.91264311146</v>
      </c>
      <c r="Q6822" s="41">
        <v>0</v>
      </c>
      <c r="R6822" s="41">
        <v>177.26252919024003</v>
      </c>
      <c r="S6822" s="41">
        <v>8439.8817811142017</v>
      </c>
      <c r="T6822" s="41">
        <v>1738.619455962629</v>
      </c>
    </row>
    <row r="6823" spans="1:20">
      <c r="A6823">
        <v>1</v>
      </c>
      <c r="B6823" s="197">
        <v>43839.999999983469</v>
      </c>
      <c r="C6823" s="41">
        <v>506099.97606109333</v>
      </c>
      <c r="D6823" s="41">
        <v>209464.060471965</v>
      </c>
      <c r="E6823" s="41">
        <v>51963.726649274635</v>
      </c>
      <c r="F6823" s="41">
        <v>902.77614166985143</v>
      </c>
      <c r="G6823" s="41">
        <v>116.83874347273827</v>
      </c>
      <c r="H6823" s="41">
        <v>31912.806329937393</v>
      </c>
      <c r="I6823" s="41">
        <v>6158.552939395322</v>
      </c>
      <c r="J6823" s="41">
        <v>1485.9049692211847</v>
      </c>
      <c r="K6823" s="41">
        <v>0</v>
      </c>
      <c r="L6823" s="41">
        <v>9379.9435874163828</v>
      </c>
      <c r="M6823" s="41">
        <v>221.21979863630941</v>
      </c>
      <c r="N6823" s="41">
        <v>1428.823063629995</v>
      </c>
      <c r="O6823" s="41">
        <v>25861.197548756954</v>
      </c>
      <c r="P6823" s="41">
        <v>156829.99379983006</v>
      </c>
      <c r="Q6823" s="41">
        <v>0</v>
      </c>
      <c r="R6823" s="41">
        <v>191.70780492963002</v>
      </c>
      <c r="S6823" s="41">
        <v>8443.1346620535878</v>
      </c>
      <c r="T6823" s="41">
        <v>1739.2895509042194</v>
      </c>
    </row>
    <row r="6824" spans="1:20">
      <c r="A6824">
        <v>1</v>
      </c>
      <c r="B6824" s="197">
        <v>43840.041666650133</v>
      </c>
      <c r="C6824" s="41">
        <v>502170.73159455077</v>
      </c>
      <c r="D6824" s="41">
        <v>209407.042921502</v>
      </c>
      <c r="E6824" s="41">
        <v>52386.839821800335</v>
      </c>
      <c r="F6824" s="41">
        <v>910.0909953039901</v>
      </c>
      <c r="G6824" s="41">
        <v>117.78310975724189</v>
      </c>
      <c r="H6824" s="41">
        <v>30514.984542749025</v>
      </c>
      <c r="I6824" s="41">
        <v>5888.567660833105</v>
      </c>
      <c r="J6824" s="41">
        <v>1420.7361145831483</v>
      </c>
      <c r="K6824" s="41">
        <v>0</v>
      </c>
      <c r="L6824" s="41">
        <v>8969.0900456271593</v>
      </c>
      <c r="M6824" s="41">
        <v>211.52172677656412</v>
      </c>
      <c r="N6824" s="41">
        <v>1447.5354863959494</v>
      </c>
      <c r="O6824" s="41">
        <v>24143.801565031081</v>
      </c>
      <c r="P6824" s="41">
        <v>156365.38493745413</v>
      </c>
      <c r="Q6824" s="41">
        <v>0</v>
      </c>
      <c r="R6824" s="41">
        <v>204.62711175664001</v>
      </c>
      <c r="S6824" s="41">
        <v>8443.3845309672506</v>
      </c>
      <c r="T6824" s="41">
        <v>1739.3410240132041</v>
      </c>
    </row>
    <row r="6825" spans="1:20">
      <c r="A6825">
        <v>1</v>
      </c>
      <c r="B6825" s="197">
        <v>43840.083333316798</v>
      </c>
      <c r="C6825" s="41">
        <v>484717.7848319253</v>
      </c>
      <c r="D6825" s="41">
        <v>199600.00531559752</v>
      </c>
      <c r="E6825" s="41">
        <v>49156.487692930066</v>
      </c>
      <c r="F6825" s="41">
        <v>853.60894372548046</v>
      </c>
      <c r="G6825" s="41">
        <v>110.46012414409009</v>
      </c>
      <c r="H6825" s="41">
        <v>29398.583906858014</v>
      </c>
      <c r="I6825" s="41">
        <v>5670.7228577051073</v>
      </c>
      <c r="J6825" s="41">
        <v>1368.0140079466985</v>
      </c>
      <c r="K6825" s="41">
        <v>0</v>
      </c>
      <c r="L6825" s="41">
        <v>8640.9529687010872</v>
      </c>
      <c r="M6825" s="41">
        <v>203.69657954535856</v>
      </c>
      <c r="N6825" s="41">
        <v>1443.593179470721</v>
      </c>
      <c r="O6825" s="41">
        <v>23587.648593872109</v>
      </c>
      <c r="P6825" s="41">
        <v>154301.239764739</v>
      </c>
      <c r="Q6825" s="41">
        <v>0</v>
      </c>
      <c r="R6825" s="41">
        <v>195.71973011424836</v>
      </c>
      <c r="S6825" s="41">
        <v>8446.9712722413515</v>
      </c>
      <c r="T6825" s="41">
        <v>1740.0798943344228</v>
      </c>
    </row>
    <row r="6826" spans="1:20">
      <c r="A6826">
        <v>1</v>
      </c>
      <c r="B6826" s="197">
        <v>43840.124999983462</v>
      </c>
      <c r="C6826" s="41">
        <v>489830.15308406542</v>
      </c>
      <c r="D6826" s="41">
        <v>209189.87293061236</v>
      </c>
      <c r="E6826" s="41">
        <v>47432.44511183026</v>
      </c>
      <c r="F6826" s="41">
        <v>823.84160790165652</v>
      </c>
      <c r="G6826" s="41">
        <v>106.61340245870824</v>
      </c>
      <c r="H6826" s="41">
        <v>28610.839301659526</v>
      </c>
      <c r="I6826" s="41">
        <v>5519.9190158436168</v>
      </c>
      <c r="J6826" s="41">
        <v>1331.6998141219829</v>
      </c>
      <c r="K6826" s="41">
        <v>0</v>
      </c>
      <c r="L6826" s="41">
        <v>8409.4158271015458</v>
      </c>
      <c r="M6826" s="41">
        <v>198.27959346786994</v>
      </c>
      <c r="N6826" s="41">
        <v>1402.2511588350112</v>
      </c>
      <c r="O6826" s="41">
        <v>23435.419599249002</v>
      </c>
      <c r="P6826" s="41">
        <v>152989.22582255318</v>
      </c>
      <c r="Q6826" s="41">
        <v>0</v>
      </c>
      <c r="R6826" s="41">
        <v>195.49230566256657</v>
      </c>
      <c r="S6826" s="41">
        <v>8445.1358054259636</v>
      </c>
      <c r="T6826" s="41">
        <v>1739.7017873420771</v>
      </c>
    </row>
    <row r="6827" spans="1:20">
      <c r="A6827">
        <v>1</v>
      </c>
      <c r="B6827" s="197">
        <v>43840.166666650126</v>
      </c>
      <c r="C6827" s="41">
        <v>505012.09241010295</v>
      </c>
      <c r="D6827" s="41">
        <v>222839.27510689988</v>
      </c>
      <c r="E6827" s="41">
        <v>46446.151967182923</v>
      </c>
      <c r="F6827" s="41">
        <v>807.02987655910704</v>
      </c>
      <c r="G6827" s="41">
        <v>104.44917715818927</v>
      </c>
      <c r="H6827" s="41">
        <v>29722.017500586906</v>
      </c>
      <c r="I6827" s="41">
        <v>5736.5668420081956</v>
      </c>
      <c r="J6827" s="41">
        <v>1384.1176923144483</v>
      </c>
      <c r="K6827" s="41">
        <v>0</v>
      </c>
      <c r="L6827" s="41">
        <v>8736.0179038273491</v>
      </c>
      <c r="M6827" s="41">
        <v>206.06174439695306</v>
      </c>
      <c r="N6827" s="41">
        <v>1431.9939509494336</v>
      </c>
      <c r="O6827" s="41">
        <v>23790.689437538669</v>
      </c>
      <c r="P6827" s="41">
        <v>153432.10876799014</v>
      </c>
      <c r="Q6827" s="41">
        <v>0</v>
      </c>
      <c r="R6827" s="41">
        <v>194.89969786318079</v>
      </c>
      <c r="S6827" s="41">
        <v>8441.7155347817843</v>
      </c>
      <c r="T6827" s="41">
        <v>1738.9972100457533</v>
      </c>
    </row>
    <row r="6828" spans="1:20">
      <c r="A6828">
        <v>1</v>
      </c>
      <c r="B6828" s="197">
        <v>43840.20833331679</v>
      </c>
      <c r="C6828" s="41">
        <v>520165.3044630395</v>
      </c>
      <c r="D6828" s="41">
        <v>230448.3570918217</v>
      </c>
      <c r="E6828" s="41">
        <v>47649.290890458396</v>
      </c>
      <c r="F6828" s="41">
        <v>828.22983740591656</v>
      </c>
      <c r="G6828" s="41">
        <v>107.20252376791878</v>
      </c>
      <c r="H6828" s="41">
        <v>33669.345926964663</v>
      </c>
      <c r="I6828" s="41">
        <v>6500.743175247916</v>
      </c>
      <c r="J6828" s="41">
        <v>1568.6378778813119</v>
      </c>
      <c r="K6828" s="41">
        <v>0</v>
      </c>
      <c r="L6828" s="41">
        <v>9896.2329465794628</v>
      </c>
      <c r="M6828" s="41">
        <v>233.51152622484497</v>
      </c>
      <c r="N6828" s="41">
        <v>1541.353846540756</v>
      </c>
      <c r="O6828" s="41">
        <v>24157.476465652813</v>
      </c>
      <c r="P6828" s="41">
        <v>153192.43541280375</v>
      </c>
      <c r="Q6828" s="41">
        <v>0</v>
      </c>
      <c r="R6828" s="41">
        <v>195.19410014505434</v>
      </c>
      <c r="S6828" s="41">
        <v>8438.8797951443976</v>
      </c>
      <c r="T6828" s="41">
        <v>1738.4130464006378</v>
      </c>
    </row>
    <row r="6829" spans="1:20">
      <c r="A6829">
        <v>1</v>
      </c>
      <c r="B6829" s="197">
        <v>43840.249999983454</v>
      </c>
      <c r="C6829" s="41">
        <v>583626.44375036145</v>
      </c>
      <c r="D6829" s="41">
        <v>269087.06948213896</v>
      </c>
      <c r="E6829" s="41">
        <v>53194.322103389757</v>
      </c>
      <c r="F6829" s="41">
        <v>925.655743625799</v>
      </c>
      <c r="G6829" s="41">
        <v>119.83547640941579</v>
      </c>
      <c r="H6829" s="41">
        <v>43001.924572761491</v>
      </c>
      <c r="I6829" s="41">
        <v>8312.0091649919923</v>
      </c>
      <c r="J6829" s="41">
        <v>2006.0764119971025</v>
      </c>
      <c r="K6829" s="41">
        <v>0</v>
      </c>
      <c r="L6829" s="41">
        <v>12639.302932893412</v>
      </c>
      <c r="M6829" s="41">
        <v>298.57354671424287</v>
      </c>
      <c r="N6829" s="41">
        <v>1685.8338329628878</v>
      </c>
      <c r="O6829" s="41">
        <v>27738.948394663745</v>
      </c>
      <c r="P6829" s="41">
        <v>154242.27914968543</v>
      </c>
      <c r="Q6829" s="41">
        <v>0</v>
      </c>
      <c r="R6829" s="41">
        <v>205.86786592137918</v>
      </c>
      <c r="S6829" s="41">
        <v>8431.792095193874</v>
      </c>
      <c r="T6829" s="41">
        <v>1736.9529770120382</v>
      </c>
    </row>
    <row r="6830" spans="1:20">
      <c r="A6830">
        <v>1</v>
      </c>
      <c r="B6830" s="197">
        <v>43840.291666650119</v>
      </c>
      <c r="C6830" s="41">
        <v>578127.73705042887</v>
      </c>
      <c r="D6830" s="41">
        <v>257076.67233565298</v>
      </c>
      <c r="E6830" s="41">
        <v>58131.523742829355</v>
      </c>
      <c r="F6830" s="41">
        <v>1011.3797598569899</v>
      </c>
      <c r="G6830" s="41">
        <v>130.93201772504182</v>
      </c>
      <c r="H6830" s="41">
        <v>45621.010821078504</v>
      </c>
      <c r="I6830" s="41">
        <v>8816.6043849890993</v>
      </c>
      <c r="J6830" s="41">
        <v>2127.8377415180303</v>
      </c>
      <c r="K6830" s="41">
        <v>0</v>
      </c>
      <c r="L6830" s="41">
        <v>13409.115559392058</v>
      </c>
      <c r="M6830" s="41">
        <v>316.69898203307349</v>
      </c>
      <c r="N6830" s="41">
        <v>1962.0119518380743</v>
      </c>
      <c r="O6830" s="41">
        <v>30594.492111287967</v>
      </c>
      <c r="P6830" s="41">
        <v>155830.71268598636</v>
      </c>
      <c r="Q6830" s="41">
        <v>0</v>
      </c>
      <c r="R6830" s="41">
        <v>217.14442014936381</v>
      </c>
      <c r="S6830" s="41">
        <v>2389.385926919786</v>
      </c>
      <c r="T6830" s="41">
        <v>492.2146091722048</v>
      </c>
    </row>
    <row r="6831" spans="1:20">
      <c r="A6831">
        <v>1</v>
      </c>
      <c r="B6831" s="197">
        <v>43840.333333316783</v>
      </c>
      <c r="C6831" s="41">
        <v>558343.11442755675</v>
      </c>
      <c r="D6831" s="41">
        <v>224754.84604193404</v>
      </c>
      <c r="E6831" s="41">
        <v>68009.107499760357</v>
      </c>
      <c r="F6831" s="41">
        <v>1182.7864275336624</v>
      </c>
      <c r="G6831" s="41">
        <v>153.11453347055632</v>
      </c>
      <c r="H6831" s="41">
        <v>49566.33368472055</v>
      </c>
      <c r="I6831" s="41">
        <v>9575.4667350075324</v>
      </c>
      <c r="J6831" s="41">
        <v>2310.8703823836117</v>
      </c>
      <c r="K6831" s="41">
        <v>0</v>
      </c>
      <c r="L6831" s="41">
        <v>14568.74111887757</v>
      </c>
      <c r="M6831" s="41">
        <v>343.95788163429006</v>
      </c>
      <c r="N6831" s="41">
        <v>2029.6075202716354</v>
      </c>
      <c r="O6831" s="41">
        <v>30023.489324786322</v>
      </c>
      <c r="P6831" s="41">
        <v>155610.09807952982</v>
      </c>
      <c r="Q6831" s="41">
        <v>0</v>
      </c>
      <c r="R6831" s="41">
        <v>214.69519764690776</v>
      </c>
      <c r="S6831" s="41">
        <v>0</v>
      </c>
      <c r="T6831" s="41">
        <v>0</v>
      </c>
    </row>
    <row r="6832" spans="1:20">
      <c r="A6832">
        <v>1</v>
      </c>
      <c r="B6832" s="197">
        <v>43840.374999983447</v>
      </c>
      <c r="C6832" s="41">
        <v>552552.30855394877</v>
      </c>
      <c r="D6832" s="41">
        <v>216079.48000680481</v>
      </c>
      <c r="E6832" s="41">
        <v>74124.365449934136</v>
      </c>
      <c r="F6832" s="41">
        <v>1289.0384605617323</v>
      </c>
      <c r="G6832" s="41">
        <v>166.86745978221242</v>
      </c>
      <c r="H6832" s="41">
        <v>48334.810494051089</v>
      </c>
      <c r="I6832" s="41">
        <v>9336.8161199854167</v>
      </c>
      <c r="J6832" s="41">
        <v>2253.2539270050752</v>
      </c>
      <c r="K6832" s="41">
        <v>0</v>
      </c>
      <c r="L6832" s="41">
        <v>14206.766746092997</v>
      </c>
      <c r="M6832" s="41">
        <v>335.38537417691202</v>
      </c>
      <c r="N6832" s="41">
        <v>2019.7780366498373</v>
      </c>
      <c r="O6832" s="41">
        <v>29184.510256715024</v>
      </c>
      <c r="P6832" s="41">
        <v>155012.10923788985</v>
      </c>
      <c r="Q6832" s="41">
        <v>0</v>
      </c>
      <c r="R6832" s="41">
        <v>209.12698429970732</v>
      </c>
      <c r="S6832" s="41">
        <v>0</v>
      </c>
      <c r="T6832" s="41">
        <v>0</v>
      </c>
    </row>
    <row r="6833" spans="1:20">
      <c r="A6833">
        <v>1</v>
      </c>
      <c r="B6833" s="197">
        <v>43840.416666650111</v>
      </c>
      <c r="C6833" s="41">
        <v>545318.57086494728</v>
      </c>
      <c r="D6833" s="41">
        <v>207341.92662888035</v>
      </c>
      <c r="E6833" s="41">
        <v>73690.64220826079</v>
      </c>
      <c r="F6833" s="41">
        <v>1281.2424382699351</v>
      </c>
      <c r="G6833" s="41">
        <v>165.85332536031009</v>
      </c>
      <c r="H6833" s="41">
        <v>48278.285241129051</v>
      </c>
      <c r="I6833" s="41">
        <v>9324.0524743772985</v>
      </c>
      <c r="J6833" s="41">
        <v>2250.1067824827032</v>
      </c>
      <c r="K6833" s="41">
        <v>0</v>
      </c>
      <c r="L6833" s="41">
        <v>14190.152610745843</v>
      </c>
      <c r="M6833" s="41">
        <v>334.9268945406925</v>
      </c>
      <c r="N6833" s="41">
        <v>2285.0400823758591</v>
      </c>
      <c r="O6833" s="41">
        <v>30603.320827408894</v>
      </c>
      <c r="P6833" s="41">
        <v>155370.70285562141</v>
      </c>
      <c r="Q6833" s="41">
        <v>0</v>
      </c>
      <c r="R6833" s="41">
        <v>202.31849549413499</v>
      </c>
      <c r="S6833" s="41">
        <v>0</v>
      </c>
      <c r="T6833" s="41">
        <v>0</v>
      </c>
    </row>
    <row r="6834" spans="1:20">
      <c r="A6834">
        <v>1</v>
      </c>
      <c r="B6834" s="197">
        <v>43840.458333316776</v>
      </c>
      <c r="C6834" s="41">
        <v>521894.6895427673</v>
      </c>
      <c r="D6834" s="41">
        <v>185478.79505712623</v>
      </c>
      <c r="E6834" s="41">
        <v>70488.222205735481</v>
      </c>
      <c r="F6834" s="41">
        <v>1224.8358634644392</v>
      </c>
      <c r="G6834" s="41">
        <v>158.5375095590681</v>
      </c>
      <c r="H6834" s="41">
        <v>48782.47721793376</v>
      </c>
      <c r="I6834" s="41">
        <v>9415.8403452521015</v>
      </c>
      <c r="J6834" s="41">
        <v>2272.0546589017054</v>
      </c>
      <c r="K6834" s="41">
        <v>0</v>
      </c>
      <c r="L6834" s="41">
        <v>14338.346794947673</v>
      </c>
      <c r="M6834" s="41">
        <v>338.22398307950959</v>
      </c>
      <c r="N6834" s="41">
        <v>2160.2212318379484</v>
      </c>
      <c r="O6834" s="41">
        <v>32328.135804746958</v>
      </c>
      <c r="P6834" s="41">
        <v>154704.66575830965</v>
      </c>
      <c r="Q6834" s="41">
        <v>0</v>
      </c>
      <c r="R6834" s="41">
        <v>204.3331118728087</v>
      </c>
      <c r="S6834" s="41">
        <v>0</v>
      </c>
      <c r="T6834" s="41">
        <v>0</v>
      </c>
    </row>
    <row r="6835" spans="1:20">
      <c r="A6835">
        <v>1</v>
      </c>
      <c r="B6835" s="197">
        <v>43840.49999998344</v>
      </c>
      <c r="C6835" s="41">
        <v>518700.54851467133</v>
      </c>
      <c r="D6835" s="41">
        <v>183383.01033511615</v>
      </c>
      <c r="E6835" s="41">
        <v>69917.231530403689</v>
      </c>
      <c r="F6835" s="41">
        <v>1214.7819867373228</v>
      </c>
      <c r="G6835" s="41">
        <v>157.23306290357866</v>
      </c>
      <c r="H6835" s="41">
        <v>47691.028350287721</v>
      </c>
      <c r="I6835" s="41">
        <v>9204.171576917217</v>
      </c>
      <c r="J6835" s="41">
        <v>2220.9346942595607</v>
      </c>
      <c r="K6835" s="41">
        <v>0</v>
      </c>
      <c r="L6835" s="41">
        <v>14017.543644600304</v>
      </c>
      <c r="M6835" s="41">
        <v>330.6206836081185</v>
      </c>
      <c r="N6835" s="41">
        <v>2102.5572710788433</v>
      </c>
      <c r="O6835" s="41">
        <v>33647.404790887551</v>
      </c>
      <c r="P6835" s="41">
        <v>154607.52104323611</v>
      </c>
      <c r="Q6835" s="41">
        <v>0</v>
      </c>
      <c r="R6835" s="41">
        <v>206.50954463512539</v>
      </c>
      <c r="S6835" s="41">
        <v>0</v>
      </c>
      <c r="T6835" s="41">
        <v>0</v>
      </c>
    </row>
    <row r="6836" spans="1:20">
      <c r="A6836">
        <v>1</v>
      </c>
      <c r="B6836" s="197">
        <v>43840.541666650104</v>
      </c>
      <c r="C6836" s="41">
        <v>472159.49654941325</v>
      </c>
      <c r="D6836" s="41">
        <v>143803.45177664483</v>
      </c>
      <c r="E6836" s="41">
        <v>67823.62602138106</v>
      </c>
      <c r="F6836" s="41">
        <v>1176.6040551332169</v>
      </c>
      <c r="G6836" s="41">
        <v>152.23726972294398</v>
      </c>
      <c r="H6836" s="41">
        <v>43647.911460223084</v>
      </c>
      <c r="I6836" s="41">
        <v>8410.9819847047711</v>
      </c>
      <c r="J6836" s="41">
        <v>2028.8171152153529</v>
      </c>
      <c r="K6836" s="41">
        <v>0</v>
      </c>
      <c r="L6836" s="41">
        <v>12829.17406174228</v>
      </c>
      <c r="M6836" s="41">
        <v>302.12872395519361</v>
      </c>
      <c r="N6836" s="41">
        <v>2156.8804509885258</v>
      </c>
      <c r="O6836" s="41">
        <v>34975.880033944763</v>
      </c>
      <c r="P6836" s="41">
        <v>154621.98183191085</v>
      </c>
      <c r="Q6836" s="41">
        <v>0</v>
      </c>
      <c r="R6836" s="41">
        <v>229.82176384644089</v>
      </c>
      <c r="S6836" s="41">
        <v>0</v>
      </c>
      <c r="T6836" s="41">
        <v>0</v>
      </c>
    </row>
    <row r="6837" spans="1:20">
      <c r="A6837">
        <v>1</v>
      </c>
      <c r="B6837" s="197">
        <v>43840.583333316768</v>
      </c>
      <c r="C6837" s="41">
        <v>480180.53839246137</v>
      </c>
      <c r="D6837" s="41">
        <v>159620.02507944492</v>
      </c>
      <c r="E6837" s="41">
        <v>64406.680851564997</v>
      </c>
      <c r="F6837" s="41">
        <v>1117.7460404598946</v>
      </c>
      <c r="G6837" s="41">
        <v>144.63326826212375</v>
      </c>
      <c r="H6837" s="41">
        <v>41894.747459721075</v>
      </c>
      <c r="I6837" s="41">
        <v>8076.174554941631</v>
      </c>
      <c r="J6837" s="41">
        <v>1948.2124233249572</v>
      </c>
      <c r="K6837" s="41">
        <v>0</v>
      </c>
      <c r="L6837" s="41">
        <v>12313.876871824781</v>
      </c>
      <c r="M6837" s="41">
        <v>290.10219224831275</v>
      </c>
      <c r="N6837" s="41">
        <v>1980.4642900136589</v>
      </c>
      <c r="O6837" s="41">
        <v>33944.672472651037</v>
      </c>
      <c r="P6837" s="41">
        <v>154216.75919206452</v>
      </c>
      <c r="Q6837" s="41">
        <v>0</v>
      </c>
      <c r="R6837" s="41">
        <v>226.4436959394217</v>
      </c>
      <c r="S6837" s="41">
        <v>0</v>
      </c>
      <c r="T6837" s="41">
        <v>0</v>
      </c>
    </row>
    <row r="6838" spans="1:20">
      <c r="A6838">
        <v>1</v>
      </c>
      <c r="B6838" s="197">
        <v>43840.624999983433</v>
      </c>
      <c r="C6838" s="41">
        <v>499436.40640242043</v>
      </c>
      <c r="D6838" s="41">
        <v>189743.63534009483</v>
      </c>
      <c r="E6838" s="41">
        <v>61008.965098275228</v>
      </c>
      <c r="F6838" s="41">
        <v>1059.5648499193439</v>
      </c>
      <c r="G6838" s="41">
        <v>137.12787364881032</v>
      </c>
      <c r="H6838" s="41">
        <v>38655.554577513125</v>
      </c>
      <c r="I6838" s="41">
        <v>7457.2669784073214</v>
      </c>
      <c r="J6838" s="41">
        <v>1799.2165705730708</v>
      </c>
      <c r="K6838" s="41">
        <v>0</v>
      </c>
      <c r="L6838" s="41">
        <v>11361.799947290301</v>
      </c>
      <c r="M6838" s="41">
        <v>267.87057212541265</v>
      </c>
      <c r="N6838" s="41">
        <v>1909.664753975107</v>
      </c>
      <c r="O6838" s="41">
        <v>32561.901408489688</v>
      </c>
      <c r="P6838" s="41">
        <v>153268.61433832356</v>
      </c>
      <c r="Q6838" s="41">
        <v>0</v>
      </c>
      <c r="R6838" s="41">
        <v>205.22409378464459</v>
      </c>
      <c r="S6838" s="41">
        <v>0</v>
      </c>
      <c r="T6838" s="41">
        <v>0</v>
      </c>
    </row>
    <row r="6839" spans="1:20">
      <c r="A6839">
        <v>1</v>
      </c>
      <c r="B6839" s="197">
        <v>43840.666666650097</v>
      </c>
      <c r="C6839" s="41">
        <v>483759.14244174625</v>
      </c>
      <c r="D6839" s="41">
        <v>184501.25465646622</v>
      </c>
      <c r="E6839" s="41">
        <v>54367.665383312786</v>
      </c>
      <c r="F6839" s="41">
        <v>943.76613271923395</v>
      </c>
      <c r="G6839" s="41">
        <v>122.12679465162746</v>
      </c>
      <c r="H6839" s="41">
        <v>36175.131160353019</v>
      </c>
      <c r="I6839" s="41">
        <v>6975.3775217247448</v>
      </c>
      <c r="J6839" s="41">
        <v>1682.7509296227022</v>
      </c>
      <c r="K6839" s="41">
        <v>0</v>
      </c>
      <c r="L6839" s="41">
        <v>10632.743671721008</v>
      </c>
      <c r="M6839" s="41">
        <v>250.5607446998248</v>
      </c>
      <c r="N6839" s="41">
        <v>1857.8944608160627</v>
      </c>
      <c r="O6839" s="41">
        <v>32931.313603363778</v>
      </c>
      <c r="P6839" s="41">
        <v>153127.05585185034</v>
      </c>
      <c r="Q6839" s="41">
        <v>0</v>
      </c>
      <c r="R6839" s="41">
        <v>191.50153044497756</v>
      </c>
      <c r="S6839" s="41">
        <v>0</v>
      </c>
      <c r="T6839" s="41">
        <v>0</v>
      </c>
    </row>
    <row r="6840" spans="1:20">
      <c r="A6840">
        <v>1</v>
      </c>
      <c r="B6840" s="197">
        <v>43840.708333316761</v>
      </c>
      <c r="C6840" s="41">
        <v>489407.64326747938</v>
      </c>
      <c r="D6840" s="41">
        <v>192040.1560007821</v>
      </c>
      <c r="E6840" s="41">
        <v>52003.69400442404</v>
      </c>
      <c r="F6840" s="41">
        <v>902.87269171184175</v>
      </c>
      <c r="G6840" s="41">
        <v>116.83850582824734</v>
      </c>
      <c r="H6840" s="41">
        <v>35883.58590621694</v>
      </c>
      <c r="I6840" s="41">
        <v>6920.2543734135252</v>
      </c>
      <c r="J6840" s="41">
        <v>1669.5025502608607</v>
      </c>
      <c r="K6840" s="41">
        <v>0</v>
      </c>
      <c r="L6840" s="41">
        <v>10547.05148881793</v>
      </c>
      <c r="M6840" s="41">
        <v>248.5806802448127</v>
      </c>
      <c r="N6840" s="41">
        <v>1664.4538746189594</v>
      </c>
      <c r="O6840" s="41">
        <v>32700.088613550983</v>
      </c>
      <c r="P6840" s="41">
        <v>154192.042438737</v>
      </c>
      <c r="Q6840" s="41">
        <v>0</v>
      </c>
      <c r="R6840" s="41">
        <v>178.88665913947875</v>
      </c>
      <c r="S6840" s="41">
        <v>281.62135508847246</v>
      </c>
      <c r="T6840" s="41">
        <v>58.014124644168412</v>
      </c>
    </row>
    <row r="6841" spans="1:20">
      <c r="A6841">
        <v>1</v>
      </c>
      <c r="B6841" s="197">
        <v>43840.749999983425</v>
      </c>
      <c r="C6841" s="41">
        <v>508542.51995078137</v>
      </c>
      <c r="D6841" s="41">
        <v>211612.21516634629</v>
      </c>
      <c r="E6841" s="41">
        <v>49010.38005933362</v>
      </c>
      <c r="F6841" s="41">
        <v>851.4923092693532</v>
      </c>
      <c r="G6841" s="41">
        <v>110.20587466025194</v>
      </c>
      <c r="H6841" s="41">
        <v>33120.668804668807</v>
      </c>
      <c r="I6841" s="41">
        <v>6391.8364806600403</v>
      </c>
      <c r="J6841" s="41">
        <v>1542.2515789696795</v>
      </c>
      <c r="K6841" s="41">
        <v>0</v>
      </c>
      <c r="L6841" s="41">
        <v>9734.9635050382785</v>
      </c>
      <c r="M6841" s="41">
        <v>229.59951681549796</v>
      </c>
      <c r="N6841" s="41">
        <v>1638.0505291750321</v>
      </c>
      <c r="O6841" s="41">
        <v>31037.767353804469</v>
      </c>
      <c r="P6841" s="41">
        <v>152908.24631342239</v>
      </c>
      <c r="Q6841" s="41">
        <v>0</v>
      </c>
      <c r="R6841" s="41">
        <v>173.02267601895724</v>
      </c>
      <c r="S6841" s="41">
        <v>8442.633476205343</v>
      </c>
      <c r="T6841" s="41">
        <v>1739.1863063932888</v>
      </c>
    </row>
    <row r="6842" spans="1:20">
      <c r="A6842">
        <v>1</v>
      </c>
      <c r="B6842" s="197">
        <v>43840.79166665009</v>
      </c>
      <c r="C6842" s="41">
        <v>474575.25876735564</v>
      </c>
      <c r="D6842" s="41">
        <v>179284.30015579989</v>
      </c>
      <c r="E6842" s="41">
        <v>47432.745392666264</v>
      </c>
      <c r="F6842" s="41">
        <v>823.163673023407</v>
      </c>
      <c r="G6842" s="41">
        <v>106.51089863301786</v>
      </c>
      <c r="H6842" s="41">
        <v>32188.545869170397</v>
      </c>
      <c r="I6842" s="41">
        <v>6205.020071241438</v>
      </c>
      <c r="J6842" s="41">
        <v>1496.7752545883955</v>
      </c>
      <c r="K6842" s="41">
        <v>0</v>
      </c>
      <c r="L6842" s="41">
        <v>9460.9900894408511</v>
      </c>
      <c r="M6842" s="41">
        <v>222.88893254672016</v>
      </c>
      <c r="N6842" s="41">
        <v>1555.5429162192092</v>
      </c>
      <c r="O6842" s="41">
        <v>32120.291027344563</v>
      </c>
      <c r="P6842" s="41">
        <v>153289.6225142497</v>
      </c>
      <c r="Q6842" s="41">
        <v>0</v>
      </c>
      <c r="R6842" s="41">
        <v>195.16922748971115</v>
      </c>
      <c r="S6842" s="41">
        <v>8452.4783832535941</v>
      </c>
      <c r="T6842" s="41">
        <v>1741.2143616883914</v>
      </c>
    </row>
    <row r="6843" spans="1:20">
      <c r="A6843">
        <v>1</v>
      </c>
      <c r="B6843" s="197">
        <v>43840.833333316754</v>
      </c>
      <c r="C6843" s="41">
        <v>485941.03774607158</v>
      </c>
      <c r="D6843" s="41">
        <v>191838.22358650379</v>
      </c>
      <c r="E6843" s="41">
        <v>48406.434967781206</v>
      </c>
      <c r="F6843" s="41">
        <v>840.40984882916121</v>
      </c>
      <c r="G6843" s="41">
        <v>108.75319023426785</v>
      </c>
      <c r="H6843" s="41">
        <v>31107.331546443504</v>
      </c>
      <c r="I6843" s="41">
        <v>5999.0805205544666</v>
      </c>
      <c r="J6843" s="41">
        <v>1447.2418580876097</v>
      </c>
      <c r="K6843" s="41">
        <v>0</v>
      </c>
      <c r="L6843" s="41">
        <v>9143.195118724947</v>
      </c>
      <c r="M6843" s="41">
        <v>215.49143083121211</v>
      </c>
      <c r="N6843" s="41">
        <v>1454.3172740518185</v>
      </c>
      <c r="O6843" s="41">
        <v>31185.834073860919</v>
      </c>
      <c r="P6843" s="41">
        <v>153814.30087439599</v>
      </c>
      <c r="Q6843" s="41">
        <v>0</v>
      </c>
      <c r="R6843" s="41">
        <v>191.25902888244158</v>
      </c>
      <c r="S6843" s="41">
        <v>8448.7235604036014</v>
      </c>
      <c r="T6843" s="41">
        <v>1740.4408664866812</v>
      </c>
    </row>
    <row r="6844" spans="1:20">
      <c r="A6844">
        <v>1</v>
      </c>
      <c r="B6844" s="197">
        <v>43840.874999983418</v>
      </c>
      <c r="C6844" s="41">
        <v>476370.87091113674</v>
      </c>
      <c r="D6844" s="41">
        <v>184239.7097448312</v>
      </c>
      <c r="E6844" s="41">
        <v>47384.017717616298</v>
      </c>
      <c r="F6844" s="41">
        <v>822.31803670950694</v>
      </c>
      <c r="G6844" s="41">
        <v>106.39937213593248</v>
      </c>
      <c r="H6844" s="41">
        <v>28320.40354600548</v>
      </c>
      <c r="I6844" s="41">
        <v>5459.354179678272</v>
      </c>
      <c r="J6844" s="41">
        <v>1316.8796026809007</v>
      </c>
      <c r="K6844" s="41">
        <v>0</v>
      </c>
      <c r="L6844" s="41">
        <v>8324.049752565883</v>
      </c>
      <c r="M6844" s="41">
        <v>196.10405954086048</v>
      </c>
      <c r="N6844" s="41">
        <v>1484.0001549182364</v>
      </c>
      <c r="O6844" s="41">
        <v>31586.378861836005</v>
      </c>
      <c r="P6844" s="41">
        <v>156755.91971124028</v>
      </c>
      <c r="Q6844" s="41">
        <v>0</v>
      </c>
      <c r="R6844" s="41">
        <v>181.34037731868978</v>
      </c>
      <c r="S6844" s="41">
        <v>8452.7296676680908</v>
      </c>
      <c r="T6844" s="41">
        <v>1741.2661263911866</v>
      </c>
    </row>
    <row r="6845" spans="1:20">
      <c r="A6845">
        <v>1</v>
      </c>
      <c r="B6845" s="197">
        <v>43840.916666650082</v>
      </c>
      <c r="C6845" s="41">
        <v>447335.34937152709</v>
      </c>
      <c r="D6845" s="41">
        <v>159495.06324457188</v>
      </c>
      <c r="E6845" s="41">
        <v>43536.961858257404</v>
      </c>
      <c r="F6845" s="41">
        <v>754.60889250681828</v>
      </c>
      <c r="G6845" s="41">
        <v>97.600812749612061</v>
      </c>
      <c r="H6845" s="41">
        <v>27193.760179468587</v>
      </c>
      <c r="I6845" s="41">
        <v>5235.6060557905012</v>
      </c>
      <c r="J6845" s="41">
        <v>1262.4204708924312</v>
      </c>
      <c r="K6845" s="41">
        <v>0</v>
      </c>
      <c r="L6845" s="41">
        <v>7992.9020900258092</v>
      </c>
      <c r="M6845" s="41">
        <v>188.06686064059991</v>
      </c>
      <c r="N6845" s="41">
        <v>1418.0956044852546</v>
      </c>
      <c r="O6845" s="41">
        <v>30125.282735788882</v>
      </c>
      <c r="P6845" s="41">
        <v>159648.91988898232</v>
      </c>
      <c r="Q6845" s="41">
        <v>0</v>
      </c>
      <c r="R6845" s="41">
        <v>177.06347376042359</v>
      </c>
      <c r="S6845" s="41">
        <v>8465.1686427372406</v>
      </c>
      <c r="T6845" s="41">
        <v>1743.8285608693391</v>
      </c>
    </row>
    <row r="6846" spans="1:20">
      <c r="A6846">
        <v>1</v>
      </c>
      <c r="B6846" s="197">
        <v>43840.958333316747</v>
      </c>
      <c r="C6846" s="41">
        <v>434806.15632571542</v>
      </c>
      <c r="D6846" s="41">
        <v>153482.20615585748</v>
      </c>
      <c r="E6846" s="41">
        <v>41026.907512994621</v>
      </c>
      <c r="F6846" s="41">
        <v>710.71071758826383</v>
      </c>
      <c r="G6846" s="41">
        <v>91.903931222959571</v>
      </c>
      <c r="H6846" s="41">
        <v>25210.894574874706</v>
      </c>
      <c r="I6846" s="41">
        <v>4851.1671350363595</v>
      </c>
      <c r="J6846" s="41">
        <v>1169.4805762858391</v>
      </c>
      <c r="K6846" s="41">
        <v>0</v>
      </c>
      <c r="L6846" s="41">
        <v>7410.090057758026</v>
      </c>
      <c r="M6846" s="41">
        <v>174.25752889106366</v>
      </c>
      <c r="N6846" s="41">
        <v>1356.1975526865406</v>
      </c>
      <c r="O6846" s="41">
        <v>28705.145983069615</v>
      </c>
      <c r="P6846" s="41">
        <v>160214.13391156768</v>
      </c>
      <c r="Q6846" s="41">
        <v>0</v>
      </c>
      <c r="R6846" s="41">
        <v>187.01245820499346</v>
      </c>
      <c r="S6846" s="41">
        <v>8471.0152624984548</v>
      </c>
      <c r="T6846" s="41">
        <v>1745.0329671788213</v>
      </c>
    </row>
    <row r="6847" spans="1:20">
      <c r="A6847">
        <v>1</v>
      </c>
      <c r="B6847" s="197">
        <v>43840.999999983411</v>
      </c>
      <c r="C6847" s="41">
        <v>407515.6589452097</v>
      </c>
      <c r="D6847" s="41">
        <v>127815.37502254288</v>
      </c>
      <c r="E6847" s="41">
        <v>42552.748354379823</v>
      </c>
      <c r="F6847" s="41">
        <v>736.04772754766032</v>
      </c>
      <c r="G6847" s="41">
        <v>95.128535801513223</v>
      </c>
      <c r="H6847" s="41">
        <v>24399.224037278236</v>
      </c>
      <c r="I6847" s="41">
        <v>4688.0072505184062</v>
      </c>
      <c r="J6847" s="41">
        <v>1129.5323200090609</v>
      </c>
      <c r="K6847" s="41">
        <v>0</v>
      </c>
      <c r="L6847" s="41">
        <v>7171.5205074806308</v>
      </c>
      <c r="M6847" s="41">
        <v>168.39670457831053</v>
      </c>
      <c r="N6847" s="41">
        <v>1396.9078117738318</v>
      </c>
      <c r="O6847" s="41">
        <v>26744.850454391108</v>
      </c>
      <c r="P6847" s="41">
        <v>160194.22329151185</v>
      </c>
      <c r="Q6847" s="41">
        <v>0</v>
      </c>
      <c r="R6847" s="41">
        <v>188.19770631335959</v>
      </c>
      <c r="S6847" s="41">
        <v>8487.143773383008</v>
      </c>
      <c r="T6847" s="41">
        <v>1748.3554477000935</v>
      </c>
    </row>
    <row r="6848" spans="1:20">
      <c r="A6848">
        <v>1</v>
      </c>
      <c r="B6848" s="197">
        <v>43841.041666650075</v>
      </c>
      <c r="C6848" s="41">
        <v>403604.78172477311</v>
      </c>
      <c r="D6848" s="41">
        <v>132089.26315571077</v>
      </c>
      <c r="E6848" s="41">
        <v>37317.60967970363</v>
      </c>
      <c r="F6848" s="41">
        <v>645.40505029996234</v>
      </c>
      <c r="G6848" s="41">
        <v>83.407061793900652</v>
      </c>
      <c r="H6848" s="41">
        <v>23574.226422007654</v>
      </c>
      <c r="I6848" s="41">
        <v>4528.8703776624379</v>
      </c>
      <c r="J6848" s="41">
        <v>1091.103390311986</v>
      </c>
      <c r="K6848" s="41">
        <v>0</v>
      </c>
      <c r="L6848" s="41">
        <v>6929.0338075963982</v>
      </c>
      <c r="M6848" s="41">
        <v>162.68038983436915</v>
      </c>
      <c r="N6848" s="41">
        <v>1406.6952721939815</v>
      </c>
      <c r="O6848" s="41">
        <v>25828.718545912117</v>
      </c>
      <c r="P6848" s="41">
        <v>159518.8444779641</v>
      </c>
      <c r="Q6848" s="41">
        <v>0</v>
      </c>
      <c r="R6848" s="41">
        <v>191.40784801937392</v>
      </c>
      <c r="S6848" s="41">
        <v>8488.8162641992749</v>
      </c>
      <c r="T6848" s="41">
        <v>1748.6999815630663</v>
      </c>
    </row>
    <row r="6849" spans="1:20">
      <c r="A6849">
        <v>1</v>
      </c>
      <c r="B6849" s="197">
        <v>43841.083333316739</v>
      </c>
      <c r="C6849" s="41">
        <v>390571.44567161344</v>
      </c>
      <c r="D6849" s="41">
        <v>120588.59731980278</v>
      </c>
      <c r="E6849" s="41">
        <v>35548.703745730942</v>
      </c>
      <c r="F6849" s="41">
        <v>614.27412444627623</v>
      </c>
      <c r="G6849" s="41">
        <v>79.358038472075634</v>
      </c>
      <c r="H6849" s="41">
        <v>24456.253715340721</v>
      </c>
      <c r="I6849" s="41">
        <v>4694.207493978146</v>
      </c>
      <c r="J6849" s="41">
        <v>1130.5676044885261</v>
      </c>
      <c r="K6849" s="41">
        <v>0</v>
      </c>
      <c r="L6849" s="41">
        <v>7188.2829055444072</v>
      </c>
      <c r="M6849" s="41">
        <v>168.61942193142218</v>
      </c>
      <c r="N6849" s="41">
        <v>1409.9386617164892</v>
      </c>
      <c r="O6849" s="41">
        <v>25255.342170149634</v>
      </c>
      <c r="P6849" s="41">
        <v>158976.92759358557</v>
      </c>
      <c r="Q6849" s="41">
        <v>0</v>
      </c>
      <c r="R6849" s="41">
        <v>211.05632312002956</v>
      </c>
      <c r="S6849" s="41">
        <v>8498.6009268262678</v>
      </c>
      <c r="T6849" s="41">
        <v>1750.7156264802009</v>
      </c>
    </row>
    <row r="6850" spans="1:20">
      <c r="A6850">
        <v>1</v>
      </c>
      <c r="B6850" s="197">
        <v>43841.124999983404</v>
      </c>
      <c r="C6850" s="41">
        <v>391574.30475428596</v>
      </c>
      <c r="D6850" s="41">
        <v>123714.27283140499</v>
      </c>
      <c r="E6850" s="41">
        <v>35435.779611073267</v>
      </c>
      <c r="F6850" s="41">
        <v>612.46730164008432</v>
      </c>
      <c r="G6850" s="41">
        <v>79.128527937340394</v>
      </c>
      <c r="H6850" s="41">
        <v>24545.423774519542</v>
      </c>
      <c r="I6850" s="41">
        <v>4712.4347400676061</v>
      </c>
      <c r="J6850" s="41">
        <v>1135.013636294854</v>
      </c>
      <c r="K6850" s="41">
        <v>0</v>
      </c>
      <c r="L6850" s="41">
        <v>7214.492136914927</v>
      </c>
      <c r="M6850" s="41">
        <v>169.27415815749424</v>
      </c>
      <c r="N6850" s="41">
        <v>1387.4423155872546</v>
      </c>
      <c r="O6850" s="41">
        <v>23979.440568423463</v>
      </c>
      <c r="P6850" s="41">
        <v>158132.30306421258</v>
      </c>
      <c r="Q6850" s="41">
        <v>0</v>
      </c>
      <c r="R6850" s="41">
        <v>210.44006815407556</v>
      </c>
      <c r="S6850" s="41">
        <v>8496.1759414917051</v>
      </c>
      <c r="T6850" s="41">
        <v>1750.2160784068462</v>
      </c>
    </row>
    <row r="6851" spans="1:20">
      <c r="A6851">
        <v>1</v>
      </c>
      <c r="B6851" s="197">
        <v>43841.166666650068</v>
      </c>
      <c r="C6851" s="41">
        <v>400289.32472544553</v>
      </c>
      <c r="D6851" s="41">
        <v>128435.77154035056</v>
      </c>
      <c r="E6851" s="41">
        <v>36048.196466392204</v>
      </c>
      <c r="F6851" s="41">
        <v>623.38932289220065</v>
      </c>
      <c r="G6851" s="41">
        <v>80.558734848906639</v>
      </c>
      <c r="H6851" s="41">
        <v>26253.23444611191</v>
      </c>
      <c r="I6851" s="41">
        <v>5043.0414063200624</v>
      </c>
      <c r="J6851" s="41">
        <v>1214.9302988384668</v>
      </c>
      <c r="K6851" s="41">
        <v>0</v>
      </c>
      <c r="L6851" s="41">
        <v>7716.4588894438793</v>
      </c>
      <c r="M6851" s="41">
        <v>181.14979531705251</v>
      </c>
      <c r="N6851" s="41">
        <v>1423.6737121996655</v>
      </c>
      <c r="O6851" s="41">
        <v>24959.403987401707</v>
      </c>
      <c r="P6851" s="41">
        <v>157880.62599464576</v>
      </c>
      <c r="Q6851" s="41">
        <v>0</v>
      </c>
      <c r="R6851" s="41">
        <v>190.06316685186385</v>
      </c>
      <c r="S6851" s="41">
        <v>8489.9030946953972</v>
      </c>
      <c r="T6851" s="41">
        <v>1748.9238691357716</v>
      </c>
    </row>
    <row r="6852" spans="1:20">
      <c r="A6852">
        <v>1</v>
      </c>
      <c r="B6852" s="197">
        <v>43841.208333316732</v>
      </c>
      <c r="C6852" s="41">
        <v>406756.70162365638</v>
      </c>
      <c r="D6852" s="41">
        <v>130519.58992444747</v>
      </c>
      <c r="E6852" s="41">
        <v>35972.305171013701</v>
      </c>
      <c r="F6852" s="41">
        <v>622.27892100772601</v>
      </c>
      <c r="G6852" s="41">
        <v>80.425583940481687</v>
      </c>
      <c r="H6852" s="41">
        <v>28357.925779016587</v>
      </c>
      <c r="I6852" s="41">
        <v>5449.1050590023287</v>
      </c>
      <c r="J6852" s="41">
        <v>1312.9248412694362</v>
      </c>
      <c r="K6852" s="41">
        <v>0</v>
      </c>
      <c r="L6852" s="41">
        <v>8335.0784419665997</v>
      </c>
      <c r="M6852" s="41">
        <v>195.73590350900631</v>
      </c>
      <c r="N6852" s="41">
        <v>1464.7820218370275</v>
      </c>
      <c r="O6852" s="41">
        <v>25197.733926132656</v>
      </c>
      <c r="P6852" s="41">
        <v>158822.04708507756</v>
      </c>
      <c r="Q6852" s="41">
        <v>0</v>
      </c>
      <c r="R6852" s="41">
        <v>192.37893412943762</v>
      </c>
      <c r="S6852" s="41">
        <v>8486.2240475441777</v>
      </c>
      <c r="T6852" s="41">
        <v>1748.1659837622083</v>
      </c>
    </row>
    <row r="6853" spans="1:20">
      <c r="A6853">
        <v>1</v>
      </c>
      <c r="B6853" s="197">
        <v>43841.249999983396</v>
      </c>
      <c r="C6853" s="41">
        <v>417464.15191558842</v>
      </c>
      <c r="D6853" s="41">
        <v>127210.9394437989</v>
      </c>
      <c r="E6853" s="41">
        <v>40347.643403437294</v>
      </c>
      <c r="F6853" s="41">
        <v>698.29011743407079</v>
      </c>
      <c r="G6853" s="41">
        <v>90.26919495513819</v>
      </c>
      <c r="H6853" s="41">
        <v>33177.220858273729</v>
      </c>
      <c r="I6853" s="41">
        <v>6378.1044121083987</v>
      </c>
      <c r="J6853" s="41">
        <v>1537.0954945881824</v>
      </c>
      <c r="K6853" s="41">
        <v>0</v>
      </c>
      <c r="L6853" s="41">
        <v>9751.5855177526264</v>
      </c>
      <c r="M6853" s="41">
        <v>229.10625070741247</v>
      </c>
      <c r="N6853" s="41">
        <v>1483.0351313102651</v>
      </c>
      <c r="O6853" s="41">
        <v>26845.882885179217</v>
      </c>
      <c r="P6853" s="41">
        <v>159301.12442489155</v>
      </c>
      <c r="Q6853" s="41">
        <v>0</v>
      </c>
      <c r="R6853" s="41">
        <v>185.91724209484678</v>
      </c>
      <c r="S6853" s="41">
        <v>8480.8737242979678</v>
      </c>
      <c r="T6853" s="41">
        <v>1747.0638147588022</v>
      </c>
    </row>
    <row r="6854" spans="1:20">
      <c r="A6854">
        <v>1</v>
      </c>
      <c r="B6854" s="197">
        <v>43841.291666650061</v>
      </c>
      <c r="C6854" s="41">
        <v>426615.49768624542</v>
      </c>
      <c r="D6854" s="41">
        <v>136997.78223776509</v>
      </c>
      <c r="E6854" s="41">
        <v>43653.37928952639</v>
      </c>
      <c r="F6854" s="41">
        <v>755.72514753336088</v>
      </c>
      <c r="G6854" s="41">
        <v>97.711327697289846</v>
      </c>
      <c r="H6854" s="41">
        <v>32566.016094703016</v>
      </c>
      <c r="I6854" s="41">
        <v>6262.4538312895202</v>
      </c>
      <c r="J6854" s="41">
        <v>1509.493089110189</v>
      </c>
      <c r="K6854" s="41">
        <v>0</v>
      </c>
      <c r="L6854" s="41">
        <v>9571.9376941365845</v>
      </c>
      <c r="M6854" s="41">
        <v>224.95199589257336</v>
      </c>
      <c r="N6854" s="41">
        <v>1480.4908952780522</v>
      </c>
      <c r="O6854" s="41">
        <v>30924.308298254789</v>
      </c>
      <c r="P6854" s="41">
        <v>159489.55245989913</v>
      </c>
      <c r="Q6854" s="41">
        <v>0</v>
      </c>
      <c r="R6854" s="41">
        <v>185.00799207222084</v>
      </c>
      <c r="S6854" s="41">
        <v>2401.8957040285391</v>
      </c>
      <c r="T6854" s="41">
        <v>494.79162905879718</v>
      </c>
    </row>
    <row r="6855" spans="1:20">
      <c r="A6855">
        <v>1</v>
      </c>
      <c r="B6855" s="197">
        <v>43841.333333316725</v>
      </c>
      <c r="C6855" s="41">
        <v>445400.89113498869</v>
      </c>
      <c r="D6855" s="41">
        <v>158706.22896302881</v>
      </c>
      <c r="E6855" s="41">
        <v>46024.129524773227</v>
      </c>
      <c r="F6855" s="41">
        <v>797.60788916201886</v>
      </c>
      <c r="G6855" s="41">
        <v>103.1602429847197</v>
      </c>
      <c r="H6855" s="41">
        <v>31569.478756662415</v>
      </c>
      <c r="I6855" s="41">
        <v>6077.2229300487197</v>
      </c>
      <c r="J6855" s="41">
        <v>1465.3239052588362</v>
      </c>
      <c r="K6855" s="41">
        <v>0</v>
      </c>
      <c r="L6855" s="41">
        <v>9279.0313318150074</v>
      </c>
      <c r="M6855" s="41">
        <v>218.29836425589613</v>
      </c>
      <c r="N6855" s="41">
        <v>1458.960240969071</v>
      </c>
      <c r="O6855" s="41">
        <v>30899.015720499949</v>
      </c>
      <c r="P6855" s="41">
        <v>158610.90049080405</v>
      </c>
      <c r="Q6855" s="41">
        <v>0</v>
      </c>
      <c r="R6855" s="41">
        <v>191.5327747260086</v>
      </c>
      <c r="S6855" s="41">
        <v>0</v>
      </c>
      <c r="T6855" s="41">
        <v>0</v>
      </c>
    </row>
    <row r="6856" spans="1:20">
      <c r="A6856">
        <v>1</v>
      </c>
      <c r="B6856" s="197">
        <v>43841.374999983389</v>
      </c>
      <c r="C6856" s="41">
        <v>442873.97467286856</v>
      </c>
      <c r="D6856" s="41">
        <v>152595.21433285144</v>
      </c>
      <c r="E6856" s="41">
        <v>50343.528584627718</v>
      </c>
      <c r="F6856" s="41">
        <v>872.39518731665169</v>
      </c>
      <c r="G6856" s="41">
        <v>112.82965933659703</v>
      </c>
      <c r="H6856" s="41">
        <v>31495.900282144928</v>
      </c>
      <c r="I6856" s="41">
        <v>6062.5807278740094</v>
      </c>
      <c r="J6856" s="41">
        <v>1461.7499979145623</v>
      </c>
      <c r="K6856" s="41">
        <v>0</v>
      </c>
      <c r="L6856" s="41">
        <v>9257.4048432797554</v>
      </c>
      <c r="M6856" s="41">
        <v>217.77240547165627</v>
      </c>
      <c r="N6856" s="41">
        <v>1526.8524443182109</v>
      </c>
      <c r="O6856" s="41">
        <v>30266.963081331403</v>
      </c>
      <c r="P6856" s="41">
        <v>158446.18725666718</v>
      </c>
      <c r="Q6856" s="41">
        <v>0</v>
      </c>
      <c r="R6856" s="41">
        <v>214.59586973440261</v>
      </c>
      <c r="S6856" s="41">
        <v>0</v>
      </c>
      <c r="T6856" s="41">
        <v>0</v>
      </c>
    </row>
    <row r="6857" spans="1:20">
      <c r="A6857">
        <v>1</v>
      </c>
      <c r="B6857" s="197">
        <v>43841.416666650053</v>
      </c>
      <c r="C6857" s="41">
        <v>434763.41194373538</v>
      </c>
      <c r="D6857" s="41">
        <v>142956.20295419754</v>
      </c>
      <c r="E6857" s="41">
        <v>51762.894126767482</v>
      </c>
      <c r="F6857" s="41">
        <v>896.61995066863255</v>
      </c>
      <c r="G6857" s="41">
        <v>115.94780191605942</v>
      </c>
      <c r="H6857" s="41">
        <v>31643.437059409811</v>
      </c>
      <c r="I6857" s="41">
        <v>6088.4591481699727</v>
      </c>
      <c r="J6857" s="41">
        <v>1467.8006295556888</v>
      </c>
      <c r="K6857" s="41">
        <v>0</v>
      </c>
      <c r="L6857" s="41">
        <v>9300.7694610293238</v>
      </c>
      <c r="M6857" s="41">
        <v>218.70197756159934</v>
      </c>
      <c r="N6857" s="41">
        <v>1536.7558468483762</v>
      </c>
      <c r="O6857" s="41">
        <v>30194.401748024433</v>
      </c>
      <c r="P6857" s="41">
        <v>158357.47340405069</v>
      </c>
      <c r="Q6857" s="41">
        <v>0</v>
      </c>
      <c r="R6857" s="41">
        <v>223.94783553583122</v>
      </c>
      <c r="S6857" s="41">
        <v>0</v>
      </c>
      <c r="T6857" s="41">
        <v>0</v>
      </c>
    </row>
    <row r="6858" spans="1:20">
      <c r="A6858">
        <v>1</v>
      </c>
      <c r="B6858" s="197">
        <v>43841.458333316717</v>
      </c>
      <c r="C6858" s="41">
        <v>445143.77198804705</v>
      </c>
      <c r="D6858" s="41">
        <v>155635.90649327615</v>
      </c>
      <c r="E6858" s="41">
        <v>49119.753134745079</v>
      </c>
      <c r="F6858" s="41">
        <v>851.30605318077335</v>
      </c>
      <c r="G6858" s="41">
        <v>110.10649470332858</v>
      </c>
      <c r="H6858" s="41">
        <v>32279.703839822218</v>
      </c>
      <c r="I6858" s="41">
        <v>6214.3110314359074</v>
      </c>
      <c r="J6858" s="41">
        <v>1498.393060940329</v>
      </c>
      <c r="K6858" s="41">
        <v>0</v>
      </c>
      <c r="L6858" s="41">
        <v>9487.7836159460821</v>
      </c>
      <c r="M6858" s="41">
        <v>223.22267074197231</v>
      </c>
      <c r="N6858" s="41">
        <v>1562.3214957781963</v>
      </c>
      <c r="O6858" s="41">
        <v>29882.963554354756</v>
      </c>
      <c r="P6858" s="41">
        <v>158067.85291328552</v>
      </c>
      <c r="Q6858" s="41">
        <v>0</v>
      </c>
      <c r="R6858" s="41">
        <v>210.14762983682022</v>
      </c>
      <c r="S6858" s="41">
        <v>0</v>
      </c>
      <c r="T6858" s="41">
        <v>0</v>
      </c>
    </row>
    <row r="6859" spans="1:20">
      <c r="A6859">
        <v>1</v>
      </c>
      <c r="B6859" s="197">
        <v>43841.499999983382</v>
      </c>
      <c r="C6859" s="41">
        <v>438850.8016697811</v>
      </c>
      <c r="D6859" s="41">
        <v>145331.23667339655</v>
      </c>
      <c r="E6859" s="41">
        <v>51688.833288082969</v>
      </c>
      <c r="F6859" s="41">
        <v>895.52238992769958</v>
      </c>
      <c r="G6859" s="41">
        <v>115.81274801917324</v>
      </c>
      <c r="H6859" s="41">
        <v>32824.103107919873</v>
      </c>
      <c r="I6859" s="41">
        <v>6316.9361344332774</v>
      </c>
      <c r="J6859" s="41">
        <v>1522.972129211129</v>
      </c>
      <c r="K6859" s="41">
        <v>0</v>
      </c>
      <c r="L6859" s="41">
        <v>9647.7956929471729</v>
      </c>
      <c r="M6859" s="41">
        <v>226.90904071289242</v>
      </c>
      <c r="N6859" s="41">
        <v>1605.5013817917932</v>
      </c>
      <c r="O6859" s="41">
        <v>30052.993962423196</v>
      </c>
      <c r="P6859" s="41">
        <v>158419.60730906311</v>
      </c>
      <c r="Q6859" s="41">
        <v>0</v>
      </c>
      <c r="R6859" s="41">
        <v>202.57781185234663</v>
      </c>
      <c r="S6859" s="41">
        <v>0</v>
      </c>
      <c r="T6859" s="41">
        <v>0</v>
      </c>
    </row>
    <row r="6860" spans="1:20">
      <c r="A6860">
        <v>1</v>
      </c>
      <c r="B6860" s="197">
        <v>43841.541666650046</v>
      </c>
      <c r="C6860" s="41">
        <v>422503.27320530405</v>
      </c>
      <c r="D6860" s="41">
        <v>127770.7397958721</v>
      </c>
      <c r="E6860" s="41">
        <v>53412.200665509408</v>
      </c>
      <c r="F6860" s="41">
        <v>924.47820055867521</v>
      </c>
      <c r="G6860" s="41">
        <v>119.52312095601779</v>
      </c>
      <c r="H6860" s="41">
        <v>31530.657724774039</v>
      </c>
      <c r="I6860" s="41">
        <v>6062.1004978073897</v>
      </c>
      <c r="J6860" s="41">
        <v>1461.1134321135637</v>
      </c>
      <c r="K6860" s="41">
        <v>0</v>
      </c>
      <c r="L6860" s="41">
        <v>9267.6208940943761</v>
      </c>
      <c r="M6860" s="41">
        <v>217.755155250755</v>
      </c>
      <c r="N6860" s="41">
        <v>1580.7416756883651</v>
      </c>
      <c r="O6860" s="41">
        <v>31413.134989356309</v>
      </c>
      <c r="P6860" s="41">
        <v>158543.66272852727</v>
      </c>
      <c r="Q6860" s="41">
        <v>0</v>
      </c>
      <c r="R6860" s="41">
        <v>199.54432479579006</v>
      </c>
      <c r="S6860" s="41">
        <v>0</v>
      </c>
      <c r="T6860" s="41">
        <v>0</v>
      </c>
    </row>
    <row r="6861" spans="1:20">
      <c r="A6861">
        <v>1</v>
      </c>
      <c r="B6861" s="197">
        <v>43841.58333331671</v>
      </c>
      <c r="C6861" s="41">
        <v>434186.73369308194</v>
      </c>
      <c r="D6861" s="41">
        <v>147971.85490824006</v>
      </c>
      <c r="E6861" s="41">
        <v>50664.873100629957</v>
      </c>
      <c r="F6861" s="41">
        <v>877.7041661570845</v>
      </c>
      <c r="G6861" s="41">
        <v>113.49943069675295</v>
      </c>
      <c r="H6861" s="41">
        <v>30260.588318522045</v>
      </c>
      <c r="I6861" s="41">
        <v>5823.0761105238698</v>
      </c>
      <c r="J6861" s="41">
        <v>1403.7945157120621</v>
      </c>
      <c r="K6861" s="41">
        <v>0</v>
      </c>
      <c r="L6861" s="41">
        <v>8894.3168587306391</v>
      </c>
      <c r="M6861" s="41">
        <v>209.1692216159588</v>
      </c>
      <c r="N6861" s="41">
        <v>1578.6393311718107</v>
      </c>
      <c r="O6861" s="41">
        <v>27183.205750771947</v>
      </c>
      <c r="P6861" s="41">
        <v>158997.51152536334</v>
      </c>
      <c r="Q6861" s="41">
        <v>0</v>
      </c>
      <c r="R6861" s="41">
        <v>208.50045494638368</v>
      </c>
      <c r="S6861" s="41">
        <v>0</v>
      </c>
      <c r="T6861" s="41">
        <v>0</v>
      </c>
    </row>
    <row r="6862" spans="1:20">
      <c r="A6862">
        <v>1</v>
      </c>
      <c r="B6862" s="197">
        <v>43841.624999983374</v>
      </c>
      <c r="C6862" s="41">
        <v>431709.67391974077</v>
      </c>
      <c r="D6862" s="41">
        <v>155178.25371095052</v>
      </c>
      <c r="E6862" s="41">
        <v>46266.274931954867</v>
      </c>
      <c r="F6862" s="41">
        <v>801.49617706565914</v>
      </c>
      <c r="G6862" s="41">
        <v>103.63954154678508</v>
      </c>
      <c r="H6862" s="41">
        <v>28099.779288168029</v>
      </c>
      <c r="I6862" s="41">
        <v>5407.2161239467405</v>
      </c>
      <c r="J6862" s="41">
        <v>1303.4768064626764</v>
      </c>
      <c r="K6862" s="41">
        <v>0</v>
      </c>
      <c r="L6862" s="41">
        <v>8259.2029612453225</v>
      </c>
      <c r="M6862" s="41">
        <v>194.23122182983954</v>
      </c>
      <c r="N6862" s="41">
        <v>1519.0370626944784</v>
      </c>
      <c r="O6862" s="41">
        <v>25227.037607301674</v>
      </c>
      <c r="P6862" s="41">
        <v>159127.29632504217</v>
      </c>
      <c r="Q6862" s="41">
        <v>0</v>
      </c>
      <c r="R6862" s="41">
        <v>222.73216153200872</v>
      </c>
      <c r="S6862" s="41">
        <v>0</v>
      </c>
      <c r="T6862" s="41">
        <v>0</v>
      </c>
    </row>
    <row r="6863" spans="1:20">
      <c r="A6863">
        <v>1</v>
      </c>
      <c r="B6863" s="197">
        <v>43841.666666650039</v>
      </c>
      <c r="C6863" s="41">
        <v>420428.17954380519</v>
      </c>
      <c r="D6863" s="41">
        <v>146926.08560028509</v>
      </c>
      <c r="E6863" s="41">
        <v>45644.78727273814</v>
      </c>
      <c r="F6863" s="41">
        <v>790.28591050817272</v>
      </c>
      <c r="G6863" s="41">
        <v>102.17075309527394</v>
      </c>
      <c r="H6863" s="41">
        <v>26984.652235383353</v>
      </c>
      <c r="I6863" s="41">
        <v>5189.7181962497816</v>
      </c>
      <c r="J6863" s="41">
        <v>1250.8109740322993</v>
      </c>
      <c r="K6863" s="41">
        <v>0</v>
      </c>
      <c r="L6863" s="41">
        <v>7931.4402211158304</v>
      </c>
      <c r="M6863" s="41">
        <v>186.41853462191571</v>
      </c>
      <c r="N6863" s="41">
        <v>1461.7687906297979</v>
      </c>
      <c r="O6863" s="41">
        <v>25287.642018134353</v>
      </c>
      <c r="P6863" s="41">
        <v>158445.76226825232</v>
      </c>
      <c r="Q6863" s="41">
        <v>0</v>
      </c>
      <c r="R6863" s="41">
        <v>226.63676875886819</v>
      </c>
      <c r="S6863" s="41">
        <v>0</v>
      </c>
      <c r="T6863" s="41">
        <v>0</v>
      </c>
    </row>
    <row r="6864" spans="1:20">
      <c r="A6864">
        <v>1</v>
      </c>
      <c r="B6864" s="197">
        <v>43841.708333316703</v>
      </c>
      <c r="C6864" s="41">
        <v>423495.5338796539</v>
      </c>
      <c r="D6864" s="41">
        <v>149228.9360135879</v>
      </c>
      <c r="E6864" s="41">
        <v>45437.948985831492</v>
      </c>
      <c r="F6864" s="41">
        <v>786.8054847666084</v>
      </c>
      <c r="G6864" s="41">
        <v>101.7248192775545</v>
      </c>
      <c r="H6864" s="41">
        <v>27005.5034554864</v>
      </c>
      <c r="I6864" s="41">
        <v>5194.3933753177726</v>
      </c>
      <c r="J6864" s="41">
        <v>1251.9873353099383</v>
      </c>
      <c r="K6864" s="41">
        <v>0</v>
      </c>
      <c r="L6864" s="41">
        <v>7937.5688976813844</v>
      </c>
      <c r="M6864" s="41">
        <v>186.58647052864367</v>
      </c>
      <c r="N6864" s="41">
        <v>1529.5805978561336</v>
      </c>
      <c r="O6864" s="41">
        <v>24984.439344884267</v>
      </c>
      <c r="P6864" s="41">
        <v>159478.63207508737</v>
      </c>
      <c r="Q6864" s="41">
        <v>0</v>
      </c>
      <c r="R6864" s="41">
        <v>201.06886167610185</v>
      </c>
      <c r="S6864" s="41">
        <v>141.25878890105017</v>
      </c>
      <c r="T6864" s="41">
        <v>29.099373461275004</v>
      </c>
    </row>
    <row r="6865" spans="1:20">
      <c r="A6865">
        <v>1</v>
      </c>
      <c r="B6865" s="197">
        <v>43841.749999983367</v>
      </c>
      <c r="C6865" s="41">
        <v>460733.43629065127</v>
      </c>
      <c r="D6865" s="41">
        <v>176157.39576718232</v>
      </c>
      <c r="E6865" s="41">
        <v>46058.935539478436</v>
      </c>
      <c r="F6865" s="41">
        <v>798.95931411435151</v>
      </c>
      <c r="G6865" s="41">
        <v>103.35652225699725</v>
      </c>
      <c r="H6865" s="41">
        <v>26495.630987056793</v>
      </c>
      <c r="I6865" s="41">
        <v>5105.2725536258922</v>
      </c>
      <c r="J6865" s="41">
        <v>1231.2258008881442</v>
      </c>
      <c r="K6865" s="41">
        <v>0</v>
      </c>
      <c r="L6865" s="41">
        <v>7787.7050799650497</v>
      </c>
      <c r="M6865" s="41">
        <v>183.38518437863524</v>
      </c>
      <c r="N6865" s="41">
        <v>1442.028215612833</v>
      </c>
      <c r="O6865" s="41">
        <v>26055.520802376475</v>
      </c>
      <c r="P6865" s="41">
        <v>158915.79080296634</v>
      </c>
      <c r="Q6865" s="41">
        <v>0</v>
      </c>
      <c r="R6865" s="41">
        <v>198.59625450929667</v>
      </c>
      <c r="S6865" s="41">
        <v>8457.4043526354435</v>
      </c>
      <c r="T6865" s="41">
        <v>1742.2291136042204</v>
      </c>
    </row>
    <row r="6866" spans="1:20">
      <c r="A6866">
        <v>1</v>
      </c>
      <c r="B6866" s="197">
        <v>43841.791666650031</v>
      </c>
      <c r="C6866" s="41">
        <v>474160.9184314087</v>
      </c>
      <c r="D6866" s="41">
        <v>188405.71030733906</v>
      </c>
      <c r="E6866" s="41">
        <v>48425.471166722658</v>
      </c>
      <c r="F6866" s="41">
        <v>840.43324937629848</v>
      </c>
      <c r="G6866" s="41">
        <v>108.73898335910016</v>
      </c>
      <c r="H6866" s="41">
        <v>25572.100113207798</v>
      </c>
      <c r="I6866" s="41">
        <v>4929.8041437510938</v>
      </c>
      <c r="J6866" s="41">
        <v>1189.0969347238122</v>
      </c>
      <c r="K6866" s="41">
        <v>0</v>
      </c>
      <c r="L6866" s="41">
        <v>7516.2570785458038</v>
      </c>
      <c r="M6866" s="41">
        <v>177.08222868733486</v>
      </c>
      <c r="N6866" s="41">
        <v>1415.918414043053</v>
      </c>
      <c r="O6866" s="41">
        <v>26168.447577720737</v>
      </c>
      <c r="P6866" s="41">
        <v>159020.2982062363</v>
      </c>
      <c r="Q6866" s="41">
        <v>0</v>
      </c>
      <c r="R6866" s="41">
        <v>197.76463259373955</v>
      </c>
      <c r="S6866" s="41">
        <v>8452.5634994405791</v>
      </c>
      <c r="T6866" s="41">
        <v>1741.2318956613246</v>
      </c>
    </row>
    <row r="6867" spans="1:20">
      <c r="A6867">
        <v>1</v>
      </c>
      <c r="B6867" s="197">
        <v>43841.833333316696</v>
      </c>
      <c r="C6867" s="41">
        <v>466738.0520694349</v>
      </c>
      <c r="D6867" s="41">
        <v>185784.45583233476</v>
      </c>
      <c r="E6867" s="41">
        <v>44932.134107913356</v>
      </c>
      <c r="F6867" s="41">
        <v>779.59022663527639</v>
      </c>
      <c r="G6867" s="41">
        <v>100.85885132880188</v>
      </c>
      <c r="H6867" s="41">
        <v>24591.186160137211</v>
      </c>
      <c r="I6867" s="41">
        <v>4739.3929239398904</v>
      </c>
      <c r="J6867" s="41">
        <v>1143.0780862312733</v>
      </c>
      <c r="K6867" s="41">
        <v>0</v>
      </c>
      <c r="L6867" s="41">
        <v>7227.9428059373067</v>
      </c>
      <c r="M6867" s="41">
        <v>170.242516157582</v>
      </c>
      <c r="N6867" s="41">
        <v>1379.4066510971772</v>
      </c>
      <c r="O6867" s="41">
        <v>26623.445470766223</v>
      </c>
      <c r="P6867" s="41">
        <v>158872.37397282838</v>
      </c>
      <c r="Q6867" s="41">
        <v>0</v>
      </c>
      <c r="R6867" s="41">
        <v>197.02906204642497</v>
      </c>
      <c r="S6867" s="41">
        <v>8455.1505689361784</v>
      </c>
      <c r="T6867" s="41">
        <v>1741.7648331450036</v>
      </c>
    </row>
    <row r="6868" spans="1:20">
      <c r="A6868">
        <v>1</v>
      </c>
      <c r="B6868" s="197">
        <v>43841.87499998336</v>
      </c>
      <c r="C6868" s="41">
        <v>424443.46295841539</v>
      </c>
      <c r="D6868" s="41">
        <v>146061.72929665452</v>
      </c>
      <c r="E6868" s="41">
        <v>42948.181313621244</v>
      </c>
      <c r="F6868" s="41">
        <v>743.72918859458537</v>
      </c>
      <c r="G6868" s="41">
        <v>96.159360888792477</v>
      </c>
      <c r="H6868" s="41">
        <v>24334.847599047367</v>
      </c>
      <c r="I6868" s="41">
        <v>4680.9346486298855</v>
      </c>
      <c r="J6868" s="41">
        <v>1128.2747558354156</v>
      </c>
      <c r="K6868" s="41">
        <v>0</v>
      </c>
      <c r="L6868" s="41">
        <v>7152.5987193833598</v>
      </c>
      <c r="M6868" s="41">
        <v>168.14265146209803</v>
      </c>
      <c r="N6868" s="41">
        <v>1350.597791325584</v>
      </c>
      <c r="O6868" s="41">
        <v>26829.870934020561</v>
      </c>
      <c r="P6868" s="41">
        <v>158510.15059199691</v>
      </c>
      <c r="Q6868" s="41">
        <v>0</v>
      </c>
      <c r="R6868" s="41">
        <v>217.56336517317669</v>
      </c>
      <c r="S6868" s="41">
        <v>8474.8581400857547</v>
      </c>
      <c r="T6868" s="41">
        <v>1745.8246016961577</v>
      </c>
    </row>
    <row r="6869" spans="1:20">
      <c r="A6869">
        <v>1</v>
      </c>
      <c r="B6869" s="197">
        <v>43841.916666650024</v>
      </c>
      <c r="C6869" s="41">
        <v>417030.50493271806</v>
      </c>
      <c r="D6869" s="41">
        <v>142747.3374692447</v>
      </c>
      <c r="E6869" s="41">
        <v>39890.551473791609</v>
      </c>
      <c r="F6869" s="41">
        <v>690.501661043627</v>
      </c>
      <c r="G6869" s="41">
        <v>89.263250810673824</v>
      </c>
      <c r="H6869" s="41">
        <v>23833.244107640665</v>
      </c>
      <c r="I6869" s="41">
        <v>4582.5978529856357</v>
      </c>
      <c r="J6869" s="41">
        <v>1104.3971319978773</v>
      </c>
      <c r="K6869" s="41">
        <v>0</v>
      </c>
      <c r="L6869" s="41">
        <v>7005.165353479958</v>
      </c>
      <c r="M6869" s="41">
        <v>164.61032067838366</v>
      </c>
      <c r="N6869" s="41">
        <v>1389.1430418677733</v>
      </c>
      <c r="O6869" s="41">
        <v>26419.308967027762</v>
      </c>
      <c r="P6869" s="41">
        <v>158668.74854177466</v>
      </c>
      <c r="Q6869" s="41">
        <v>0</v>
      </c>
      <c r="R6869" s="41">
        <v>219.61184761475303</v>
      </c>
      <c r="S6869" s="41">
        <v>8479.2869700850915</v>
      </c>
      <c r="T6869" s="41">
        <v>1746.7369426748223</v>
      </c>
    </row>
    <row r="6870" spans="1:20">
      <c r="A6870">
        <v>1</v>
      </c>
      <c r="B6870" s="197">
        <v>43841.958333316688</v>
      </c>
      <c r="C6870" s="41">
        <v>382236.28972732037</v>
      </c>
      <c r="D6870" s="41">
        <v>112509.60066435116</v>
      </c>
      <c r="E6870" s="41">
        <v>37520.566622173959</v>
      </c>
      <c r="F6870" s="41">
        <v>647.93353404278969</v>
      </c>
      <c r="G6870" s="41">
        <v>83.684150076119323</v>
      </c>
      <c r="H6870" s="41">
        <v>23121.048100606869</v>
      </c>
      <c r="I6870" s="41">
        <v>4435.0904903260016</v>
      </c>
      <c r="J6870" s="41">
        <v>1067.8759083596021</v>
      </c>
      <c r="K6870" s="41">
        <v>0</v>
      </c>
      <c r="L6870" s="41">
        <v>6795.8337672793004</v>
      </c>
      <c r="M6870" s="41">
        <v>159.31174658377802</v>
      </c>
      <c r="N6870" s="41">
        <v>1359.926771637925</v>
      </c>
      <c r="O6870" s="41">
        <v>24399.065698021175</v>
      </c>
      <c r="P6870" s="41">
        <v>159676.71317232345</v>
      </c>
      <c r="Q6870" s="41">
        <v>0</v>
      </c>
      <c r="R6870" s="41">
        <v>201.34106714727787</v>
      </c>
      <c r="S6870" s="41">
        <v>8506.0482549551161</v>
      </c>
      <c r="T6870" s="41">
        <v>1752.2497794358417</v>
      </c>
    </row>
    <row r="6871" spans="1:20">
      <c r="A6871">
        <v>1</v>
      </c>
      <c r="B6871" s="197">
        <v>43841.999999983353</v>
      </c>
      <c r="C6871" s="41">
        <v>372607.25253383158</v>
      </c>
      <c r="D6871" s="41">
        <v>105274.6905893346</v>
      </c>
      <c r="E6871" s="41">
        <v>37424.055808635349</v>
      </c>
      <c r="F6871" s="41">
        <v>645.82917812725009</v>
      </c>
      <c r="G6871" s="41">
        <v>83.387627203567646</v>
      </c>
      <c r="H6871" s="41">
        <v>22827.290429088618</v>
      </c>
      <c r="I6871" s="41">
        <v>4375.7759125371413</v>
      </c>
      <c r="J6871" s="41">
        <v>1053.2817968553341</v>
      </c>
      <c r="K6871" s="41">
        <v>0</v>
      </c>
      <c r="L6871" s="41">
        <v>6709.4913015392358</v>
      </c>
      <c r="M6871" s="41">
        <v>157.18112286684723</v>
      </c>
      <c r="N6871" s="41">
        <v>1340.6338508948054</v>
      </c>
      <c r="O6871" s="41">
        <v>23432.48033145093</v>
      </c>
      <c r="P6871" s="41">
        <v>158808.66844638877</v>
      </c>
      <c r="Q6871" s="41">
        <v>0</v>
      </c>
      <c r="R6871" s="41">
        <v>206.49604392912451</v>
      </c>
      <c r="S6871" s="41">
        <v>8514.0847864327206</v>
      </c>
      <c r="T6871" s="41">
        <v>1753.9053085472426</v>
      </c>
    </row>
    <row r="6872" spans="1:20">
      <c r="A6872">
        <v>1</v>
      </c>
      <c r="B6872" s="197">
        <v>43842.041666650017</v>
      </c>
      <c r="C6872" s="41">
        <v>382152.79688178498</v>
      </c>
      <c r="D6872" s="41">
        <v>114888.99367236668</v>
      </c>
      <c r="E6872" s="41">
        <v>39044.26312698744</v>
      </c>
      <c r="F6872" s="41">
        <v>674.43137628907391</v>
      </c>
      <c r="G6872" s="41">
        <v>87.109074700387083</v>
      </c>
      <c r="H6872" s="41">
        <v>22620.771816880184</v>
      </c>
      <c r="I6872" s="41">
        <v>4340.3210326361759</v>
      </c>
      <c r="J6872" s="41">
        <v>1045.088427669958</v>
      </c>
      <c r="K6872" s="41">
        <v>0</v>
      </c>
      <c r="L6872" s="41">
        <v>6648.7904997282258</v>
      </c>
      <c r="M6872" s="41">
        <v>155.90755723064177</v>
      </c>
      <c r="N6872" s="41">
        <v>1365.9598079901782</v>
      </c>
      <c r="O6872" s="41">
        <v>22221.204913886882</v>
      </c>
      <c r="P6872" s="41">
        <v>158600.1823622243</v>
      </c>
      <c r="Q6872" s="41">
        <v>0</v>
      </c>
      <c r="R6872" s="41">
        <v>204.60084961894805</v>
      </c>
      <c r="S6872" s="41">
        <v>8503.4564890800157</v>
      </c>
      <c r="T6872" s="41">
        <v>1751.7158744958656</v>
      </c>
    </row>
    <row r="6873" spans="1:20">
      <c r="A6873">
        <v>1</v>
      </c>
      <c r="B6873" s="197">
        <v>43842.083333316681</v>
      </c>
      <c r="C6873" s="41">
        <v>389549.0332596986</v>
      </c>
      <c r="D6873" s="41">
        <v>121826.73900147919</v>
      </c>
      <c r="E6873" s="41">
        <v>39476.001154167039</v>
      </c>
      <c r="F6873" s="41">
        <v>682.29124541442116</v>
      </c>
      <c r="G6873" s="41">
        <v>88.143422951610603</v>
      </c>
      <c r="H6873" s="41">
        <v>22795.561929013063</v>
      </c>
      <c r="I6873" s="41">
        <v>4376.4386720893963</v>
      </c>
      <c r="J6873" s="41">
        <v>1054.0143204125397</v>
      </c>
      <c r="K6873" s="41">
        <v>0</v>
      </c>
      <c r="L6873" s="41">
        <v>6700.1655300058546</v>
      </c>
      <c r="M6873" s="41">
        <v>157.20492968252893</v>
      </c>
      <c r="N6873" s="41">
        <v>1350.5563688160869</v>
      </c>
      <c r="O6873" s="41">
        <v>21938.401097752198</v>
      </c>
      <c r="P6873" s="41">
        <v>158652.46796690373</v>
      </c>
      <c r="Q6873" s="41">
        <v>0</v>
      </c>
      <c r="R6873" s="41">
        <v>203.8454824678893</v>
      </c>
      <c r="S6873" s="41">
        <v>8496.8476814099104</v>
      </c>
      <c r="T6873" s="41">
        <v>1750.3544571331638</v>
      </c>
    </row>
    <row r="6874" spans="1:20">
      <c r="A6874">
        <v>1</v>
      </c>
      <c r="B6874" s="197">
        <v>43842.124999983345</v>
      </c>
      <c r="C6874" s="41">
        <v>384339.05050495878</v>
      </c>
      <c r="D6874" s="41">
        <v>115492.31185561931</v>
      </c>
      <c r="E6874" s="41">
        <v>40753.70060649221</v>
      </c>
      <c r="F6874" s="41">
        <v>704.09772255208429</v>
      </c>
      <c r="G6874" s="41">
        <v>90.946154104587919</v>
      </c>
      <c r="H6874" s="41">
        <v>22752.99828044905</v>
      </c>
      <c r="I6874" s="41">
        <v>4366.5498415888997</v>
      </c>
      <c r="J6874" s="41">
        <v>1051.4663344829787</v>
      </c>
      <c r="K6874" s="41">
        <v>0</v>
      </c>
      <c r="L6874" s="41">
        <v>6687.6550469641124</v>
      </c>
      <c r="M6874" s="41">
        <v>156.84971554154546</v>
      </c>
      <c r="N6874" s="41">
        <v>1335.9073143869996</v>
      </c>
      <c r="O6874" s="41">
        <v>21814.812682555908</v>
      </c>
      <c r="P6874" s="41">
        <v>158676.894790141</v>
      </c>
      <c r="Q6874" s="41">
        <v>0</v>
      </c>
      <c r="R6874" s="41">
        <v>202.20960516204011</v>
      </c>
      <c r="S6874" s="41">
        <v>8501.3654379075306</v>
      </c>
      <c r="T6874" s="41">
        <v>1751.2851170106092</v>
      </c>
    </row>
    <row r="6875" spans="1:20">
      <c r="A6875">
        <v>1</v>
      </c>
      <c r="B6875" s="197">
        <v>43842.16666665001</v>
      </c>
      <c r="C6875" s="41">
        <v>401467.66217466147</v>
      </c>
      <c r="D6875" s="41">
        <v>129652.96060394456</v>
      </c>
      <c r="E6875" s="41">
        <v>41202.810796176018</v>
      </c>
      <c r="F6875" s="41">
        <v>712.69745029242222</v>
      </c>
      <c r="G6875" s="41">
        <v>92.099756632385194</v>
      </c>
      <c r="H6875" s="41">
        <v>24011.303681648424</v>
      </c>
      <c r="I6875" s="41">
        <v>4613.4731818513956</v>
      </c>
      <c r="J6875" s="41">
        <v>1111.4420644029585</v>
      </c>
      <c r="K6875" s="41">
        <v>0</v>
      </c>
      <c r="L6875" s="41">
        <v>7057.501357469223</v>
      </c>
      <c r="M6875" s="41">
        <v>165.71938543786976</v>
      </c>
      <c r="N6875" s="41">
        <v>1388.3938812480205</v>
      </c>
      <c r="O6875" s="41">
        <v>21893.234327823207</v>
      </c>
      <c r="P6875" s="41">
        <v>159121.17259322572</v>
      </c>
      <c r="Q6875" s="41">
        <v>0</v>
      </c>
      <c r="R6875" s="41">
        <v>208.44337129991558</v>
      </c>
      <c r="S6875" s="41">
        <v>8487.8987499879222</v>
      </c>
      <c r="T6875" s="41">
        <v>1748.5109732214387</v>
      </c>
    </row>
    <row r="6876" spans="1:20">
      <c r="A6876">
        <v>1</v>
      </c>
      <c r="B6876" s="197">
        <v>43842.208333316674</v>
      </c>
      <c r="C6876" s="41">
        <v>428524.77740855294</v>
      </c>
      <c r="D6876" s="41">
        <v>153284.44942781661</v>
      </c>
      <c r="E6876" s="41">
        <v>42233.666950734732</v>
      </c>
      <c r="F6876" s="41">
        <v>731.66592652522672</v>
      </c>
      <c r="G6876" s="41">
        <v>94.605277559522079</v>
      </c>
      <c r="H6876" s="41">
        <v>25403.628452193356</v>
      </c>
      <c r="I6876" s="41">
        <v>4888.590851965093</v>
      </c>
      <c r="J6876" s="41">
        <v>1178.3974007121792</v>
      </c>
      <c r="K6876" s="41">
        <v>0</v>
      </c>
      <c r="L6876" s="41">
        <v>7466.7391934668185</v>
      </c>
      <c r="M6876" s="41">
        <v>175.60181661655159</v>
      </c>
      <c r="N6876" s="41">
        <v>1402.3873591342069</v>
      </c>
      <c r="O6876" s="41">
        <v>21998.789198564613</v>
      </c>
      <c r="P6876" s="41">
        <v>159231.99466582356</v>
      </c>
      <c r="Q6876" s="41">
        <v>0</v>
      </c>
      <c r="R6876" s="41">
        <v>218.31128209213409</v>
      </c>
      <c r="S6876" s="41">
        <v>8470.9334844785462</v>
      </c>
      <c r="T6876" s="41">
        <v>1745.0161208698125</v>
      </c>
    </row>
    <row r="6877" spans="1:20">
      <c r="A6877">
        <v>1</v>
      </c>
      <c r="B6877" s="197">
        <v>43842.249999983338</v>
      </c>
      <c r="C6877" s="41">
        <v>441752.81423392799</v>
      </c>
      <c r="D6877" s="41">
        <v>162803.07139783294</v>
      </c>
      <c r="E6877" s="41">
        <v>45037.396414303075</v>
      </c>
      <c r="F6877" s="41">
        <v>780.72309302154383</v>
      </c>
      <c r="G6877" s="41">
        <v>100.9704151985845</v>
      </c>
      <c r="H6877" s="41">
        <v>25676.355821958448</v>
      </c>
      <c r="I6877" s="41">
        <v>4944.1431158405712</v>
      </c>
      <c r="J6877" s="41">
        <v>1192.0478852218562</v>
      </c>
      <c r="K6877" s="41">
        <v>0</v>
      </c>
      <c r="L6877" s="41">
        <v>7546.9003462245191</v>
      </c>
      <c r="M6877" s="41">
        <v>177.5972952215518</v>
      </c>
      <c r="N6877" s="41">
        <v>1467.2333434690279</v>
      </c>
      <c r="O6877" s="41">
        <v>22077.014832440953</v>
      </c>
      <c r="P6877" s="41">
        <v>159554.199746578</v>
      </c>
      <c r="Q6877" s="41">
        <v>0</v>
      </c>
      <c r="R6877" s="41">
        <v>187.06773944070468</v>
      </c>
      <c r="S6877" s="41">
        <v>8464.4187123127649</v>
      </c>
      <c r="T6877" s="41">
        <v>1743.6740748634411</v>
      </c>
    </row>
    <row r="6878" spans="1:20">
      <c r="A6878">
        <v>1</v>
      </c>
      <c r="B6878" s="197">
        <v>43842.291666650002</v>
      </c>
      <c r="C6878" s="41">
        <v>433567.60082973458</v>
      </c>
      <c r="D6878" s="41">
        <v>155571.68610999803</v>
      </c>
      <c r="E6878" s="41">
        <v>48619.772481326239</v>
      </c>
      <c r="F6878" s="41">
        <v>842.44974801163789</v>
      </c>
      <c r="G6878" s="41">
        <v>108.93838429214775</v>
      </c>
      <c r="H6878" s="41">
        <v>26995.93030270188</v>
      </c>
      <c r="I6878" s="41">
        <v>5195.9298557137572</v>
      </c>
      <c r="J6878" s="41">
        <v>1252.5808163304484</v>
      </c>
      <c r="K6878" s="41">
        <v>0</v>
      </c>
      <c r="L6878" s="41">
        <v>7934.7551171525247</v>
      </c>
      <c r="M6878" s="41">
        <v>186.64166204638386</v>
      </c>
      <c r="N6878" s="41">
        <v>1495.7739483771513</v>
      </c>
      <c r="O6878" s="41">
        <v>22612.996504479655</v>
      </c>
      <c r="P6878" s="41">
        <v>159682.45260162768</v>
      </c>
      <c r="Q6878" s="41">
        <v>0</v>
      </c>
      <c r="R6878" s="41">
        <v>173.85950285514298</v>
      </c>
      <c r="S6878" s="41">
        <v>2399.5295869737806</v>
      </c>
      <c r="T6878" s="41">
        <v>494.30420784808268</v>
      </c>
    </row>
    <row r="6879" spans="1:20">
      <c r="A6879">
        <v>1</v>
      </c>
      <c r="B6879" s="197">
        <v>43842.333333316667</v>
      </c>
      <c r="C6879" s="41">
        <v>493163.49757350347</v>
      </c>
      <c r="D6879" s="41">
        <v>214426.10222121442</v>
      </c>
      <c r="E6879" s="41">
        <v>50514.206475940002</v>
      </c>
      <c r="F6879" s="41">
        <v>877.3245676364977</v>
      </c>
      <c r="G6879" s="41">
        <v>113.53238673628726</v>
      </c>
      <c r="H6879" s="41">
        <v>28734.142582099987</v>
      </c>
      <c r="I6879" s="41">
        <v>5543.43420432737</v>
      </c>
      <c r="J6879" s="41">
        <v>1337.3464387209749</v>
      </c>
      <c r="K6879" s="41">
        <v>0</v>
      </c>
      <c r="L6879" s="41">
        <v>8445.6576355691996</v>
      </c>
      <c r="M6879" s="41">
        <v>199.12427651475815</v>
      </c>
      <c r="N6879" s="41">
        <v>1474.9142190878736</v>
      </c>
      <c r="O6879" s="41">
        <v>22357.090703862177</v>
      </c>
      <c r="P6879" s="41">
        <v>158965.06395452909</v>
      </c>
      <c r="Q6879" s="41">
        <v>0</v>
      </c>
      <c r="R6879" s="41">
        <v>175.55790726487652</v>
      </c>
      <c r="S6879" s="41">
        <v>0</v>
      </c>
      <c r="T6879" s="41">
        <v>0</v>
      </c>
    </row>
    <row r="6880" spans="1:20">
      <c r="A6880">
        <v>1</v>
      </c>
      <c r="B6880" s="197">
        <v>43842.374999983331</v>
      </c>
      <c r="C6880" s="41">
        <v>502745.79756678024</v>
      </c>
      <c r="D6880" s="41">
        <v>224338.61125055581</v>
      </c>
      <c r="E6880" s="41">
        <v>50719.421350203862</v>
      </c>
      <c r="F6880" s="41">
        <v>881.15857862368478</v>
      </c>
      <c r="G6880" s="41">
        <v>114.03757414758559</v>
      </c>
      <c r="H6880" s="41">
        <v>29055.437492676607</v>
      </c>
      <c r="I6880" s="41">
        <v>5607.1361486024343</v>
      </c>
      <c r="J6880" s="41">
        <v>1352.8216641868858</v>
      </c>
      <c r="K6880" s="41">
        <v>0</v>
      </c>
      <c r="L6880" s="41">
        <v>8540.0939601272657</v>
      </c>
      <c r="M6880" s="41">
        <v>201.41249769657605</v>
      </c>
      <c r="N6880" s="41">
        <v>1440.796431429188</v>
      </c>
      <c r="O6880" s="41">
        <v>21988.466746079397</v>
      </c>
      <c r="P6880" s="41">
        <v>158310.21060373069</v>
      </c>
      <c r="Q6880" s="41">
        <v>0</v>
      </c>
      <c r="R6880" s="41">
        <v>196.19326872037729</v>
      </c>
      <c r="S6880" s="41">
        <v>0</v>
      </c>
      <c r="T6880" s="41">
        <v>0</v>
      </c>
    </row>
    <row r="6881" spans="1:20">
      <c r="A6881">
        <v>1</v>
      </c>
      <c r="B6881" s="197">
        <v>43842.416666649995</v>
      </c>
      <c r="C6881" s="41">
        <v>474287.60961332259</v>
      </c>
      <c r="D6881" s="41">
        <v>195850.73384093979</v>
      </c>
      <c r="E6881" s="41">
        <v>50433.117936574636</v>
      </c>
      <c r="F6881" s="41">
        <v>875.38004302807474</v>
      </c>
      <c r="G6881" s="41">
        <v>113.26055460366301</v>
      </c>
      <c r="H6881" s="41">
        <v>28670.445951021207</v>
      </c>
      <c r="I6881" s="41">
        <v>5527.7598843540691</v>
      </c>
      <c r="J6881" s="41">
        <v>1333.3272768465895</v>
      </c>
      <c r="K6881" s="41">
        <v>0</v>
      </c>
      <c r="L6881" s="41">
        <v>8426.9356591923679</v>
      </c>
      <c r="M6881" s="41">
        <v>198.56124329212014</v>
      </c>
      <c r="N6881" s="41">
        <v>1455.1470174984706</v>
      </c>
      <c r="O6881" s="41">
        <v>22433.524070948017</v>
      </c>
      <c r="P6881" s="41">
        <v>158734.08878562573</v>
      </c>
      <c r="Q6881" s="41">
        <v>0</v>
      </c>
      <c r="R6881" s="41">
        <v>235.32734939790188</v>
      </c>
      <c r="S6881" s="41">
        <v>0</v>
      </c>
      <c r="T6881" s="41">
        <v>0</v>
      </c>
    </row>
    <row r="6882" spans="1:20">
      <c r="A6882">
        <v>1</v>
      </c>
      <c r="B6882" s="197">
        <v>43842.458333316659</v>
      </c>
      <c r="C6882" s="41">
        <v>466937.28113869368</v>
      </c>
      <c r="D6882" s="41">
        <v>190645.92096948205</v>
      </c>
      <c r="E6882" s="41">
        <v>48947.110497980815</v>
      </c>
      <c r="F6882" s="41">
        <v>849.36062374000824</v>
      </c>
      <c r="G6882" s="41">
        <v>109.88642798885436</v>
      </c>
      <c r="H6882" s="41">
        <v>28170.976957369006</v>
      </c>
      <c r="I6882" s="41">
        <v>5430.0130250857756</v>
      </c>
      <c r="J6882" s="41">
        <v>1309.659374004146</v>
      </c>
      <c r="K6882" s="41">
        <v>0</v>
      </c>
      <c r="L6882" s="41">
        <v>8280.1296736677978</v>
      </c>
      <c r="M6882" s="41">
        <v>195.05010346147239</v>
      </c>
      <c r="N6882" s="41">
        <v>1437.8571001447222</v>
      </c>
      <c r="O6882" s="41">
        <v>22993.810444562238</v>
      </c>
      <c r="P6882" s="41">
        <v>158327.15183580396</v>
      </c>
      <c r="Q6882" s="41">
        <v>0</v>
      </c>
      <c r="R6882" s="41">
        <v>240.35410540285531</v>
      </c>
      <c r="S6882" s="41">
        <v>0</v>
      </c>
      <c r="T6882" s="41">
        <v>0</v>
      </c>
    </row>
    <row r="6883" spans="1:20">
      <c r="A6883">
        <v>1</v>
      </c>
      <c r="B6883" s="197">
        <v>43842.499999983324</v>
      </c>
      <c r="C6883" s="41">
        <v>448134.85537855007</v>
      </c>
      <c r="D6883" s="41">
        <v>174288.98691815167</v>
      </c>
      <c r="E6883" s="41">
        <v>47145.278335351788</v>
      </c>
      <c r="F6883" s="41">
        <v>817.52117976522709</v>
      </c>
      <c r="G6883" s="41">
        <v>105.74205074199573</v>
      </c>
      <c r="H6883" s="41">
        <v>28499.014747677174</v>
      </c>
      <c r="I6883" s="41">
        <v>5489.3959010126637</v>
      </c>
      <c r="J6883" s="41">
        <v>1323.6672418118712</v>
      </c>
      <c r="K6883" s="41">
        <v>0</v>
      </c>
      <c r="L6883" s="41">
        <v>8376.5478932320493</v>
      </c>
      <c r="M6883" s="41">
        <v>197.18318049828048</v>
      </c>
      <c r="N6883" s="41">
        <v>1502.6669980461875</v>
      </c>
      <c r="O6883" s="41">
        <v>22534.222449175686</v>
      </c>
      <c r="P6883" s="41">
        <v>157623.12016124718</v>
      </c>
      <c r="Q6883" s="41">
        <v>0</v>
      </c>
      <c r="R6883" s="41">
        <v>231.50832183827413</v>
      </c>
      <c r="S6883" s="41">
        <v>0</v>
      </c>
      <c r="T6883" s="41">
        <v>0</v>
      </c>
    </row>
    <row r="6884" spans="1:20">
      <c r="A6884">
        <v>1</v>
      </c>
      <c r="B6884" s="197">
        <v>43842.541666649988</v>
      </c>
      <c r="C6884" s="41">
        <v>467942.70767227566</v>
      </c>
      <c r="D6884" s="41">
        <v>193745.82271229776</v>
      </c>
      <c r="E6884" s="41">
        <v>47031.71210029674</v>
      </c>
      <c r="F6884" s="41">
        <v>816.19595038630393</v>
      </c>
      <c r="G6884" s="41">
        <v>105.59677868408527</v>
      </c>
      <c r="H6884" s="41">
        <v>28950.567272097702</v>
      </c>
      <c r="I6884" s="41">
        <v>5580.7764168557087</v>
      </c>
      <c r="J6884" s="41">
        <v>1346.0351757011354</v>
      </c>
      <c r="K6884" s="41">
        <v>0</v>
      </c>
      <c r="L6884" s="41">
        <v>8509.2700725988543</v>
      </c>
      <c r="M6884" s="41">
        <v>200.4656365416096</v>
      </c>
      <c r="N6884" s="41">
        <v>1446.7967782495739</v>
      </c>
      <c r="O6884" s="41">
        <v>22381.99227817517</v>
      </c>
      <c r="P6884" s="41">
        <v>157620.7172830826</v>
      </c>
      <c r="Q6884" s="41">
        <v>0</v>
      </c>
      <c r="R6884" s="41">
        <v>206.75921730836225</v>
      </c>
      <c r="S6884" s="41">
        <v>0</v>
      </c>
      <c r="T6884" s="41">
        <v>0</v>
      </c>
    </row>
    <row r="6885" spans="1:20">
      <c r="A6885">
        <v>1</v>
      </c>
      <c r="B6885" s="197">
        <v>43842.583333316652</v>
      </c>
      <c r="C6885" s="41">
        <v>451666.97955502069</v>
      </c>
      <c r="D6885" s="41">
        <v>179794.37075043272</v>
      </c>
      <c r="E6885" s="41">
        <v>46154.122257304138</v>
      </c>
      <c r="F6885" s="41">
        <v>800.46039879234013</v>
      </c>
      <c r="G6885" s="41">
        <v>103.54148009319063</v>
      </c>
      <c r="H6885" s="41">
        <v>28054.693113492125</v>
      </c>
      <c r="I6885" s="41">
        <v>5404.6649493636523</v>
      </c>
      <c r="J6885" s="41">
        <v>1303.3133544640641</v>
      </c>
      <c r="K6885" s="41">
        <v>0</v>
      </c>
      <c r="L6885" s="41">
        <v>8245.9510469304223</v>
      </c>
      <c r="M6885" s="41">
        <v>194.13958174277522</v>
      </c>
      <c r="N6885" s="41">
        <v>1430.116004749173</v>
      </c>
      <c r="O6885" s="41">
        <v>22914.264701477005</v>
      </c>
      <c r="P6885" s="41">
        <v>157054.81080547269</v>
      </c>
      <c r="Q6885" s="41">
        <v>0</v>
      </c>
      <c r="R6885" s="41">
        <v>212.53111070627492</v>
      </c>
      <c r="S6885" s="41">
        <v>0</v>
      </c>
      <c r="T6885" s="41">
        <v>0</v>
      </c>
    </row>
    <row r="6886" spans="1:20">
      <c r="A6886">
        <v>1</v>
      </c>
      <c r="B6886" s="197">
        <v>43842.624999983316</v>
      </c>
      <c r="C6886" s="41">
        <v>454212.69994236762</v>
      </c>
      <c r="D6886" s="41">
        <v>180208.21542507349</v>
      </c>
      <c r="E6886" s="41">
        <v>46386.004298300133</v>
      </c>
      <c r="F6886" s="41">
        <v>804.53753578329975</v>
      </c>
      <c r="G6886" s="41">
        <v>104.07195919435418</v>
      </c>
      <c r="H6886" s="41">
        <v>28862.462519174958</v>
      </c>
      <c r="I6886" s="41">
        <v>5560.6636663316176</v>
      </c>
      <c r="J6886" s="41">
        <v>1340.9716572344191</v>
      </c>
      <c r="K6886" s="41">
        <v>0</v>
      </c>
      <c r="L6886" s="41">
        <v>8483.3739604345228</v>
      </c>
      <c r="M6886" s="41">
        <v>199.74317159493361</v>
      </c>
      <c r="N6886" s="41">
        <v>1290.5459554751826</v>
      </c>
      <c r="O6886" s="41">
        <v>23722.765572744349</v>
      </c>
      <c r="P6886" s="41">
        <v>157040.4231850887</v>
      </c>
      <c r="Q6886" s="41">
        <v>0</v>
      </c>
      <c r="R6886" s="41">
        <v>208.92103593762656</v>
      </c>
      <c r="S6886" s="41">
        <v>0</v>
      </c>
      <c r="T6886" s="41">
        <v>0</v>
      </c>
    </row>
    <row r="6887" spans="1:20">
      <c r="A6887">
        <v>1</v>
      </c>
      <c r="B6887" s="197">
        <v>43842.66666664998</v>
      </c>
      <c r="C6887" s="41">
        <v>455994.39473060158</v>
      </c>
      <c r="D6887" s="41">
        <v>183248.81714732345</v>
      </c>
      <c r="E6887" s="41">
        <v>47277.9308980309</v>
      </c>
      <c r="F6887" s="41">
        <v>820.0964718267378</v>
      </c>
      <c r="G6887" s="41">
        <v>106.08775641569827</v>
      </c>
      <c r="H6887" s="41">
        <v>27905.326805514054</v>
      </c>
      <c r="I6887" s="41">
        <v>5376.8447107994189</v>
      </c>
      <c r="J6887" s="41">
        <v>1296.6816548558895</v>
      </c>
      <c r="K6887" s="41">
        <v>0</v>
      </c>
      <c r="L6887" s="41">
        <v>8202.0486859719422</v>
      </c>
      <c r="M6887" s="41">
        <v>193.14025809747127</v>
      </c>
      <c r="N6887" s="41">
        <v>1359.1367279077847</v>
      </c>
      <c r="O6887" s="41">
        <v>23258.771596168648</v>
      </c>
      <c r="P6887" s="41">
        <v>156733.36726252816</v>
      </c>
      <c r="Q6887" s="41">
        <v>0</v>
      </c>
      <c r="R6887" s="41">
        <v>216.14475516135067</v>
      </c>
      <c r="S6887" s="41">
        <v>0</v>
      </c>
      <c r="T6887" s="41">
        <v>0</v>
      </c>
    </row>
    <row r="6888" spans="1:20">
      <c r="A6888">
        <v>1</v>
      </c>
      <c r="B6888" s="197">
        <v>43842.708333316645</v>
      </c>
      <c r="C6888" s="41">
        <v>487150.87021222262</v>
      </c>
      <c r="D6888" s="41">
        <v>211687.75063880018</v>
      </c>
      <c r="E6888" s="41">
        <v>49430.99589863907</v>
      </c>
      <c r="F6888" s="41">
        <v>858.40125258837429</v>
      </c>
      <c r="G6888" s="41">
        <v>111.0791661052469</v>
      </c>
      <c r="H6888" s="41">
        <v>28432.899591237914</v>
      </c>
      <c r="I6888" s="41">
        <v>5484.6135523016546</v>
      </c>
      <c r="J6888" s="41">
        <v>1323.103602672152</v>
      </c>
      <c r="K6888" s="41">
        <v>0</v>
      </c>
      <c r="L6888" s="41">
        <v>8357.1150539116243</v>
      </c>
      <c r="M6888" s="41">
        <v>197.01139497832654</v>
      </c>
      <c r="N6888" s="41">
        <v>1416.8733579005009</v>
      </c>
      <c r="O6888" s="41">
        <v>22631.702414784922</v>
      </c>
      <c r="P6888" s="41">
        <v>156999.07613242022</v>
      </c>
      <c r="Q6888" s="41">
        <v>0</v>
      </c>
      <c r="R6888" s="41">
        <v>220.24815588248688</v>
      </c>
      <c r="S6888" s="41">
        <v>0</v>
      </c>
      <c r="T6888" s="41">
        <v>0</v>
      </c>
    </row>
    <row r="6889" spans="1:20">
      <c r="A6889">
        <v>1</v>
      </c>
      <c r="B6889" s="197">
        <v>43842.749999983309</v>
      </c>
      <c r="C6889" s="41">
        <v>544241.68966759031</v>
      </c>
      <c r="D6889" s="41">
        <v>253936.21812961705</v>
      </c>
      <c r="E6889" s="41">
        <v>52551.812366917969</v>
      </c>
      <c r="F6889" s="41">
        <v>913.88718003846509</v>
      </c>
      <c r="G6889" s="41">
        <v>118.30019306744383</v>
      </c>
      <c r="H6889" s="41">
        <v>28439.478515904895</v>
      </c>
      <c r="I6889" s="41">
        <v>5493.6427543035652</v>
      </c>
      <c r="J6889" s="41">
        <v>1325.7414472907021</v>
      </c>
      <c r="K6889" s="41">
        <v>0</v>
      </c>
      <c r="L6889" s="41">
        <v>8359.0487585693772</v>
      </c>
      <c r="M6889" s="41">
        <v>197.33573062476256</v>
      </c>
      <c r="N6889" s="41">
        <v>1460.7134156034811</v>
      </c>
      <c r="O6889" s="41">
        <v>23092.063448864876</v>
      </c>
      <c r="P6889" s="41">
        <v>157966.28008712392</v>
      </c>
      <c r="Q6889" s="41">
        <v>0</v>
      </c>
      <c r="R6889" s="41">
        <v>213.99807925925447</v>
      </c>
      <c r="S6889" s="41">
        <v>8435.4608236705299</v>
      </c>
      <c r="T6889" s="41">
        <v>1737.7087367339843</v>
      </c>
    </row>
    <row r="6890" spans="1:20">
      <c r="A6890">
        <v>1</v>
      </c>
      <c r="B6890" s="197">
        <v>43842.791666649973</v>
      </c>
      <c r="C6890" s="41">
        <v>545688.59329474496</v>
      </c>
      <c r="D6890" s="41">
        <v>258107.40090046902</v>
      </c>
      <c r="E6890" s="41">
        <v>51669.993853407927</v>
      </c>
      <c r="F6890" s="41">
        <v>898.58772437135656</v>
      </c>
      <c r="G6890" s="41">
        <v>116.31972042401586</v>
      </c>
      <c r="H6890" s="41">
        <v>27453.76441304637</v>
      </c>
      <c r="I6890" s="41">
        <v>5303.4426013405064</v>
      </c>
      <c r="J6890" s="41">
        <v>1279.8418070444143</v>
      </c>
      <c r="K6890" s="41">
        <v>0</v>
      </c>
      <c r="L6890" s="41">
        <v>8069.3236061480402</v>
      </c>
      <c r="M6890" s="41">
        <v>190.50359977306053</v>
      </c>
      <c r="N6890" s="41">
        <v>1339.5186352120386</v>
      </c>
      <c r="O6890" s="41">
        <v>22895.471608373795</v>
      </c>
      <c r="P6890" s="41">
        <v>157994.59406809605</v>
      </c>
      <c r="Q6890" s="41">
        <v>0</v>
      </c>
      <c r="R6890" s="41">
        <v>196.96288148525366</v>
      </c>
      <c r="S6890" s="41">
        <v>8435.2106704877497</v>
      </c>
      <c r="T6890" s="41">
        <v>1737.6572050654333</v>
      </c>
    </row>
    <row r="6891" spans="1:20">
      <c r="A6891">
        <v>1</v>
      </c>
      <c r="B6891" s="197">
        <v>43842.833333316637</v>
      </c>
      <c r="C6891" s="41">
        <v>557622.4858445914</v>
      </c>
      <c r="D6891" s="41">
        <v>272336.86712874722</v>
      </c>
      <c r="E6891" s="41">
        <v>49157.521541854039</v>
      </c>
      <c r="F6891" s="41">
        <v>855.07966295061658</v>
      </c>
      <c r="G6891" s="41">
        <v>110.69210858789468</v>
      </c>
      <c r="H6891" s="41">
        <v>27072.308583089496</v>
      </c>
      <c r="I6891" s="41">
        <v>5230.8924363352262</v>
      </c>
      <c r="J6891" s="41">
        <v>1262.3838335074136</v>
      </c>
      <c r="K6891" s="41">
        <v>0</v>
      </c>
      <c r="L6891" s="41">
        <v>7957.2045361704804</v>
      </c>
      <c r="M6891" s="41">
        <v>187.89754392659165</v>
      </c>
      <c r="N6891" s="41">
        <v>1322.6366657683398</v>
      </c>
      <c r="O6891" s="41">
        <v>23227.699445233244</v>
      </c>
      <c r="P6891" s="41">
        <v>158531.53400739926</v>
      </c>
      <c r="Q6891" s="41">
        <v>0</v>
      </c>
      <c r="R6891" s="41">
        <v>198.50933876591475</v>
      </c>
      <c r="S6891" s="41">
        <v>8433.8766218183973</v>
      </c>
      <c r="T6891" s="41">
        <v>1737.3823904374701</v>
      </c>
    </row>
    <row r="6892" spans="1:20">
      <c r="A6892">
        <v>1</v>
      </c>
      <c r="B6892" s="197">
        <v>43842.874999983302</v>
      </c>
      <c r="C6892" s="41">
        <v>567820.34490230319</v>
      </c>
      <c r="D6892" s="41">
        <v>284952.93000523769</v>
      </c>
      <c r="E6892" s="41">
        <v>46383.113262614912</v>
      </c>
      <c r="F6892" s="41">
        <v>806.9634242346682</v>
      </c>
      <c r="G6892" s="41">
        <v>104.46541681029304</v>
      </c>
      <c r="H6892" s="41">
        <v>26817.048688762316</v>
      </c>
      <c r="I6892" s="41">
        <v>5182.4943177924342</v>
      </c>
      <c r="J6892" s="41">
        <v>1250.72858832465</v>
      </c>
      <c r="K6892" s="41">
        <v>0</v>
      </c>
      <c r="L6892" s="41">
        <v>7882.1774957978914</v>
      </c>
      <c r="M6892" s="41">
        <v>186.15904753892175</v>
      </c>
      <c r="N6892" s="41">
        <v>1327.9101224909796</v>
      </c>
      <c r="O6892" s="41">
        <v>23232.190388525127</v>
      </c>
      <c r="P6892" s="41">
        <v>159323.28071075454</v>
      </c>
      <c r="Q6892" s="41">
        <v>0</v>
      </c>
      <c r="R6892" s="41">
        <v>200.83107476945983</v>
      </c>
      <c r="S6892" s="41">
        <v>8432.8760802305151</v>
      </c>
      <c r="T6892" s="41">
        <v>1737.1762784188056</v>
      </c>
    </row>
    <row r="6893" spans="1:20">
      <c r="A6893">
        <v>1</v>
      </c>
      <c r="B6893" s="197">
        <v>43842.916666649966</v>
      </c>
      <c r="C6893" s="41">
        <v>530189.14677124424</v>
      </c>
      <c r="D6893" s="41">
        <v>247116.49638862864</v>
      </c>
      <c r="E6893" s="41">
        <v>43932.811679206614</v>
      </c>
      <c r="F6893" s="41">
        <v>763.70629621289243</v>
      </c>
      <c r="G6893" s="41">
        <v>98.851852356295893</v>
      </c>
      <c r="H6893" s="41">
        <v>26979.487842112467</v>
      </c>
      <c r="I6893" s="41">
        <v>5209.6071168540784</v>
      </c>
      <c r="J6893" s="41">
        <v>1257.0975049114186</v>
      </c>
      <c r="K6893" s="41">
        <v>0</v>
      </c>
      <c r="L6893" s="41">
        <v>7929.9222813569959</v>
      </c>
      <c r="M6893" s="41">
        <v>187.13295943152173</v>
      </c>
      <c r="N6893" s="41">
        <v>1369.924549510142</v>
      </c>
      <c r="O6893" s="41">
        <v>23488.460899742393</v>
      </c>
      <c r="P6893" s="41">
        <v>161460.02204396098</v>
      </c>
      <c r="Q6893" s="41">
        <v>0</v>
      </c>
      <c r="R6893" s="41">
        <v>218.73329734946313</v>
      </c>
      <c r="S6893" s="41">
        <v>8438.5474719398571</v>
      </c>
      <c r="T6893" s="41">
        <v>1738.3445876705189</v>
      </c>
    </row>
    <row r="6894" spans="1:20">
      <c r="A6894">
        <v>1</v>
      </c>
      <c r="B6894" s="197">
        <v>43842.95833331663</v>
      </c>
      <c r="C6894" s="41">
        <v>510817.81196122075</v>
      </c>
      <c r="D6894" s="41">
        <v>224060.69619688074</v>
      </c>
      <c r="E6894" s="41">
        <v>46683.792230838641</v>
      </c>
      <c r="F6894" s="41">
        <v>811.11091834278079</v>
      </c>
      <c r="G6894" s="41">
        <v>104.97528251122831</v>
      </c>
      <c r="H6894" s="41">
        <v>26760.199063719705</v>
      </c>
      <c r="I6894" s="41">
        <v>5164.6079385379762</v>
      </c>
      <c r="J6894" s="41">
        <v>1246.0908715848827</v>
      </c>
      <c r="K6894" s="41">
        <v>0</v>
      </c>
      <c r="L6894" s="41">
        <v>7865.4680196599329</v>
      </c>
      <c r="M6894" s="41">
        <v>185.5165555028961</v>
      </c>
      <c r="N6894" s="41">
        <v>1408.0720283432568</v>
      </c>
      <c r="O6894" s="41">
        <v>23445.477761121467</v>
      </c>
      <c r="P6894" s="41">
        <v>162681.30722796725</v>
      </c>
      <c r="Q6894" s="41">
        <v>0</v>
      </c>
      <c r="R6894" s="41">
        <v>218.57577234977771</v>
      </c>
      <c r="S6894" s="41">
        <v>8442.7183113822193</v>
      </c>
      <c r="T6894" s="41">
        <v>1739.2037824780118</v>
      </c>
    </row>
    <row r="6895" spans="1:20">
      <c r="A6895">
        <v>1</v>
      </c>
      <c r="B6895" s="197">
        <v>43842.999999983294</v>
      </c>
      <c r="C6895" s="41">
        <v>520915.77136088168</v>
      </c>
      <c r="D6895" s="41">
        <v>235255.92519609709</v>
      </c>
      <c r="E6895" s="41">
        <v>46259.893317089714</v>
      </c>
      <c r="F6895" s="41">
        <v>803.96038958244401</v>
      </c>
      <c r="G6895" s="41">
        <v>104.05603514157707</v>
      </c>
      <c r="H6895" s="41">
        <v>26428.802245342915</v>
      </c>
      <c r="I6895" s="41">
        <v>5102.0111714482255</v>
      </c>
      <c r="J6895" s="41">
        <v>1231.0610156580187</v>
      </c>
      <c r="K6895" s="41">
        <v>0</v>
      </c>
      <c r="L6895" s="41">
        <v>7768.0625007191702</v>
      </c>
      <c r="M6895" s="41">
        <v>183.26803310694535</v>
      </c>
      <c r="N6895" s="41">
        <v>1429.7425410409639</v>
      </c>
      <c r="O6895" s="41">
        <v>23477.218499069084</v>
      </c>
      <c r="P6895" s="41">
        <v>162489.44161312195</v>
      </c>
      <c r="Q6895" s="41">
        <v>0</v>
      </c>
      <c r="R6895" s="41">
        <v>203.02228944737826</v>
      </c>
      <c r="S6895" s="41">
        <v>8440.5495063529961</v>
      </c>
      <c r="T6895" s="41">
        <v>1738.7570076631766</v>
      </c>
    </row>
    <row r="6896" spans="1:20">
      <c r="A6896">
        <v>1</v>
      </c>
      <c r="B6896" s="197">
        <v>43843.041666649959</v>
      </c>
      <c r="C6896" s="41">
        <v>509015.96622849954</v>
      </c>
      <c r="D6896" s="41">
        <v>220270.26521946915</v>
      </c>
      <c r="E6896" s="41">
        <v>48463.760036782405</v>
      </c>
      <c r="F6896" s="41">
        <v>841.9788474835234</v>
      </c>
      <c r="G6896" s="41">
        <v>108.96702089716239</v>
      </c>
      <c r="H6896" s="41">
        <v>26280.164071582945</v>
      </c>
      <c r="I6896" s="41">
        <v>5071.6123012736225</v>
      </c>
      <c r="J6896" s="41">
        <v>1223.6169787369527</v>
      </c>
      <c r="K6896" s="41">
        <v>0</v>
      </c>
      <c r="L6896" s="41">
        <v>7724.3741559715891</v>
      </c>
      <c r="M6896" s="41">
        <v>182.17608309775093</v>
      </c>
      <c r="N6896" s="41">
        <v>1458.4593379128064</v>
      </c>
      <c r="O6896" s="41">
        <v>22925.363871126192</v>
      </c>
      <c r="P6896" s="41">
        <v>164082.85489694</v>
      </c>
      <c r="Q6896" s="41">
        <v>0</v>
      </c>
      <c r="R6896" s="41">
        <v>199.54522794389212</v>
      </c>
      <c r="S6896" s="41">
        <v>8443.469625712416</v>
      </c>
      <c r="T6896" s="41">
        <v>1739.3585535691127</v>
      </c>
    </row>
    <row r="6897" spans="1:20">
      <c r="A6897">
        <v>1</v>
      </c>
      <c r="B6897" s="197">
        <v>43843.083333316623</v>
      </c>
      <c r="C6897" s="41">
        <v>533662.06955957704</v>
      </c>
      <c r="D6897" s="41">
        <v>244071.08949972395</v>
      </c>
      <c r="E6897" s="41">
        <v>47659.838938557761</v>
      </c>
      <c r="F6897" s="41">
        <v>828.50328946316927</v>
      </c>
      <c r="G6897" s="41">
        <v>107.23898081349365</v>
      </c>
      <c r="H6897" s="41">
        <v>26794.419520050113</v>
      </c>
      <c r="I6897" s="41">
        <v>5173.9224903348641</v>
      </c>
      <c r="J6897" s="41">
        <v>1248.4866722795541</v>
      </c>
      <c r="K6897" s="41">
        <v>0</v>
      </c>
      <c r="L6897" s="41">
        <v>7875.5262372480775</v>
      </c>
      <c r="M6897" s="41">
        <v>185.8511411260404</v>
      </c>
      <c r="N6897" s="41">
        <v>1455.7224161323022</v>
      </c>
      <c r="O6897" s="41">
        <v>23202.227150287694</v>
      </c>
      <c r="P6897" s="41">
        <v>164684.78365764202</v>
      </c>
      <c r="Q6897" s="41">
        <v>0</v>
      </c>
      <c r="R6897" s="41">
        <v>197.4663377435443</v>
      </c>
      <c r="S6897" s="41">
        <v>8438.6313596067375</v>
      </c>
      <c r="T6897" s="41">
        <v>1738.3618685677568</v>
      </c>
    </row>
    <row r="6898" spans="1:20">
      <c r="A6898">
        <v>1</v>
      </c>
      <c r="B6898" s="197">
        <v>43843.124999983287</v>
      </c>
      <c r="C6898" s="41">
        <v>540684.22844541178</v>
      </c>
      <c r="D6898" s="41">
        <v>253097.61342844227</v>
      </c>
      <c r="E6898" s="41">
        <v>46702.396873663776</v>
      </c>
      <c r="F6898" s="41">
        <v>812.02804713317175</v>
      </c>
      <c r="G6898" s="41">
        <v>105.11064087635901</v>
      </c>
      <c r="H6898" s="41">
        <v>27533.168794238692</v>
      </c>
      <c r="I6898" s="41">
        <v>5317.6770169780493</v>
      </c>
      <c r="J6898" s="41">
        <v>1283.2260324462711</v>
      </c>
      <c r="K6898" s="41">
        <v>0</v>
      </c>
      <c r="L6898" s="41">
        <v>8092.6624691887073</v>
      </c>
      <c r="M6898" s="41">
        <v>191.01491056181732</v>
      </c>
      <c r="N6898" s="41">
        <v>1458.2906149018925</v>
      </c>
      <c r="O6898" s="41">
        <v>23310.459015558146</v>
      </c>
      <c r="P6898" s="41">
        <v>162405.24864520249</v>
      </c>
      <c r="Q6898" s="41">
        <v>0</v>
      </c>
      <c r="R6898" s="41">
        <v>200.25006301238631</v>
      </c>
      <c r="S6898" s="41">
        <v>8437.0465053352491</v>
      </c>
      <c r="T6898" s="41">
        <v>1738.03538787256</v>
      </c>
    </row>
    <row r="6899" spans="1:20">
      <c r="A6899">
        <v>1</v>
      </c>
      <c r="B6899" s="197">
        <v>43843.166666649951</v>
      </c>
      <c r="C6899" s="41">
        <v>553184.14142143994</v>
      </c>
      <c r="D6899" s="41">
        <v>256484.26371605363</v>
      </c>
      <c r="E6899" s="41">
        <v>47801.482996634099</v>
      </c>
      <c r="F6899" s="41">
        <v>831.30261316079907</v>
      </c>
      <c r="G6899" s="41">
        <v>107.60984701662396</v>
      </c>
      <c r="H6899" s="41">
        <v>31323.047500954992</v>
      </c>
      <c r="I6899" s="41">
        <v>6050.8401944659199</v>
      </c>
      <c r="J6899" s="41">
        <v>1460.2059135446896</v>
      </c>
      <c r="K6899" s="41">
        <v>0</v>
      </c>
      <c r="L6899" s="41">
        <v>9206.5992412989399</v>
      </c>
      <c r="M6899" s="41">
        <v>217.35067678604142</v>
      </c>
      <c r="N6899" s="41">
        <v>1507.0905122622157</v>
      </c>
      <c r="O6899" s="41">
        <v>23570.594915137281</v>
      </c>
      <c r="P6899" s="41">
        <v>164249.21338960971</v>
      </c>
      <c r="Q6899" s="41">
        <v>0</v>
      </c>
      <c r="R6899" s="41">
        <v>200.96628655987274</v>
      </c>
      <c r="S6899" s="41">
        <v>8435.7958629735076</v>
      </c>
      <c r="T6899" s="41">
        <v>1737.7777549816067</v>
      </c>
    </row>
    <row r="6900" spans="1:20">
      <c r="A6900">
        <v>1</v>
      </c>
      <c r="B6900" s="197">
        <v>43843.208333316616</v>
      </c>
      <c r="C6900" s="41">
        <v>601812.40835420613</v>
      </c>
      <c r="D6900" s="41">
        <v>287100.48902221263</v>
      </c>
      <c r="E6900" s="41">
        <v>51350.467911299093</v>
      </c>
      <c r="F6900" s="41">
        <v>893.70279094441628</v>
      </c>
      <c r="G6900" s="41">
        <v>115.69884426120224</v>
      </c>
      <c r="H6900" s="41">
        <v>37897.933297158881</v>
      </c>
      <c r="I6900" s="41">
        <v>7326.5266682240208</v>
      </c>
      <c r="J6900" s="41">
        <v>1768.2334125537614</v>
      </c>
      <c r="K6900" s="41">
        <v>0</v>
      </c>
      <c r="L6900" s="41">
        <v>11139.116777503306</v>
      </c>
      <c r="M6900" s="41">
        <v>263.17428301707588</v>
      </c>
      <c r="N6900" s="41">
        <v>1687.2608042771533</v>
      </c>
      <c r="O6900" s="41">
        <v>24964.117120936728</v>
      </c>
      <c r="P6900" s="41">
        <v>166917.97749666468</v>
      </c>
      <c r="Q6900" s="41">
        <v>0</v>
      </c>
      <c r="R6900" s="41">
        <v>218.96320697436425</v>
      </c>
      <c r="S6900" s="41">
        <v>8431.793460013334</v>
      </c>
      <c r="T6900" s="41">
        <v>1736.9532581654623</v>
      </c>
    </row>
    <row r="6901" spans="1:20">
      <c r="A6901">
        <v>1</v>
      </c>
      <c r="B6901" s="197">
        <v>43843.24999998328</v>
      </c>
      <c r="C6901" s="41">
        <v>668689.50487091125</v>
      </c>
      <c r="D6901" s="41">
        <v>331784.27985200757</v>
      </c>
      <c r="E6901" s="41">
        <v>57161.093898872874</v>
      </c>
      <c r="F6901" s="41">
        <v>995.60949973226536</v>
      </c>
      <c r="G6901" s="41">
        <v>128.88658673527794</v>
      </c>
      <c r="H6901" s="41">
        <v>47544.546475054936</v>
      </c>
      <c r="I6901" s="41">
        <v>9198.6291084090353</v>
      </c>
      <c r="J6901" s="41">
        <v>2219.9712520250669</v>
      </c>
      <c r="K6901" s="41">
        <v>0</v>
      </c>
      <c r="L6901" s="41">
        <v>13974.489088004526</v>
      </c>
      <c r="M6901" s="41">
        <v>330.42159402012703</v>
      </c>
      <c r="N6901" s="41">
        <v>1832.5733521174991</v>
      </c>
      <c r="O6901" s="41">
        <v>29002.196848984764</v>
      </c>
      <c r="P6901" s="41">
        <v>164120.39189525775</v>
      </c>
      <c r="Q6901" s="41">
        <v>0</v>
      </c>
      <c r="R6901" s="41">
        <v>229.37881737902444</v>
      </c>
      <c r="S6901" s="41">
        <v>8430.375454019626</v>
      </c>
      <c r="T6901" s="41">
        <v>1736.6611482907904</v>
      </c>
    </row>
    <row r="6902" spans="1:20">
      <c r="A6902">
        <v>1</v>
      </c>
      <c r="B6902" s="197">
        <v>43843.291666649944</v>
      </c>
      <c r="C6902" s="41">
        <v>644696.73206114816</v>
      </c>
      <c r="D6902" s="41">
        <v>300673.35456218949</v>
      </c>
      <c r="E6902" s="41">
        <v>65305.7156032735</v>
      </c>
      <c r="F6902" s="41">
        <v>1137.1538611243741</v>
      </c>
      <c r="G6902" s="41">
        <v>147.21458289998753</v>
      </c>
      <c r="H6902" s="41">
        <v>51464.296795912094</v>
      </c>
      <c r="I6902" s="41">
        <v>9954.2370632763359</v>
      </c>
      <c r="J6902" s="41">
        <v>2402.3989720259151</v>
      </c>
      <c r="K6902" s="41">
        <v>0</v>
      </c>
      <c r="L6902" s="41">
        <v>15126.598260299608</v>
      </c>
      <c r="M6902" s="41">
        <v>357.56359332883966</v>
      </c>
      <c r="N6902" s="41">
        <v>2039.324958007106</v>
      </c>
      <c r="O6902" s="41">
        <v>31492.98170823251</v>
      </c>
      <c r="P6902" s="41">
        <v>161648.22534300425</v>
      </c>
      <c r="Q6902" s="41">
        <v>0</v>
      </c>
      <c r="R6902" s="41">
        <v>236.34940109234805</v>
      </c>
      <c r="S6902" s="41">
        <v>2248.1893487935436</v>
      </c>
      <c r="T6902" s="41">
        <v>463.12800768828907</v>
      </c>
    </row>
    <row r="6903" spans="1:20">
      <c r="A6903">
        <v>1</v>
      </c>
      <c r="B6903" s="197">
        <v>43843.333333316608</v>
      </c>
      <c r="C6903" s="41">
        <v>642731.96026749397</v>
      </c>
      <c r="D6903" s="41">
        <v>278485.08387110359</v>
      </c>
      <c r="E6903" s="41">
        <v>78307.938709531896</v>
      </c>
      <c r="F6903" s="41">
        <v>1363.4101232363375</v>
      </c>
      <c r="G6903" s="41">
        <v>176.50719804261917</v>
      </c>
      <c r="H6903" s="41">
        <v>53710.254643251814</v>
      </c>
      <c r="I6903" s="41">
        <v>10387.519025535508</v>
      </c>
      <c r="J6903" s="41">
        <v>2506.9939749420364</v>
      </c>
      <c r="K6903" s="41">
        <v>0</v>
      </c>
      <c r="L6903" s="41">
        <v>15786.739449073679</v>
      </c>
      <c r="M6903" s="41">
        <v>373.12740342951736</v>
      </c>
      <c r="N6903" s="41">
        <v>2110.9081477778986</v>
      </c>
      <c r="O6903" s="41">
        <v>32242.090640165487</v>
      </c>
      <c r="P6903" s="41">
        <v>167051.80652647119</v>
      </c>
      <c r="Q6903" s="41">
        <v>0</v>
      </c>
      <c r="R6903" s="41">
        <v>229.58055493231319</v>
      </c>
      <c r="S6903" s="41">
        <v>0</v>
      </c>
      <c r="T6903" s="41">
        <v>0</v>
      </c>
    </row>
    <row r="6904" spans="1:20">
      <c r="A6904">
        <v>1</v>
      </c>
      <c r="B6904" s="197">
        <v>43843.374999983273</v>
      </c>
      <c r="C6904" s="41">
        <v>637749.42259564681</v>
      </c>
      <c r="D6904" s="41">
        <v>274133.58611936809</v>
      </c>
      <c r="E6904" s="41">
        <v>79158.91878930504</v>
      </c>
      <c r="F6904" s="41">
        <v>1378.1445417934881</v>
      </c>
      <c r="G6904" s="41">
        <v>178.4147172035716</v>
      </c>
      <c r="H6904" s="41">
        <v>52868.11962825818</v>
      </c>
      <c r="I6904" s="41">
        <v>10224.043263659772</v>
      </c>
      <c r="J6904" s="41">
        <v>2467.5396308331069</v>
      </c>
      <c r="K6904" s="41">
        <v>0</v>
      </c>
      <c r="L6904" s="41">
        <v>15539.215654019088</v>
      </c>
      <c r="M6904" s="41">
        <v>367.25523256731179</v>
      </c>
      <c r="N6904" s="41">
        <v>2023.9014103826298</v>
      </c>
      <c r="O6904" s="41">
        <v>32627.804130871795</v>
      </c>
      <c r="P6904" s="41">
        <v>166551.89442315561</v>
      </c>
      <c r="Q6904" s="41">
        <v>0</v>
      </c>
      <c r="R6904" s="41">
        <v>230.58505422911696</v>
      </c>
      <c r="S6904" s="41">
        <v>0</v>
      </c>
      <c r="T6904" s="41">
        <v>0</v>
      </c>
    </row>
    <row r="6905" spans="1:20">
      <c r="A6905">
        <v>1</v>
      </c>
      <c r="B6905" s="197">
        <v>43843.416666649937</v>
      </c>
      <c r="C6905" s="41">
        <v>612908.20776750497</v>
      </c>
      <c r="D6905" s="41">
        <v>248458.35565392408</v>
      </c>
      <c r="E6905" s="41">
        <v>79312.943275370242</v>
      </c>
      <c r="F6905" s="41">
        <v>1380.3476370473832</v>
      </c>
      <c r="G6905" s="41">
        <v>178.70170112178923</v>
      </c>
      <c r="H6905" s="41">
        <v>53150.499803457991</v>
      </c>
      <c r="I6905" s="41">
        <v>10275.090626022389</v>
      </c>
      <c r="J6905" s="41">
        <v>2479.8843225918486</v>
      </c>
      <c r="K6905" s="41">
        <v>0</v>
      </c>
      <c r="L6905" s="41">
        <v>15622.213999140937</v>
      </c>
      <c r="M6905" s="41">
        <v>369.08889176191491</v>
      </c>
      <c r="N6905" s="41">
        <v>2121.4377873934459</v>
      </c>
      <c r="O6905" s="41">
        <v>32839.242311885944</v>
      </c>
      <c r="P6905" s="41">
        <v>166493.50407142425</v>
      </c>
      <c r="Q6905" s="41">
        <v>0</v>
      </c>
      <c r="R6905" s="41">
        <v>226.89768636270347</v>
      </c>
      <c r="S6905" s="41">
        <v>0</v>
      </c>
      <c r="T6905" s="41">
        <v>0</v>
      </c>
    </row>
    <row r="6906" spans="1:20">
      <c r="A6906">
        <v>1</v>
      </c>
      <c r="B6906" s="197">
        <v>43843.458333316601</v>
      </c>
      <c r="C6906" s="41">
        <v>607791.45611136151</v>
      </c>
      <c r="D6906" s="41">
        <v>259826.29504997222</v>
      </c>
      <c r="E6906" s="41">
        <v>69374.537955401596</v>
      </c>
      <c r="F6906" s="41">
        <v>1207.345631372744</v>
      </c>
      <c r="G6906" s="41">
        <v>156.30462383358562</v>
      </c>
      <c r="H6906" s="41">
        <v>50517.207301283051</v>
      </c>
      <c r="I6906" s="41">
        <v>9765.7306989669942</v>
      </c>
      <c r="J6906" s="41">
        <v>2356.9507404332467</v>
      </c>
      <c r="K6906" s="41">
        <v>0</v>
      </c>
      <c r="L6906" s="41">
        <v>14848.225811947379</v>
      </c>
      <c r="M6906" s="41">
        <v>350.79230462440734</v>
      </c>
      <c r="N6906" s="41">
        <v>2192.9704934741444</v>
      </c>
      <c r="O6906" s="41">
        <v>33421.053283098947</v>
      </c>
      <c r="P6906" s="41">
        <v>163548.67945128781</v>
      </c>
      <c r="Q6906" s="41">
        <v>0</v>
      </c>
      <c r="R6906" s="41">
        <v>225.3627656653326</v>
      </c>
      <c r="S6906" s="41">
        <v>0</v>
      </c>
      <c r="T6906" s="41">
        <v>0</v>
      </c>
    </row>
    <row r="6907" spans="1:20">
      <c r="A6907">
        <v>1</v>
      </c>
      <c r="B6907" s="197">
        <v>43843.499999983265</v>
      </c>
      <c r="C6907" s="41">
        <v>561724.54909491446</v>
      </c>
      <c r="D6907" s="41">
        <v>221328.00676840497</v>
      </c>
      <c r="E6907" s="41">
        <v>65486.475203376984</v>
      </c>
      <c r="F6907" s="41">
        <v>1138.7786547797759</v>
      </c>
      <c r="G6907" s="41">
        <v>147.41762197628083</v>
      </c>
      <c r="H6907" s="41">
        <v>49741.389423761211</v>
      </c>
      <c r="I6907" s="41">
        <v>9608.1442344024472</v>
      </c>
      <c r="J6907" s="41">
        <v>2318.7565217867168</v>
      </c>
      <c r="K6907" s="41">
        <v>0</v>
      </c>
      <c r="L6907" s="41">
        <v>14620.1942233109</v>
      </c>
      <c r="M6907" s="41">
        <v>345.13168169856147</v>
      </c>
      <c r="N6907" s="41">
        <v>2072.6599701019522</v>
      </c>
      <c r="O6907" s="41">
        <v>32646.595865335479</v>
      </c>
      <c r="P6907" s="41">
        <v>162025.9580318683</v>
      </c>
      <c r="Q6907" s="41">
        <v>0</v>
      </c>
      <c r="R6907" s="41">
        <v>245.04089411081875</v>
      </c>
      <c r="S6907" s="41">
        <v>0</v>
      </c>
      <c r="T6907" s="41">
        <v>0</v>
      </c>
    </row>
    <row r="6908" spans="1:20">
      <c r="A6908">
        <v>1</v>
      </c>
      <c r="B6908" s="197">
        <v>43843.54166664993</v>
      </c>
      <c r="C6908" s="41">
        <v>522683.8761187027</v>
      </c>
      <c r="D6908" s="41">
        <v>191350.6530623998</v>
      </c>
      <c r="E6908" s="41">
        <v>64174.399369375627</v>
      </c>
      <c r="F6908" s="41">
        <v>1114.9806956534821</v>
      </c>
      <c r="G6908" s="41">
        <v>144.31260731358702</v>
      </c>
      <c r="H6908" s="41">
        <v>45374.412540723344</v>
      </c>
      <c r="I6908" s="41">
        <v>8756.9011978546823</v>
      </c>
      <c r="J6908" s="41">
        <v>2112.9680302584425</v>
      </c>
      <c r="K6908" s="41">
        <v>0</v>
      </c>
      <c r="L6908" s="41">
        <v>13336.634376303015</v>
      </c>
      <c r="M6908" s="41">
        <v>314.5543991796348</v>
      </c>
      <c r="N6908" s="41">
        <v>2027.4003904372917</v>
      </c>
      <c r="O6908" s="41">
        <v>32567.08768744917</v>
      </c>
      <c r="P6908" s="41">
        <v>161170.90717528531</v>
      </c>
      <c r="Q6908" s="41">
        <v>0</v>
      </c>
      <c r="R6908" s="41">
        <v>238.66458646929959</v>
      </c>
      <c r="S6908" s="41">
        <v>0</v>
      </c>
      <c r="T6908" s="41">
        <v>0</v>
      </c>
    </row>
    <row r="6909" spans="1:20">
      <c r="A6909">
        <v>1</v>
      </c>
      <c r="B6909" s="197">
        <v>43843.583333316594</v>
      </c>
      <c r="C6909" s="41">
        <v>506326.79310709913</v>
      </c>
      <c r="D6909" s="41">
        <v>177114.44941780492</v>
      </c>
      <c r="E6909" s="41">
        <v>62466.126917183654</v>
      </c>
      <c r="F6909" s="41">
        <v>1084.7647435630788</v>
      </c>
      <c r="G6909" s="41">
        <v>140.38921988146853</v>
      </c>
      <c r="H6909" s="41">
        <v>44692.864230999621</v>
      </c>
      <c r="I6909" s="41">
        <v>8621.1076737336116</v>
      </c>
      <c r="J6909" s="41">
        <v>2080.0166908586361</v>
      </c>
      <c r="K6909" s="41">
        <v>0</v>
      </c>
      <c r="L6909" s="41">
        <v>13136.310887631626</v>
      </c>
      <c r="M6909" s="41">
        <v>309.67659487109091</v>
      </c>
      <c r="N6909" s="41">
        <v>2095.0057874540057</v>
      </c>
      <c r="O6909" s="41">
        <v>34307.824425835744</v>
      </c>
      <c r="P6909" s="41">
        <v>160060.42897954615</v>
      </c>
      <c r="Q6909" s="41">
        <v>0</v>
      </c>
      <c r="R6909" s="41">
        <v>217.82753773547813</v>
      </c>
      <c r="S6909" s="41">
        <v>0</v>
      </c>
      <c r="T6909" s="41">
        <v>0</v>
      </c>
    </row>
    <row r="6910" spans="1:20">
      <c r="A6910">
        <v>1</v>
      </c>
      <c r="B6910" s="197">
        <v>43843.624999983258</v>
      </c>
      <c r="C6910" s="41">
        <v>497387.81391801761</v>
      </c>
      <c r="D6910" s="41">
        <v>176737.87162748692</v>
      </c>
      <c r="E6910" s="41">
        <v>60389.04395062683</v>
      </c>
      <c r="F6910" s="41">
        <v>1048.529133163081</v>
      </c>
      <c r="G6910" s="41">
        <v>135.69157570084224</v>
      </c>
      <c r="H6910" s="41">
        <v>42846.54209712</v>
      </c>
      <c r="I6910" s="41">
        <v>8263.6520913443655</v>
      </c>
      <c r="J6910" s="41">
        <v>1993.6547877778282</v>
      </c>
      <c r="K6910" s="41">
        <v>0</v>
      </c>
      <c r="L6910" s="41">
        <v>12593.632275135466</v>
      </c>
      <c r="M6910" s="41">
        <v>296.83652468971195</v>
      </c>
      <c r="N6910" s="41">
        <v>1947.2499784529678</v>
      </c>
      <c r="O6910" s="41">
        <v>31721.282106959628</v>
      </c>
      <c r="P6910" s="41">
        <v>159212.41703386107</v>
      </c>
      <c r="Q6910" s="41">
        <v>0</v>
      </c>
      <c r="R6910" s="41">
        <v>201.41073569894334</v>
      </c>
      <c r="S6910" s="41">
        <v>0</v>
      </c>
      <c r="T6910" s="41">
        <v>0</v>
      </c>
    </row>
    <row r="6911" spans="1:20">
      <c r="A6911">
        <v>1</v>
      </c>
      <c r="B6911" s="197">
        <v>43843.666666649922</v>
      </c>
      <c r="C6911" s="41">
        <v>520507.09745856276</v>
      </c>
      <c r="D6911" s="41">
        <v>212231.48396009396</v>
      </c>
      <c r="E6911" s="41">
        <v>57079.80773172999</v>
      </c>
      <c r="F6911" s="41">
        <v>991.81565852704898</v>
      </c>
      <c r="G6911" s="41">
        <v>128.37382800248804</v>
      </c>
      <c r="H6911" s="41">
        <v>37808.640243913746</v>
      </c>
      <c r="I6911" s="41">
        <v>7297.4884514805135</v>
      </c>
      <c r="J6911" s="41">
        <v>1760.8586658137783</v>
      </c>
      <c r="K6911" s="41">
        <v>0</v>
      </c>
      <c r="L6911" s="41">
        <v>11112.871395209811</v>
      </c>
      <c r="M6911" s="41">
        <v>262.13120869036771</v>
      </c>
      <c r="N6911" s="41">
        <v>1873.3617273852528</v>
      </c>
      <c r="O6911" s="41">
        <v>32277.191081601028</v>
      </c>
      <c r="P6911" s="41">
        <v>157486.26119768081</v>
      </c>
      <c r="Q6911" s="41">
        <v>0</v>
      </c>
      <c r="R6911" s="41">
        <v>196.81230843397898</v>
      </c>
      <c r="S6911" s="41">
        <v>0</v>
      </c>
      <c r="T6911" s="41">
        <v>0</v>
      </c>
    </row>
    <row r="6912" spans="1:20">
      <c r="A6912">
        <v>1</v>
      </c>
      <c r="B6912" s="197">
        <v>43843.708333316587</v>
      </c>
      <c r="C6912" s="41">
        <v>526551.14352497039</v>
      </c>
      <c r="D6912" s="41">
        <v>222812.83707554461</v>
      </c>
      <c r="E6912" s="41">
        <v>54506.689152150931</v>
      </c>
      <c r="F6912" s="41">
        <v>947.24572707608104</v>
      </c>
      <c r="G6912" s="41">
        <v>122.60743091433049</v>
      </c>
      <c r="H6912" s="41">
        <v>36169.054559337987</v>
      </c>
      <c r="I6912" s="41">
        <v>6982.0653196034345</v>
      </c>
      <c r="J6912" s="41">
        <v>1684.7815443430052</v>
      </c>
      <c r="K6912" s="41">
        <v>0</v>
      </c>
      <c r="L6912" s="41">
        <v>10630.957612101713</v>
      </c>
      <c r="M6912" s="41">
        <v>250.80097537001686</v>
      </c>
      <c r="N6912" s="41">
        <v>1726.3207962984286</v>
      </c>
      <c r="O6912" s="41">
        <v>31867.443816888168</v>
      </c>
      <c r="P6912" s="41">
        <v>158656.37479264228</v>
      </c>
      <c r="Q6912" s="41">
        <v>0</v>
      </c>
      <c r="R6912" s="41">
        <v>193.96472269949621</v>
      </c>
      <c r="S6912" s="41">
        <v>0</v>
      </c>
      <c r="T6912" s="41">
        <v>0</v>
      </c>
    </row>
    <row r="6913" spans="1:20">
      <c r="A6913">
        <v>1</v>
      </c>
      <c r="B6913" s="197">
        <v>43843.749999983251</v>
      </c>
      <c r="C6913" s="41">
        <v>544943.94286326098</v>
      </c>
      <c r="D6913" s="41">
        <v>237938.50909713787</v>
      </c>
      <c r="E6913" s="41">
        <v>51756.558268944231</v>
      </c>
      <c r="F6913" s="41">
        <v>899.86170931040203</v>
      </c>
      <c r="G6913" s="41">
        <v>116.48348000133547</v>
      </c>
      <c r="H6913" s="41">
        <v>33639.683748226875</v>
      </c>
      <c r="I6913" s="41">
        <v>6496.7504709747527</v>
      </c>
      <c r="J6913" s="41">
        <v>1567.7987099107725</v>
      </c>
      <c r="K6913" s="41">
        <v>0</v>
      </c>
      <c r="L6913" s="41">
        <v>9887.5145167314658</v>
      </c>
      <c r="M6913" s="41">
        <v>233.36810531996431</v>
      </c>
      <c r="N6913" s="41">
        <v>1651.781587333064</v>
      </c>
      <c r="O6913" s="41">
        <v>31978.744448767655</v>
      </c>
      <c r="P6913" s="41">
        <v>158573.31315864841</v>
      </c>
      <c r="Q6913" s="41">
        <v>0</v>
      </c>
      <c r="R6913" s="41">
        <v>197.58348867238973</v>
      </c>
      <c r="S6913" s="41">
        <v>8296.8393642837673</v>
      </c>
      <c r="T6913" s="41">
        <v>1709.1527089979472</v>
      </c>
    </row>
    <row r="6914" spans="1:20">
      <c r="A6914">
        <v>1</v>
      </c>
      <c r="B6914" s="197">
        <v>43843.791666649915</v>
      </c>
      <c r="C6914" s="41">
        <v>580834.39160406089</v>
      </c>
      <c r="D6914" s="41">
        <v>274731.24329740339</v>
      </c>
      <c r="E6914" s="41">
        <v>51446.500612949145</v>
      </c>
      <c r="F6914" s="41">
        <v>895.09943910349546</v>
      </c>
      <c r="G6914" s="41">
        <v>115.87850605488259</v>
      </c>
      <c r="H6914" s="41">
        <v>32796.1731309225</v>
      </c>
      <c r="I6914" s="41">
        <v>6338.2959672045663</v>
      </c>
      <c r="J6914" s="41">
        <v>1529.71198286857</v>
      </c>
      <c r="K6914" s="41">
        <v>0</v>
      </c>
      <c r="L6914" s="41">
        <v>9639.5863989751961</v>
      </c>
      <c r="M6914" s="41">
        <v>227.67630178072272</v>
      </c>
      <c r="N6914" s="41">
        <v>1570.4059842710997</v>
      </c>
      <c r="O6914" s="41">
        <v>31905.438389096023</v>
      </c>
      <c r="P6914" s="41">
        <v>159269.26439769423</v>
      </c>
      <c r="Q6914" s="41">
        <v>0</v>
      </c>
      <c r="R6914" s="41">
        <v>198.86244818445644</v>
      </c>
      <c r="S6914" s="41">
        <v>8433.0438984956636</v>
      </c>
      <c r="T6914" s="41">
        <v>1737.2108490571654</v>
      </c>
    </row>
    <row r="6915" spans="1:20">
      <c r="A6915">
        <v>1</v>
      </c>
      <c r="B6915" s="197">
        <v>43843.833333316579</v>
      </c>
      <c r="C6915" s="41">
        <v>552908.2003415348</v>
      </c>
      <c r="D6915" s="41">
        <v>247638.51652218777</v>
      </c>
      <c r="E6915" s="41">
        <v>52595.079618469201</v>
      </c>
      <c r="F6915" s="41">
        <v>914.60341742239564</v>
      </c>
      <c r="G6915" s="41">
        <v>118.39525449406558</v>
      </c>
      <c r="H6915" s="41">
        <v>31888.206375147387</v>
      </c>
      <c r="I6915" s="41">
        <v>6159.5884187836609</v>
      </c>
      <c r="J6915" s="41">
        <v>1486.4788037133283</v>
      </c>
      <c r="K6915" s="41">
        <v>0</v>
      </c>
      <c r="L6915" s="41">
        <v>9372.7130672986077</v>
      </c>
      <c r="M6915" s="41">
        <v>221.25699382550965</v>
      </c>
      <c r="N6915" s="41">
        <v>1556.0467486727287</v>
      </c>
      <c r="O6915" s="41">
        <v>31360.108092908489</v>
      </c>
      <c r="P6915" s="41">
        <v>159232.07820525506</v>
      </c>
      <c r="Q6915" s="41">
        <v>0</v>
      </c>
      <c r="R6915" s="41">
        <v>191.05236259801549</v>
      </c>
      <c r="S6915" s="41">
        <v>8436.2128137324453</v>
      </c>
      <c r="T6915" s="41">
        <v>1737.8636470261242</v>
      </c>
    </row>
    <row r="6916" spans="1:20">
      <c r="A6916">
        <v>1</v>
      </c>
      <c r="B6916" s="197">
        <v>43843.874999983243</v>
      </c>
      <c r="C6916" s="41">
        <v>536173.91958594136</v>
      </c>
      <c r="D6916" s="41">
        <v>234006.38136679732</v>
      </c>
      <c r="E6916" s="41">
        <v>52860.113854432573</v>
      </c>
      <c r="F6916" s="41">
        <v>918.93045380305716</v>
      </c>
      <c r="G6916" s="41">
        <v>118.94713755649795</v>
      </c>
      <c r="H6916" s="41">
        <v>31207.460404300557</v>
      </c>
      <c r="I6916" s="41">
        <v>6026.2462915122942</v>
      </c>
      <c r="J6916" s="41">
        <v>1454.1987917553467</v>
      </c>
      <c r="K6916" s="41">
        <v>0</v>
      </c>
      <c r="L6916" s="41">
        <v>9172.6254053773155</v>
      </c>
      <c r="M6916" s="41">
        <v>216.46724551369195</v>
      </c>
      <c r="N6916" s="41">
        <v>1553.7221073684111</v>
      </c>
      <c r="O6916" s="41">
        <v>28588.458848143491</v>
      </c>
      <c r="P6916" s="41">
        <v>159698.94228054589</v>
      </c>
      <c r="Q6916" s="41">
        <v>0</v>
      </c>
      <c r="R6916" s="41">
        <v>174.83479521369932</v>
      </c>
      <c r="S6916" s="41">
        <v>8438.2975085267026</v>
      </c>
      <c r="T6916" s="41">
        <v>1738.2930950945974</v>
      </c>
    </row>
    <row r="6917" spans="1:20">
      <c r="A6917">
        <v>1</v>
      </c>
      <c r="B6917" s="197">
        <v>43843.916666649908</v>
      </c>
      <c r="C6917" s="41">
        <v>535472.09550951165</v>
      </c>
      <c r="D6917" s="41">
        <v>231090.96291484908</v>
      </c>
      <c r="E6917" s="41">
        <v>53281.920416612928</v>
      </c>
      <c r="F6917" s="41">
        <v>926.16247724777077</v>
      </c>
      <c r="G6917" s="41">
        <v>119.88206890294337</v>
      </c>
      <c r="H6917" s="41">
        <v>29602.799035036121</v>
      </c>
      <c r="I6917" s="41">
        <v>5715.7600422388532</v>
      </c>
      <c r="J6917" s="41">
        <v>1379.261414904304</v>
      </c>
      <c r="K6917" s="41">
        <v>0</v>
      </c>
      <c r="L6917" s="41">
        <v>8700.976720990484</v>
      </c>
      <c r="M6917" s="41">
        <v>205.31434868556826</v>
      </c>
      <c r="N6917" s="41">
        <v>1520.9968007373805</v>
      </c>
      <c r="O6917" s="41">
        <v>29453.268947323228</v>
      </c>
      <c r="P6917" s="41">
        <v>163117.03861161004</v>
      </c>
      <c r="Q6917" s="41">
        <v>0</v>
      </c>
      <c r="R6917" s="41">
        <v>179.95329599883672</v>
      </c>
      <c r="S6917" s="41">
        <v>8439.2990096053163</v>
      </c>
      <c r="T6917" s="41">
        <v>1738.4994047687853</v>
      </c>
    </row>
    <row r="6918" spans="1:20">
      <c r="A6918">
        <v>1</v>
      </c>
      <c r="B6918" s="197">
        <v>43843.958333316572</v>
      </c>
      <c r="C6918" s="41">
        <v>518632.69517781195</v>
      </c>
      <c r="D6918" s="41">
        <v>217907.55794856563</v>
      </c>
      <c r="E6918" s="41">
        <v>50720.165881067602</v>
      </c>
      <c r="F6918" s="41">
        <v>881.24118372531495</v>
      </c>
      <c r="G6918" s="41">
        <v>114.05730459592917</v>
      </c>
      <c r="H6918" s="41">
        <v>28516.756997167398</v>
      </c>
      <c r="I6918" s="41">
        <v>5503.6163676600572</v>
      </c>
      <c r="J6918" s="41">
        <v>1327.9509194401946</v>
      </c>
      <c r="K6918" s="41">
        <v>0</v>
      </c>
      <c r="L6918" s="41">
        <v>8381.7627683392875</v>
      </c>
      <c r="M6918" s="41">
        <v>197.69399022894422</v>
      </c>
      <c r="N6918" s="41">
        <v>1516.0415257615709</v>
      </c>
      <c r="O6918" s="41">
        <v>30470.747815930379</v>
      </c>
      <c r="P6918" s="41">
        <v>162737.17197020532</v>
      </c>
      <c r="Q6918" s="41">
        <v>0</v>
      </c>
      <c r="R6918" s="41">
        <v>176.00799613633356</v>
      </c>
      <c r="S6918" s="41">
        <v>8442.71865560074</v>
      </c>
      <c r="T6918" s="41">
        <v>1739.203853387183</v>
      </c>
    </row>
    <row r="6919" spans="1:20">
      <c r="A6919">
        <v>1</v>
      </c>
      <c r="B6919" s="197">
        <v>43843.999999983236</v>
      </c>
      <c r="C6919" s="41">
        <v>496060.48567826464</v>
      </c>
      <c r="D6919" s="41">
        <v>201530.14263808611</v>
      </c>
      <c r="E6919" s="41">
        <v>49234.841802598727</v>
      </c>
      <c r="F6919" s="41">
        <v>854.95268313354711</v>
      </c>
      <c r="G6919" s="41">
        <v>110.63620089008528</v>
      </c>
      <c r="H6919" s="41">
        <v>27425.491507368388</v>
      </c>
      <c r="I6919" s="41">
        <v>5290.0265430102691</v>
      </c>
      <c r="J6919" s="41">
        <v>1276.1995207799507</v>
      </c>
      <c r="K6919" s="41">
        <v>0</v>
      </c>
      <c r="L6919" s="41">
        <v>8061.0135171646425</v>
      </c>
      <c r="M6919" s="41">
        <v>190.02168498698745</v>
      </c>
      <c r="N6919" s="41">
        <v>1469.3239222517382</v>
      </c>
      <c r="O6919" s="41">
        <v>27510.309832894109</v>
      </c>
      <c r="P6919" s="41">
        <v>162720.74315894966</v>
      </c>
      <c r="Q6919" s="41">
        <v>0</v>
      </c>
      <c r="R6919" s="41">
        <v>198.92380815844319</v>
      </c>
      <c r="S6919" s="41">
        <v>8447.6409995331524</v>
      </c>
      <c r="T6919" s="41">
        <v>1740.2178584587923</v>
      </c>
    </row>
    <row r="6920" spans="1:20">
      <c r="A6920">
        <v>1</v>
      </c>
      <c r="B6920" s="197">
        <v>43844.0416666499</v>
      </c>
      <c r="C6920" s="41">
        <v>485987.26380656601</v>
      </c>
      <c r="D6920" s="41">
        <v>193206.63534438855</v>
      </c>
      <c r="E6920" s="41">
        <v>50859.440655316801</v>
      </c>
      <c r="F6920" s="41">
        <v>882.96290478270851</v>
      </c>
      <c r="G6920" s="41">
        <v>114.2529752289681</v>
      </c>
      <c r="H6920" s="41">
        <v>27163.11452416161</v>
      </c>
      <c r="I6920" s="41">
        <v>5238.2273311235222</v>
      </c>
      <c r="J6920" s="41">
        <v>1263.6155265429293</v>
      </c>
      <c r="K6920" s="41">
        <v>0</v>
      </c>
      <c r="L6920" s="41">
        <v>7983.8945926905071</v>
      </c>
      <c r="M6920" s="41">
        <v>188.16101879870089</v>
      </c>
      <c r="N6920" s="41">
        <v>1392.8161697188268</v>
      </c>
      <c r="O6920" s="41">
        <v>26293.598481171761</v>
      </c>
      <c r="P6920" s="41">
        <v>160985.65054370023</v>
      </c>
      <c r="Q6920" s="41">
        <v>0</v>
      </c>
      <c r="R6920" s="41">
        <v>224.72117034424292</v>
      </c>
      <c r="S6920" s="41">
        <v>8449.5594984873787</v>
      </c>
      <c r="T6920" s="41">
        <v>1740.6130701092125</v>
      </c>
    </row>
    <row r="6921" spans="1:20">
      <c r="A6921">
        <v>1</v>
      </c>
      <c r="B6921" s="197">
        <v>43844.083333316565</v>
      </c>
      <c r="C6921" s="41">
        <v>471084.62377812661</v>
      </c>
      <c r="D6921" s="41">
        <v>184438.9862265081</v>
      </c>
      <c r="E6921" s="41">
        <v>47920.81022756391</v>
      </c>
      <c r="F6921" s="41">
        <v>831.5844580860612</v>
      </c>
      <c r="G6921" s="41">
        <v>107.58982492937362</v>
      </c>
      <c r="H6921" s="41">
        <v>26736.871847066344</v>
      </c>
      <c r="I6921" s="41">
        <v>5153.7898382692192</v>
      </c>
      <c r="J6921" s="41">
        <v>1243.0743156767896</v>
      </c>
      <c r="K6921" s="41">
        <v>0</v>
      </c>
      <c r="L6921" s="41">
        <v>7858.611587981758</v>
      </c>
      <c r="M6921" s="41">
        <v>185.12796130120094</v>
      </c>
      <c r="N6921" s="41">
        <v>1341.1820229376865</v>
      </c>
      <c r="O6921" s="41">
        <v>25230.015184886219</v>
      </c>
      <c r="P6921" s="41">
        <v>159625.51477807804</v>
      </c>
      <c r="Q6921" s="41">
        <v>0</v>
      </c>
      <c r="R6921" s="41">
        <v>216.3614648713056</v>
      </c>
      <c r="S6921" s="41">
        <v>8453.6486108659374</v>
      </c>
      <c r="T6921" s="41">
        <v>1741.4554291046759</v>
      </c>
    </row>
    <row r="6922" spans="1:20">
      <c r="A6922">
        <v>1</v>
      </c>
      <c r="B6922" s="197">
        <v>43844.124999983229</v>
      </c>
      <c r="C6922" s="41">
        <v>464670.22170121258</v>
      </c>
      <c r="D6922" s="41">
        <v>184892.91830254204</v>
      </c>
      <c r="E6922" s="41">
        <v>44297.852210606681</v>
      </c>
      <c r="F6922" s="41">
        <v>768.59277142851863</v>
      </c>
      <c r="G6922" s="41">
        <v>99.43409495100336</v>
      </c>
      <c r="H6922" s="41">
        <v>25935.276391869676</v>
      </c>
      <c r="I6922" s="41">
        <v>4998.4851380731352</v>
      </c>
      <c r="J6922" s="41">
        <v>1205.5437785735569</v>
      </c>
      <c r="K6922" s="41">
        <v>0</v>
      </c>
      <c r="L6922" s="41">
        <v>7623.0033474548009</v>
      </c>
      <c r="M6922" s="41">
        <v>179.54930104728365</v>
      </c>
      <c r="N6922" s="41">
        <v>1383.3881297101818</v>
      </c>
      <c r="O6922" s="41">
        <v>24234.371161856536</v>
      </c>
      <c r="P6922" s="41">
        <v>158654.70765668902</v>
      </c>
      <c r="Q6922" s="41">
        <v>0</v>
      </c>
      <c r="R6922" s="41">
        <v>200.18382075156455</v>
      </c>
      <c r="S6922" s="41">
        <v>8455.1507294481489</v>
      </c>
      <c r="T6922" s="41">
        <v>1741.7648662105423</v>
      </c>
    </row>
    <row r="6923" spans="1:20">
      <c r="A6923">
        <v>1</v>
      </c>
      <c r="B6923" s="197">
        <v>43844.166666649893</v>
      </c>
      <c r="C6923" s="41">
        <v>466827.14348169474</v>
      </c>
      <c r="D6923" s="41">
        <v>182128.55088586052</v>
      </c>
      <c r="E6923" s="41">
        <v>46010.904387109353</v>
      </c>
      <c r="F6923" s="41">
        <v>798.35459174969162</v>
      </c>
      <c r="G6923" s="41">
        <v>103.28647579957347</v>
      </c>
      <c r="H6923" s="41">
        <v>27762.612067118796</v>
      </c>
      <c r="I6923" s="41">
        <v>5350.9301413272269</v>
      </c>
      <c r="J6923" s="41">
        <v>1290.5726711557072</v>
      </c>
      <c r="K6923" s="41">
        <v>0</v>
      </c>
      <c r="L6923" s="41">
        <v>8160.1013817643343</v>
      </c>
      <c r="M6923" s="41">
        <v>192.20938750225184</v>
      </c>
      <c r="N6923" s="41">
        <v>1394.4958785576712</v>
      </c>
      <c r="O6923" s="41">
        <v>24828.541263546416</v>
      </c>
      <c r="P6923" s="41">
        <v>158410.89712679028</v>
      </c>
      <c r="Q6923" s="41">
        <v>0</v>
      </c>
      <c r="R6923" s="41">
        <v>199.37564763385691</v>
      </c>
      <c r="S6923" s="41">
        <v>8454.649883964219</v>
      </c>
      <c r="T6923" s="41">
        <v>1741.6616918148129</v>
      </c>
    </row>
    <row r="6924" spans="1:20">
      <c r="A6924">
        <v>1</v>
      </c>
      <c r="B6924" s="197">
        <v>43844.208333316557</v>
      </c>
      <c r="C6924" s="41">
        <v>493644.3500988934</v>
      </c>
      <c r="D6924" s="41">
        <v>198306.53486809053</v>
      </c>
      <c r="E6924" s="41">
        <v>46011.603138212384</v>
      </c>
      <c r="F6924" s="41">
        <v>799.03706903473858</v>
      </c>
      <c r="G6924" s="41">
        <v>103.40242091358255</v>
      </c>
      <c r="H6924" s="41">
        <v>34030.343604243921</v>
      </c>
      <c r="I6924" s="41">
        <v>6564.4719265738859</v>
      </c>
      <c r="J6924" s="41">
        <v>1583.6861768794458</v>
      </c>
      <c r="K6924" s="41">
        <v>0</v>
      </c>
      <c r="L6924" s="41">
        <v>10002.338871989452</v>
      </c>
      <c r="M6924" s="41">
        <v>235.8007103358544</v>
      </c>
      <c r="N6924" s="41">
        <v>1497.4414389489218</v>
      </c>
      <c r="O6924" s="41">
        <v>25870.450948802736</v>
      </c>
      <c r="P6924" s="41">
        <v>158252.34810871739</v>
      </c>
      <c r="Q6924" s="41">
        <v>0</v>
      </c>
      <c r="R6924" s="41">
        <v>200.14026414227808</v>
      </c>
      <c r="S6924" s="41">
        <v>8446.7220065240854</v>
      </c>
      <c r="T6924" s="41">
        <v>1740.0285454841687</v>
      </c>
    </row>
    <row r="6925" spans="1:20">
      <c r="A6925">
        <v>1</v>
      </c>
      <c r="B6925" s="197">
        <v>43844.249999983222</v>
      </c>
      <c r="C6925" s="41">
        <v>540717.33651507786</v>
      </c>
      <c r="D6925" s="41">
        <v>226608.86815429232</v>
      </c>
      <c r="E6925" s="41">
        <v>48843.015206590208</v>
      </c>
      <c r="F6925" s="41">
        <v>849.16360981424066</v>
      </c>
      <c r="G6925" s="41">
        <v>109.91863643438521</v>
      </c>
      <c r="H6925" s="41">
        <v>42887.89436138569</v>
      </c>
      <c r="I6925" s="41">
        <v>8282.4253763059587</v>
      </c>
      <c r="J6925" s="41">
        <v>1998.6789602343479</v>
      </c>
      <c r="K6925" s="41">
        <v>0</v>
      </c>
      <c r="L6925" s="41">
        <v>12605.786703110673</v>
      </c>
      <c r="M6925" s="41">
        <v>297.51087503788864</v>
      </c>
      <c r="N6925" s="41">
        <v>1671.7284494003006</v>
      </c>
      <c r="O6925" s="41">
        <v>27213.329380970779</v>
      </c>
      <c r="P6925" s="41">
        <v>158971.02534637696</v>
      </c>
      <c r="Q6925" s="41">
        <v>0</v>
      </c>
      <c r="R6925" s="41">
        <v>202.00403938622367</v>
      </c>
      <c r="S6925" s="41">
        <v>8437.7973529234714</v>
      </c>
      <c r="T6925" s="41">
        <v>1738.1900628146038</v>
      </c>
    </row>
    <row r="6926" spans="1:20">
      <c r="A6926">
        <v>1</v>
      </c>
      <c r="B6926" s="197">
        <v>43844.291666649886</v>
      </c>
      <c r="C6926" s="41">
        <v>521654.38497971679</v>
      </c>
      <c r="D6926" s="41">
        <v>199877.33128538114</v>
      </c>
      <c r="E6926" s="41">
        <v>56736.969223433458</v>
      </c>
      <c r="F6926" s="41">
        <v>985.916983707702</v>
      </c>
      <c r="G6926" s="41">
        <v>127.61160834155407</v>
      </c>
      <c r="H6926" s="41">
        <v>47055.272322201075</v>
      </c>
      <c r="I6926" s="41">
        <v>9082.7300159266615</v>
      </c>
      <c r="J6926" s="41">
        <v>2191.6529822427383</v>
      </c>
      <c r="K6926" s="41">
        <v>0</v>
      </c>
      <c r="L6926" s="41">
        <v>13830.679612112555</v>
      </c>
      <c r="M6926" s="41">
        <v>326.25841248164062</v>
      </c>
      <c r="N6926" s="41">
        <v>2031.2313271096871</v>
      </c>
      <c r="O6926" s="41">
        <v>30135.790410236041</v>
      </c>
      <c r="P6926" s="41">
        <v>156337.62089177803</v>
      </c>
      <c r="Q6926" s="41">
        <v>0</v>
      </c>
      <c r="R6926" s="41">
        <v>220.56989589666048</v>
      </c>
      <c r="S6926" s="41">
        <v>2251.0356598363633</v>
      </c>
      <c r="T6926" s="41">
        <v>463.7143490314815</v>
      </c>
    </row>
    <row r="6927" spans="1:20">
      <c r="A6927">
        <v>1</v>
      </c>
      <c r="B6927" s="197">
        <v>43844.33333331655</v>
      </c>
      <c r="C6927" s="41">
        <v>522596.71555294772</v>
      </c>
      <c r="D6927" s="41">
        <v>183630.77215792928</v>
      </c>
      <c r="E6927" s="41">
        <v>66321.279072456193</v>
      </c>
      <c r="F6927" s="41">
        <v>1152.3038511552686</v>
      </c>
      <c r="G6927" s="41">
        <v>149.14484303481055</v>
      </c>
      <c r="H6927" s="41">
        <v>50151.837532491532</v>
      </c>
      <c r="I6927" s="41">
        <v>9679.0975895143147</v>
      </c>
      <c r="J6927" s="41">
        <v>2335.5095536762369</v>
      </c>
      <c r="K6927" s="41">
        <v>0</v>
      </c>
      <c r="L6927" s="41">
        <v>14740.834823377476</v>
      </c>
      <c r="M6927" s="41">
        <v>347.68037894690542</v>
      </c>
      <c r="N6927" s="41">
        <v>2038.2196355884773</v>
      </c>
      <c r="O6927" s="41">
        <v>31766.212816754647</v>
      </c>
      <c r="P6927" s="41">
        <v>160056.41341511937</v>
      </c>
      <c r="Q6927" s="41">
        <v>0</v>
      </c>
      <c r="R6927" s="41">
        <v>227.40988290322733</v>
      </c>
      <c r="S6927" s="41">
        <v>0</v>
      </c>
      <c r="T6927" s="41">
        <v>0</v>
      </c>
    </row>
    <row r="6928" spans="1:20">
      <c r="A6928">
        <v>1</v>
      </c>
      <c r="B6928" s="197">
        <v>43844.374999983214</v>
      </c>
      <c r="C6928" s="41">
        <v>524501.91923494171</v>
      </c>
      <c r="D6928" s="41">
        <v>179452.18248141708</v>
      </c>
      <c r="E6928" s="41">
        <v>70828.480849707194</v>
      </c>
      <c r="F6928" s="41">
        <v>1230.5902295296262</v>
      </c>
      <c r="G6928" s="41">
        <v>159.27759543575178</v>
      </c>
      <c r="H6928" s="41">
        <v>49311.761839858278</v>
      </c>
      <c r="I6928" s="41">
        <v>9516.7783370467805</v>
      </c>
      <c r="J6928" s="41">
        <v>2296.3428688301005</v>
      </c>
      <c r="K6928" s="41">
        <v>0</v>
      </c>
      <c r="L6928" s="41">
        <v>14493.916312839983</v>
      </c>
      <c r="M6928" s="41">
        <v>341.84975076216352</v>
      </c>
      <c r="N6928" s="41">
        <v>2069.0432916052159</v>
      </c>
      <c r="O6928" s="41">
        <v>32388.390356987475</v>
      </c>
      <c r="P6928" s="41">
        <v>162185.03856182334</v>
      </c>
      <c r="Q6928" s="41">
        <v>0</v>
      </c>
      <c r="R6928" s="41">
        <v>228.26675909876073</v>
      </c>
      <c r="S6928" s="41">
        <v>0</v>
      </c>
      <c r="T6928" s="41">
        <v>0</v>
      </c>
    </row>
    <row r="6929" spans="1:20">
      <c r="A6929">
        <v>1</v>
      </c>
      <c r="B6929" s="197">
        <v>43844.416666649879</v>
      </c>
      <c r="C6929" s="41">
        <v>516448.23633767653</v>
      </c>
      <c r="D6929" s="41">
        <v>176611.85525145169</v>
      </c>
      <c r="E6929" s="41">
        <v>70023.819803050079</v>
      </c>
      <c r="F6929" s="41">
        <v>1216.3814563002943</v>
      </c>
      <c r="G6929" s="41">
        <v>157.43072802201266</v>
      </c>
      <c r="H6929" s="41">
        <v>46996.231820769339</v>
      </c>
      <c r="I6929" s="41">
        <v>9068.1966400548754</v>
      </c>
      <c r="J6929" s="41">
        <v>2187.9943369133944</v>
      </c>
      <c r="K6929" s="41">
        <v>0</v>
      </c>
      <c r="L6929" s="41">
        <v>13813.326184555075</v>
      </c>
      <c r="M6929" s="41">
        <v>325.73636281908176</v>
      </c>
      <c r="N6929" s="41">
        <v>2065.5985597930617</v>
      </c>
      <c r="O6929" s="41">
        <v>31637.183956100973</v>
      </c>
      <c r="P6929" s="41">
        <v>162136.52246008412</v>
      </c>
      <c r="Q6929" s="41">
        <v>0</v>
      </c>
      <c r="R6929" s="41">
        <v>207.95877776256947</v>
      </c>
      <c r="S6929" s="41">
        <v>0</v>
      </c>
      <c r="T6929" s="41">
        <v>0</v>
      </c>
    </row>
    <row r="6930" spans="1:20">
      <c r="A6930">
        <v>1</v>
      </c>
      <c r="B6930" s="197">
        <v>43844.458333316543</v>
      </c>
      <c r="C6930" s="41">
        <v>514558.14446569677</v>
      </c>
      <c r="D6930" s="41">
        <v>175275.42544397584</v>
      </c>
      <c r="E6930" s="41">
        <v>67596.712957297015</v>
      </c>
      <c r="F6930" s="41">
        <v>1174.092648626802</v>
      </c>
      <c r="G6930" s="41">
        <v>151.95446863156172</v>
      </c>
      <c r="H6930" s="41">
        <v>47009.426624585511</v>
      </c>
      <c r="I6930" s="41">
        <v>9069.7568403878249</v>
      </c>
      <c r="J6930" s="41">
        <v>2188.327422624825</v>
      </c>
      <c r="K6930" s="41">
        <v>0</v>
      </c>
      <c r="L6930" s="41">
        <v>13817.204455684323</v>
      </c>
      <c r="M6930" s="41">
        <v>325.79240637458639</v>
      </c>
      <c r="N6930" s="41">
        <v>2067.7558334536375</v>
      </c>
      <c r="O6930" s="41">
        <v>31833.439161952127</v>
      </c>
      <c r="P6930" s="41">
        <v>163840.20502984099</v>
      </c>
      <c r="Q6930" s="41">
        <v>0</v>
      </c>
      <c r="R6930" s="41">
        <v>208.05117226175111</v>
      </c>
      <c r="S6930" s="41">
        <v>0</v>
      </c>
      <c r="T6930" s="41">
        <v>0</v>
      </c>
    </row>
    <row r="6931" spans="1:20">
      <c r="A6931">
        <v>1</v>
      </c>
      <c r="B6931" s="197">
        <v>43844.499999983207</v>
      </c>
      <c r="C6931" s="41">
        <v>505377.88075110712</v>
      </c>
      <c r="D6931" s="41">
        <v>166148.75130187042</v>
      </c>
      <c r="E6931" s="41">
        <v>66559.993274103152</v>
      </c>
      <c r="F6931" s="41">
        <v>1155.7203878979249</v>
      </c>
      <c r="G6931" s="41">
        <v>149.56630461271592</v>
      </c>
      <c r="H6931" s="41">
        <v>47180.291347802326</v>
      </c>
      <c r="I6931" s="41">
        <v>9099.8455772160778</v>
      </c>
      <c r="J6931" s="41">
        <v>2195.4348952018236</v>
      </c>
      <c r="K6931" s="41">
        <v>0</v>
      </c>
      <c r="L6931" s="41">
        <v>13867.42571947051</v>
      </c>
      <c r="M6931" s="41">
        <v>326.87321616348805</v>
      </c>
      <c r="N6931" s="41">
        <v>1969.8862555508258</v>
      </c>
      <c r="O6931" s="41">
        <v>32404.48510330361</v>
      </c>
      <c r="P6931" s="41">
        <v>164114.26280631486</v>
      </c>
      <c r="Q6931" s="41">
        <v>0</v>
      </c>
      <c r="R6931" s="41">
        <v>205.34456159938338</v>
      </c>
      <c r="S6931" s="41">
        <v>0</v>
      </c>
      <c r="T6931" s="41">
        <v>0</v>
      </c>
    </row>
    <row r="6932" spans="1:20">
      <c r="A6932">
        <v>1</v>
      </c>
      <c r="B6932" s="197">
        <v>43844.541666649871</v>
      </c>
      <c r="C6932" s="41">
        <v>496305.98720393557</v>
      </c>
      <c r="D6932" s="41">
        <v>158720.94875509088</v>
      </c>
      <c r="E6932" s="41">
        <v>66454.529853449596</v>
      </c>
      <c r="F6932" s="41">
        <v>1153.5587493085536</v>
      </c>
      <c r="G6932" s="41">
        <v>149.27768523896313</v>
      </c>
      <c r="H6932" s="41">
        <v>46153.751045006444</v>
      </c>
      <c r="I6932" s="41">
        <v>8899.3037349322985</v>
      </c>
      <c r="J6932" s="41">
        <v>2146.9244188958278</v>
      </c>
      <c r="K6932" s="41">
        <v>0</v>
      </c>
      <c r="L6932" s="41">
        <v>13565.700762069886</v>
      </c>
      <c r="M6932" s="41">
        <v>319.66960414541416</v>
      </c>
      <c r="N6932" s="41">
        <v>2020.4294416451864</v>
      </c>
      <c r="O6932" s="41">
        <v>34683.921691165051</v>
      </c>
      <c r="P6932" s="41">
        <v>161827.84911054274</v>
      </c>
      <c r="Q6932" s="41">
        <v>0</v>
      </c>
      <c r="R6932" s="41">
        <v>210.12235244472205</v>
      </c>
      <c r="S6932" s="41">
        <v>0</v>
      </c>
      <c r="T6932" s="41">
        <v>0</v>
      </c>
    </row>
    <row r="6933" spans="1:20">
      <c r="A6933">
        <v>1</v>
      </c>
      <c r="B6933" s="197">
        <v>43844.583333316536</v>
      </c>
      <c r="C6933" s="41">
        <v>508368.69174014026</v>
      </c>
      <c r="D6933" s="41">
        <v>176289.63205800045</v>
      </c>
      <c r="E6933" s="41">
        <v>62420.497561881377</v>
      </c>
      <c r="F6933" s="41">
        <v>1083.9830679588708</v>
      </c>
      <c r="G6933" s="41">
        <v>140.28805616931228</v>
      </c>
      <c r="H6933" s="41">
        <v>45672.308777948558</v>
      </c>
      <c r="I6933" s="41">
        <v>8810.1263581795156</v>
      </c>
      <c r="J6933" s="41">
        <v>2125.6212736351035</v>
      </c>
      <c r="K6933" s="41">
        <v>0</v>
      </c>
      <c r="L6933" s="41">
        <v>13424.193266335664</v>
      </c>
      <c r="M6933" s="41">
        <v>316.46628649558619</v>
      </c>
      <c r="N6933" s="41">
        <v>1947.8688863232921</v>
      </c>
      <c r="O6933" s="41">
        <v>34653.189182865972</v>
      </c>
      <c r="P6933" s="41">
        <v>161257.17368097766</v>
      </c>
      <c r="Q6933" s="41">
        <v>0</v>
      </c>
      <c r="R6933" s="41">
        <v>227.34328336892125</v>
      </c>
      <c r="S6933" s="41">
        <v>0</v>
      </c>
      <c r="T6933" s="41">
        <v>0</v>
      </c>
    </row>
    <row r="6934" spans="1:20">
      <c r="A6934">
        <v>1</v>
      </c>
      <c r="B6934" s="197">
        <v>43844.6249999832</v>
      </c>
      <c r="C6934" s="41">
        <v>477300.72379526746</v>
      </c>
      <c r="D6934" s="41">
        <v>152510.35472893412</v>
      </c>
      <c r="E6934" s="41">
        <v>59309.016064876028</v>
      </c>
      <c r="F6934" s="41">
        <v>1028.9027811349633</v>
      </c>
      <c r="G6934" s="41">
        <v>133.12400774124089</v>
      </c>
      <c r="H6934" s="41">
        <v>44059.970224983052</v>
      </c>
      <c r="I6934" s="41">
        <v>8490.4697711614044</v>
      </c>
      <c r="J6934" s="41">
        <v>2047.949834285133</v>
      </c>
      <c r="K6934" s="41">
        <v>0</v>
      </c>
      <c r="L6934" s="41">
        <v>12950.288072468536</v>
      </c>
      <c r="M6934" s="41">
        <v>304.98398432025414</v>
      </c>
      <c r="N6934" s="41">
        <v>1936.2774301643688</v>
      </c>
      <c r="O6934" s="41">
        <v>33545.70641127877</v>
      </c>
      <c r="P6934" s="41">
        <v>160762.74695556032</v>
      </c>
      <c r="Q6934" s="41">
        <v>0</v>
      </c>
      <c r="R6934" s="41">
        <v>220.93352835924898</v>
      </c>
      <c r="S6934" s="41">
        <v>0</v>
      </c>
      <c r="T6934" s="41">
        <v>0</v>
      </c>
    </row>
    <row r="6935" spans="1:20">
      <c r="A6935">
        <v>1</v>
      </c>
      <c r="B6935" s="197">
        <v>43844.666666649864</v>
      </c>
      <c r="C6935" s="41">
        <v>501967.92493676342</v>
      </c>
      <c r="D6935" s="41">
        <v>190590.60685560355</v>
      </c>
      <c r="E6935" s="41">
        <v>55967.237347944603</v>
      </c>
      <c r="F6935" s="41">
        <v>971.92651945077705</v>
      </c>
      <c r="G6935" s="41">
        <v>125.78206592453618</v>
      </c>
      <c r="H6935" s="41">
        <v>39846.301790894126</v>
      </c>
      <c r="I6935" s="41">
        <v>7686.3734473575778</v>
      </c>
      <c r="J6935" s="41">
        <v>1854.4380253706922</v>
      </c>
      <c r="K6935" s="41">
        <v>0</v>
      </c>
      <c r="L6935" s="41">
        <v>11711.789276743579</v>
      </c>
      <c r="M6935" s="41">
        <v>276.10024676265431</v>
      </c>
      <c r="N6935" s="41">
        <v>1862.1228570521225</v>
      </c>
      <c r="O6935" s="41">
        <v>31598.700644489196</v>
      </c>
      <c r="P6935" s="41">
        <v>159286.83757699092</v>
      </c>
      <c r="Q6935" s="41">
        <v>0</v>
      </c>
      <c r="R6935" s="41">
        <v>189.70828217902653</v>
      </c>
      <c r="S6935" s="41">
        <v>0</v>
      </c>
      <c r="T6935" s="41">
        <v>0</v>
      </c>
    </row>
    <row r="6936" spans="1:20">
      <c r="A6936">
        <v>1</v>
      </c>
      <c r="B6936" s="197">
        <v>43844.708333316528</v>
      </c>
      <c r="C6936" s="41">
        <v>499406.81031787262</v>
      </c>
      <c r="D6936" s="41">
        <v>193047.8574870631</v>
      </c>
      <c r="E6936" s="41">
        <v>54634.336703147615</v>
      </c>
      <c r="F6936" s="41">
        <v>948.73252002143272</v>
      </c>
      <c r="G6936" s="41">
        <v>122.77919345492064</v>
      </c>
      <c r="H6936" s="41">
        <v>37990.848330525136</v>
      </c>
      <c r="I6936" s="41">
        <v>7328.0935127375533</v>
      </c>
      <c r="J6936" s="41">
        <v>1767.9807944705865</v>
      </c>
      <c r="K6936" s="41">
        <v>0</v>
      </c>
      <c r="L6936" s="41">
        <v>11166.426747124522</v>
      </c>
      <c r="M6936" s="41">
        <v>263.23056523648501</v>
      </c>
      <c r="N6936" s="41">
        <v>1611.3394462444858</v>
      </c>
      <c r="O6936" s="41">
        <v>31709.834394009718</v>
      </c>
      <c r="P6936" s="41">
        <v>158625.08154093029</v>
      </c>
      <c r="Q6936" s="41">
        <v>0</v>
      </c>
      <c r="R6936" s="41">
        <v>190.2690829068064</v>
      </c>
      <c r="S6936" s="41">
        <v>0</v>
      </c>
      <c r="T6936" s="41">
        <v>0</v>
      </c>
    </row>
    <row r="6937" spans="1:20">
      <c r="A6937">
        <v>1</v>
      </c>
      <c r="B6937" s="197">
        <v>43844.749999983193</v>
      </c>
      <c r="C6937" s="41">
        <v>505167.87431029312</v>
      </c>
      <c r="D6937" s="41">
        <v>197179.23246507344</v>
      </c>
      <c r="E6937" s="41">
        <v>51333.493323463212</v>
      </c>
      <c r="F6937" s="41">
        <v>891.60669261607825</v>
      </c>
      <c r="G6937" s="41">
        <v>115.39088890953511</v>
      </c>
      <c r="H6937" s="41">
        <v>35190.397713904247</v>
      </c>
      <c r="I6937" s="41">
        <v>6789.3871491015589</v>
      </c>
      <c r="J6937" s="41">
        <v>1638.0770459298101</v>
      </c>
      <c r="K6937" s="41">
        <v>0</v>
      </c>
      <c r="L6937" s="41">
        <v>10343.306757874085</v>
      </c>
      <c r="M6937" s="41">
        <v>243.87983228665109</v>
      </c>
      <c r="N6937" s="41">
        <v>1553.8817560774596</v>
      </c>
      <c r="O6937" s="41">
        <v>31661.081727274082</v>
      </c>
      <c r="P6937" s="41">
        <v>158189.43218878345</v>
      </c>
      <c r="Q6937" s="41">
        <v>0</v>
      </c>
      <c r="R6937" s="41">
        <v>193.16699554145825</v>
      </c>
      <c r="S6937" s="41">
        <v>8163.7944354104957</v>
      </c>
      <c r="T6937" s="41">
        <v>1681.7453380476363</v>
      </c>
    </row>
    <row r="6938" spans="1:20">
      <c r="A6938">
        <v>1</v>
      </c>
      <c r="B6938" s="197">
        <v>43844.791666649857</v>
      </c>
      <c r="C6938" s="41">
        <v>513163.51004420634</v>
      </c>
      <c r="D6938" s="41">
        <v>205804.72232433368</v>
      </c>
      <c r="E6938" s="41">
        <v>52678.891090129298</v>
      </c>
      <c r="F6938" s="41">
        <v>915.18274711020581</v>
      </c>
      <c r="G6938" s="41">
        <v>118.44794690389952</v>
      </c>
      <c r="H6938" s="41">
        <v>33489.536955292293</v>
      </c>
      <c r="I6938" s="41">
        <v>6462.7036485322606</v>
      </c>
      <c r="J6938" s="41">
        <v>1559.3352841158226</v>
      </c>
      <c r="K6938" s="41">
        <v>0</v>
      </c>
      <c r="L6938" s="41">
        <v>9843.3827524172575</v>
      </c>
      <c r="M6938" s="41">
        <v>232.14511815413923</v>
      </c>
      <c r="N6938" s="41">
        <v>1557.3081822012703</v>
      </c>
      <c r="O6938" s="41">
        <v>30764.762982204789</v>
      </c>
      <c r="P6938" s="41">
        <v>159347.22169449797</v>
      </c>
      <c r="Q6938" s="41">
        <v>0</v>
      </c>
      <c r="R6938" s="41">
        <v>207.04164361372835</v>
      </c>
      <c r="S6938" s="41">
        <v>8443.469207319722</v>
      </c>
      <c r="T6938" s="41">
        <v>1739.358467380029</v>
      </c>
    </row>
    <row r="6939" spans="1:20">
      <c r="A6939">
        <v>1</v>
      </c>
      <c r="B6939" s="197">
        <v>43844.833333316521</v>
      </c>
      <c r="C6939" s="41">
        <v>518373.37829442421</v>
      </c>
      <c r="D6939" s="41">
        <v>216033.37411829116</v>
      </c>
      <c r="E6939" s="41">
        <v>52631.043907816973</v>
      </c>
      <c r="F6939" s="41">
        <v>914.53225682892128</v>
      </c>
      <c r="G6939" s="41">
        <v>118.36844796492998</v>
      </c>
      <c r="H6939" s="41">
        <v>31193.265485814245</v>
      </c>
      <c r="I6939" s="41">
        <v>6020.7664991145984</v>
      </c>
      <c r="J6939" s="41">
        <v>1452.7612956734999</v>
      </c>
      <c r="K6939" s="41">
        <v>0</v>
      </c>
      <c r="L6939" s="41">
        <v>9168.4531764215481</v>
      </c>
      <c r="M6939" s="41">
        <v>216.27040729817011</v>
      </c>
      <c r="N6939" s="41">
        <v>1502.9181374525926</v>
      </c>
      <c r="O6939" s="41">
        <v>30236.723171057311</v>
      </c>
      <c r="P6939" s="41">
        <v>158495.22742928247</v>
      </c>
      <c r="Q6939" s="41">
        <v>0</v>
      </c>
      <c r="R6939" s="41">
        <v>208.95949435212339</v>
      </c>
      <c r="S6939" s="41">
        <v>8441.7169628312276</v>
      </c>
      <c r="T6939" s="41">
        <v>1738.9975042245833</v>
      </c>
    </row>
    <row r="6940" spans="1:20">
      <c r="A6940">
        <v>1</v>
      </c>
      <c r="B6940" s="197">
        <v>43844.874999983185</v>
      </c>
      <c r="C6940" s="41">
        <v>523868.46095015138</v>
      </c>
      <c r="D6940" s="41">
        <v>223445.75412243916</v>
      </c>
      <c r="E6940" s="41">
        <v>48558.058722762034</v>
      </c>
      <c r="F6940" s="41">
        <v>843.80058832166412</v>
      </c>
      <c r="G6940" s="41">
        <v>109.2146886185819</v>
      </c>
      <c r="H6940" s="41">
        <v>30204.559028352742</v>
      </c>
      <c r="I6940" s="41">
        <v>5830.2195082103353</v>
      </c>
      <c r="J6940" s="41">
        <v>1406.797817206229</v>
      </c>
      <c r="K6940" s="41">
        <v>0</v>
      </c>
      <c r="L6940" s="41">
        <v>8877.8484988002219</v>
      </c>
      <c r="M6940" s="41">
        <v>209.42581776984912</v>
      </c>
      <c r="N6940" s="41">
        <v>1484.2571291583129</v>
      </c>
      <c r="O6940" s="41">
        <v>30715.03657837191</v>
      </c>
      <c r="P6940" s="41">
        <v>161789.65081904639</v>
      </c>
      <c r="Q6940" s="41">
        <v>0</v>
      </c>
      <c r="R6940" s="41">
        <v>213.32340169891839</v>
      </c>
      <c r="S6940" s="41">
        <v>8441.5509283488027</v>
      </c>
      <c r="T6940" s="41">
        <v>1738.9633010462699</v>
      </c>
    </row>
    <row r="6941" spans="1:20">
      <c r="A6941">
        <v>1</v>
      </c>
      <c r="B6941" s="197">
        <v>43844.91666664985</v>
      </c>
      <c r="C6941" s="41">
        <v>493257.05129102682</v>
      </c>
      <c r="D6941" s="41">
        <v>194551.87905834385</v>
      </c>
      <c r="E6941" s="41">
        <v>45467.668770924414</v>
      </c>
      <c r="F6941" s="41">
        <v>789.32600515709112</v>
      </c>
      <c r="G6941" s="41">
        <v>102.13864103689254</v>
      </c>
      <c r="H6941" s="41">
        <v>29388.184904720831</v>
      </c>
      <c r="I6941" s="41">
        <v>5667.0936075830696</v>
      </c>
      <c r="J6941" s="41">
        <v>1367.0978542145629</v>
      </c>
      <c r="K6941" s="41">
        <v>0</v>
      </c>
      <c r="L6941" s="41">
        <v>8637.8964511261729</v>
      </c>
      <c r="M6941" s="41">
        <v>203.56621418370642</v>
      </c>
      <c r="N6941" s="41">
        <v>1451.0665027366708</v>
      </c>
      <c r="O6941" s="41">
        <v>29840.96872445794</v>
      </c>
      <c r="P6941" s="41">
        <v>165406.57913392084</v>
      </c>
      <c r="Q6941" s="41">
        <v>0</v>
      </c>
      <c r="R6941" s="41">
        <v>192.70688504721491</v>
      </c>
      <c r="S6941" s="41">
        <v>8450.1448788462349</v>
      </c>
      <c r="T6941" s="41">
        <v>1740.7336587273278</v>
      </c>
    </row>
    <row r="6942" spans="1:20">
      <c r="A6942">
        <v>1</v>
      </c>
      <c r="B6942" s="197">
        <v>43844.958333316514</v>
      </c>
      <c r="C6942" s="41">
        <v>477237.46874428814</v>
      </c>
      <c r="D6942" s="41">
        <v>178295.39072895309</v>
      </c>
      <c r="E6942" s="41">
        <v>45158.347783209741</v>
      </c>
      <c r="F6942" s="41">
        <v>783.49192516255323</v>
      </c>
      <c r="G6942" s="41">
        <v>101.36563821837156</v>
      </c>
      <c r="H6942" s="41">
        <v>29427.247958008466</v>
      </c>
      <c r="I6942" s="41">
        <v>5671.2661426885415</v>
      </c>
      <c r="J6942" s="41">
        <v>1367.8605177167485</v>
      </c>
      <c r="K6942" s="41">
        <v>0</v>
      </c>
      <c r="L6942" s="41">
        <v>8649.3780247741342</v>
      </c>
      <c r="M6942" s="41">
        <v>203.71609474573438</v>
      </c>
      <c r="N6942" s="41">
        <v>1466.6558975991152</v>
      </c>
      <c r="O6942" s="41">
        <v>28432.223756446623</v>
      </c>
      <c r="P6942" s="41">
        <v>167292.85463747772</v>
      </c>
      <c r="Q6942" s="41">
        <v>0</v>
      </c>
      <c r="R6942" s="41">
        <v>190.04744429505729</v>
      </c>
      <c r="S6942" s="41">
        <v>8455.7366324905033</v>
      </c>
      <c r="T6942" s="41">
        <v>1741.8855625016947</v>
      </c>
    </row>
    <row r="6943" spans="1:20">
      <c r="A6943">
        <v>1</v>
      </c>
      <c r="B6943" s="197">
        <v>43844.999999983178</v>
      </c>
      <c r="C6943" s="41">
        <v>462890.81362050783</v>
      </c>
      <c r="D6943" s="41">
        <v>171442.63157757331</v>
      </c>
      <c r="E6943" s="41">
        <v>43116.586514780684</v>
      </c>
      <c r="F6943" s="41">
        <v>747.76504014137549</v>
      </c>
      <c r="G6943" s="41">
        <v>96.728082013961938</v>
      </c>
      <c r="H6943" s="41">
        <v>28503.420296423392</v>
      </c>
      <c r="I6943" s="41">
        <v>5491.0027534723276</v>
      </c>
      <c r="J6943" s="41">
        <v>1324.1727074387359</v>
      </c>
      <c r="K6943" s="41">
        <v>0</v>
      </c>
      <c r="L6943" s="41">
        <v>8377.8427902800813</v>
      </c>
      <c r="M6943" s="41">
        <v>197.24089983284875</v>
      </c>
      <c r="N6943" s="41">
        <v>1447.219636300058</v>
      </c>
      <c r="O6943" s="41">
        <v>25898.709135150435</v>
      </c>
      <c r="P6943" s="41">
        <v>165850.32129102835</v>
      </c>
      <c r="Q6943" s="41">
        <v>0</v>
      </c>
      <c r="R6943" s="41">
        <v>194.61738224093301</v>
      </c>
      <c r="S6943" s="41">
        <v>8459.8272767632825</v>
      </c>
      <c r="T6943" s="41">
        <v>1742.72823706806</v>
      </c>
    </row>
    <row r="6944" spans="1:20">
      <c r="A6944">
        <v>1</v>
      </c>
      <c r="B6944" s="197">
        <v>43845.041666649842</v>
      </c>
      <c r="C6944" s="41">
        <v>450009.86674458318</v>
      </c>
      <c r="D6944" s="41">
        <v>160370.98883712449</v>
      </c>
      <c r="E6944" s="41">
        <v>43089.927126609466</v>
      </c>
      <c r="F6944" s="41">
        <v>746.90480058895639</v>
      </c>
      <c r="G6944" s="41">
        <v>96.598629932030079</v>
      </c>
      <c r="H6944" s="41">
        <v>27767.288582536105</v>
      </c>
      <c r="I6944" s="41">
        <v>5346.3435655102767</v>
      </c>
      <c r="J6944" s="41">
        <v>1289.0451563730578</v>
      </c>
      <c r="K6944" s="41">
        <v>0</v>
      </c>
      <c r="L6944" s="41">
        <v>8161.4759224533118</v>
      </c>
      <c r="M6944" s="41">
        <v>192.04463429015144</v>
      </c>
      <c r="N6944" s="41">
        <v>1472.2408692622555</v>
      </c>
      <c r="O6944" s="41">
        <v>24748.432057097871</v>
      </c>
      <c r="P6944" s="41">
        <v>166324.85448516539</v>
      </c>
      <c r="Q6944" s="41">
        <v>0</v>
      </c>
      <c r="R6944" s="41">
        <v>194.62107095561439</v>
      </c>
      <c r="S6944" s="41">
        <v>8465.2547149087441</v>
      </c>
      <c r="T6944" s="41">
        <v>1743.8462917755144</v>
      </c>
    </row>
    <row r="6945" spans="1:20">
      <c r="A6945">
        <v>1</v>
      </c>
      <c r="B6945" s="197">
        <v>43845.083333316506</v>
      </c>
      <c r="C6945" s="41">
        <v>451482.42141076003</v>
      </c>
      <c r="D6945" s="41">
        <v>166624.70282771249</v>
      </c>
      <c r="E6945" s="41">
        <v>42506.262383987487</v>
      </c>
      <c r="F6945" s="41">
        <v>736.93309421245442</v>
      </c>
      <c r="G6945" s="41">
        <v>95.313688339745653</v>
      </c>
      <c r="H6945" s="41">
        <v>26781.276938795589</v>
      </c>
      <c r="I6945" s="41">
        <v>5157.5128749468286</v>
      </c>
      <c r="J6945" s="41">
        <v>1243.5781640857251</v>
      </c>
      <c r="K6945" s="41">
        <v>0</v>
      </c>
      <c r="L6945" s="41">
        <v>7871.6633155894215</v>
      </c>
      <c r="M6945" s="41">
        <v>185.26169554563157</v>
      </c>
      <c r="N6945" s="41">
        <v>1381.532867394872</v>
      </c>
      <c r="O6945" s="41">
        <v>23841.83916240339</v>
      </c>
      <c r="P6945" s="41">
        <v>164656.16153145439</v>
      </c>
      <c r="Q6945" s="41">
        <v>0</v>
      </c>
      <c r="R6945" s="41">
        <v>193.69910467724762</v>
      </c>
      <c r="S6945" s="41">
        <v>8463.2503665133299</v>
      </c>
      <c r="T6945" s="41">
        <v>1743.4333951014646</v>
      </c>
    </row>
    <row r="6946" spans="1:20">
      <c r="A6946">
        <v>1</v>
      </c>
      <c r="B6946" s="197">
        <v>43845.124999983171</v>
      </c>
      <c r="C6946" s="41">
        <v>442085.47910379112</v>
      </c>
      <c r="D6946" s="41">
        <v>162481.15455784136</v>
      </c>
      <c r="E6946" s="41">
        <v>41731.395796546152</v>
      </c>
      <c r="F6946" s="41">
        <v>723.285207706915</v>
      </c>
      <c r="G6946" s="41">
        <v>93.53830618676011</v>
      </c>
      <c r="H6946" s="41">
        <v>25619.64323056749</v>
      </c>
      <c r="I6946" s="41">
        <v>4932.3472988247077</v>
      </c>
      <c r="J6946" s="41">
        <v>1189.1567854791599</v>
      </c>
      <c r="K6946" s="41">
        <v>0</v>
      </c>
      <c r="L6946" s="41">
        <v>7530.231147582328</v>
      </c>
      <c r="M6946" s="41">
        <v>177.17358070765883</v>
      </c>
      <c r="N6946" s="41">
        <v>1380.1026373615271</v>
      </c>
      <c r="O6946" s="41">
        <v>23645.724095737409</v>
      </c>
      <c r="P6946" s="41">
        <v>162161.02639184633</v>
      </c>
      <c r="Q6946" s="41">
        <v>0</v>
      </c>
      <c r="R6946" s="41">
        <v>210.3910963996145</v>
      </c>
      <c r="S6946" s="41">
        <v>8466.2563433228133</v>
      </c>
      <c r="T6946" s="41">
        <v>1744.0526276808632</v>
      </c>
    </row>
    <row r="6947" spans="1:20">
      <c r="A6947">
        <v>1</v>
      </c>
      <c r="B6947" s="197">
        <v>43845.166666649835</v>
      </c>
      <c r="C6947" s="41">
        <v>457737.24829071586</v>
      </c>
      <c r="D6947" s="41">
        <v>171120.55158399462</v>
      </c>
      <c r="E6947" s="41">
        <v>42189.471950089239</v>
      </c>
      <c r="F6947" s="41">
        <v>731.6790014177833</v>
      </c>
      <c r="G6947" s="41">
        <v>94.644440717121441</v>
      </c>
      <c r="H6947" s="41">
        <v>29281.344780059513</v>
      </c>
      <c r="I6947" s="41">
        <v>5640.80931339372</v>
      </c>
      <c r="J6947" s="41">
        <v>1360.2586241718648</v>
      </c>
      <c r="K6947" s="41">
        <v>0</v>
      </c>
      <c r="L6947" s="41">
        <v>8606.4935612695208</v>
      </c>
      <c r="M6947" s="41">
        <v>202.62206280186635</v>
      </c>
      <c r="N6947" s="41">
        <v>1413.0458246675375</v>
      </c>
      <c r="O6947" s="41">
        <v>23525.237370889019</v>
      </c>
      <c r="P6947" s="41">
        <v>163152.27837298953</v>
      </c>
      <c r="Q6947" s="41">
        <v>0</v>
      </c>
      <c r="R6947" s="41">
        <v>216.15576086315571</v>
      </c>
      <c r="S6947" s="41">
        <v>8459.9103029014022</v>
      </c>
      <c r="T6947" s="41">
        <v>1742.7453404899834</v>
      </c>
    </row>
    <row r="6948" spans="1:20">
      <c r="A6948">
        <v>1</v>
      </c>
      <c r="B6948" s="197">
        <v>43845.208333316499</v>
      </c>
      <c r="C6948" s="41">
        <v>500322.06526137301</v>
      </c>
      <c r="D6948" s="41">
        <v>207393.70559171127</v>
      </c>
      <c r="E6948" s="41">
        <v>41655.358020559841</v>
      </c>
      <c r="F6948" s="41">
        <v>723.45802248256905</v>
      </c>
      <c r="G6948" s="41">
        <v>93.622755361152514</v>
      </c>
      <c r="H6948" s="41">
        <v>32785.196931170867</v>
      </c>
      <c r="I6948" s="41">
        <v>6324.9072443902769</v>
      </c>
      <c r="J6948" s="41">
        <v>1525.9060463599999</v>
      </c>
      <c r="K6948" s="41">
        <v>0</v>
      </c>
      <c r="L6948" s="41">
        <v>9636.3602290981216</v>
      </c>
      <c r="M6948" s="41">
        <v>227.19536890669832</v>
      </c>
      <c r="N6948" s="41">
        <v>1519.5173942962854</v>
      </c>
      <c r="O6948" s="41">
        <v>24641.886221404911</v>
      </c>
      <c r="P6948" s="41">
        <v>163413.00073826095</v>
      </c>
      <c r="Q6948" s="41">
        <v>0</v>
      </c>
      <c r="R6948" s="41">
        <v>195.80225809040653</v>
      </c>
      <c r="S6948" s="41">
        <v>8446.2227424251632</v>
      </c>
      <c r="T6948" s="41">
        <v>1739.9256968544641</v>
      </c>
    </row>
    <row r="6949" spans="1:20">
      <c r="A6949">
        <v>1</v>
      </c>
      <c r="B6949" s="197">
        <v>43845.249999983163</v>
      </c>
      <c r="C6949" s="41">
        <v>572055.04508578265</v>
      </c>
      <c r="D6949" s="41">
        <v>259484.4573637853</v>
      </c>
      <c r="E6949" s="41">
        <v>45533.336375832798</v>
      </c>
      <c r="F6949" s="41">
        <v>792.07728568445452</v>
      </c>
      <c r="G6949" s="41">
        <v>102.5393485247759</v>
      </c>
      <c r="H6949" s="41">
        <v>41737.987397275494</v>
      </c>
      <c r="I6949" s="41">
        <v>8064.9835886992669</v>
      </c>
      <c r="J6949" s="41">
        <v>1946.39972271703</v>
      </c>
      <c r="K6949" s="41">
        <v>0</v>
      </c>
      <c r="L6949" s="41">
        <v>12267.80130807469</v>
      </c>
      <c r="M6949" s="41">
        <v>289.70020442373067</v>
      </c>
      <c r="N6949" s="41">
        <v>1622.0585916977295</v>
      </c>
      <c r="O6949" s="41">
        <v>28946.938194040958</v>
      </c>
      <c r="P6949" s="41">
        <v>160899.86655334383</v>
      </c>
      <c r="Q6949" s="41">
        <v>0</v>
      </c>
      <c r="R6949" s="41">
        <v>195.33673458759586</v>
      </c>
      <c r="S6949" s="41">
        <v>8434.1282011929652</v>
      </c>
      <c r="T6949" s="41">
        <v>1737.4342159021724</v>
      </c>
    </row>
    <row r="6950" spans="1:20">
      <c r="A6950">
        <v>1</v>
      </c>
      <c r="B6950" s="197">
        <v>43845.291666649828</v>
      </c>
      <c r="C6950" s="41">
        <v>536855.86904015508</v>
      </c>
      <c r="D6950" s="41">
        <v>213214.12075064995</v>
      </c>
      <c r="E6950" s="41">
        <v>52110.44873703958</v>
      </c>
      <c r="F6950" s="41">
        <v>905.71900342267406</v>
      </c>
      <c r="G6950" s="41">
        <v>117.23703621072944</v>
      </c>
      <c r="H6950" s="41">
        <v>47029.081038218828</v>
      </c>
      <c r="I6950" s="41">
        <v>9079.6489678145444</v>
      </c>
      <c r="J6950" s="41">
        <v>2191.0180765687101</v>
      </c>
      <c r="K6950" s="41">
        <v>0</v>
      </c>
      <c r="L6950" s="41">
        <v>13822.981361958826</v>
      </c>
      <c r="M6950" s="41">
        <v>326.14773894361008</v>
      </c>
      <c r="N6950" s="41">
        <v>1977.7991891486477</v>
      </c>
      <c r="O6950" s="41">
        <v>32438.269081036462</v>
      </c>
      <c r="P6950" s="41">
        <v>160728.2779895509</v>
      </c>
      <c r="Q6950" s="41">
        <v>0</v>
      </c>
      <c r="R6950" s="41">
        <v>200.79886115777626</v>
      </c>
      <c r="S6950" s="41">
        <v>2250.680104052381</v>
      </c>
      <c r="T6950" s="41">
        <v>463.64110438153847</v>
      </c>
    </row>
    <row r="6951" spans="1:20">
      <c r="A6951">
        <v>1</v>
      </c>
      <c r="B6951" s="197">
        <v>43845.333333316492</v>
      </c>
      <c r="C6951" s="41">
        <v>531814.54184358218</v>
      </c>
      <c r="D6951" s="41">
        <v>191019.62942872627</v>
      </c>
      <c r="E6951" s="41">
        <v>62056.077837411918</v>
      </c>
      <c r="F6951" s="41">
        <v>1078.3683277271648</v>
      </c>
      <c r="G6951" s="41">
        <v>139.58214500224298</v>
      </c>
      <c r="H6951" s="41">
        <v>52394.212291042015</v>
      </c>
      <c r="I6951" s="41">
        <v>10113.465911557632</v>
      </c>
      <c r="J6951" s="41">
        <v>2440.4409879939112</v>
      </c>
      <c r="K6951" s="41">
        <v>0</v>
      </c>
      <c r="L6951" s="41">
        <v>15399.922855924413</v>
      </c>
      <c r="M6951" s="41">
        <v>363.28321189841523</v>
      </c>
      <c r="N6951" s="41">
        <v>2142.2234786637046</v>
      </c>
      <c r="O6951" s="41">
        <v>34061.855195833719</v>
      </c>
      <c r="P6951" s="41">
        <v>160403.11818906516</v>
      </c>
      <c r="Q6951" s="41">
        <v>0</v>
      </c>
      <c r="R6951" s="41">
        <v>202.36198273566595</v>
      </c>
      <c r="S6951" s="41">
        <v>0</v>
      </c>
      <c r="T6951" s="41">
        <v>0</v>
      </c>
    </row>
    <row r="6952" spans="1:20">
      <c r="A6952">
        <v>1</v>
      </c>
      <c r="B6952" s="197">
        <v>43845.374999983156</v>
      </c>
      <c r="C6952" s="41">
        <v>541066.39800017385</v>
      </c>
      <c r="D6952" s="41">
        <v>194849.75304588277</v>
      </c>
      <c r="E6952" s="41">
        <v>68501.59478025476</v>
      </c>
      <c r="F6952" s="41">
        <v>1190.6330590113505</v>
      </c>
      <c r="G6952" s="41">
        <v>154.11960760878307</v>
      </c>
      <c r="H6952" s="41">
        <v>51264.017903278502</v>
      </c>
      <c r="I6952" s="41">
        <v>9897.4609084210297</v>
      </c>
      <c r="J6952" s="41">
        <v>2388.4123283493973</v>
      </c>
      <c r="K6952" s="41">
        <v>0</v>
      </c>
      <c r="L6952" s="41">
        <v>15067.731462587399</v>
      </c>
      <c r="M6952" s="41">
        <v>355.5241516502449</v>
      </c>
      <c r="N6952" s="41">
        <v>2086.243294714086</v>
      </c>
      <c r="O6952" s="41">
        <v>34580.072854719117</v>
      </c>
      <c r="P6952" s="41">
        <v>160495.26146062443</v>
      </c>
      <c r="Q6952" s="41">
        <v>0</v>
      </c>
      <c r="R6952" s="41">
        <v>235.5731430719257</v>
      </c>
      <c r="S6952" s="41">
        <v>0</v>
      </c>
      <c r="T6952" s="41">
        <v>0</v>
      </c>
    </row>
    <row r="6953" spans="1:20">
      <c r="A6953">
        <v>1</v>
      </c>
      <c r="B6953" s="197">
        <v>43845.41666664982</v>
      </c>
      <c r="C6953" s="41">
        <v>537802.47411525459</v>
      </c>
      <c r="D6953" s="41">
        <v>193730.32389304103</v>
      </c>
      <c r="E6953" s="41">
        <v>68372.21346391167</v>
      </c>
      <c r="F6953" s="41">
        <v>1188.3020291199321</v>
      </c>
      <c r="G6953" s="41">
        <v>153.81482279907871</v>
      </c>
      <c r="H6953" s="41">
        <v>49804.119004744622</v>
      </c>
      <c r="I6953" s="41">
        <v>9614.9351596520319</v>
      </c>
      <c r="J6953" s="41">
        <v>2320.188458222337</v>
      </c>
      <c r="K6953" s="41">
        <v>0</v>
      </c>
      <c r="L6953" s="41">
        <v>14638.631960337325</v>
      </c>
      <c r="M6953" s="41">
        <v>345.37561678056068</v>
      </c>
      <c r="N6953" s="41">
        <v>2240.7486566330053</v>
      </c>
      <c r="O6953" s="41">
        <v>34303.789935059554</v>
      </c>
      <c r="P6953" s="41">
        <v>160855.01789369105</v>
      </c>
      <c r="Q6953" s="41">
        <v>0</v>
      </c>
      <c r="R6953" s="41">
        <v>235.01322126232265</v>
      </c>
      <c r="S6953" s="41">
        <v>0</v>
      </c>
      <c r="T6953" s="41">
        <v>0</v>
      </c>
    </row>
    <row r="6954" spans="1:20">
      <c r="A6954">
        <v>1</v>
      </c>
      <c r="B6954" s="197">
        <v>43845.458333316485</v>
      </c>
      <c r="C6954" s="41">
        <v>515149.90771857864</v>
      </c>
      <c r="D6954" s="41">
        <v>174264.13984621779</v>
      </c>
      <c r="E6954" s="41">
        <v>65890.567728763883</v>
      </c>
      <c r="F6954" s="41">
        <v>1144.4697847640857</v>
      </c>
      <c r="G6954" s="41">
        <v>148.12352694246061</v>
      </c>
      <c r="H6954" s="41">
        <v>49344.565002955846</v>
      </c>
      <c r="I6954" s="41">
        <v>9520.3804832866263</v>
      </c>
      <c r="J6954" s="41">
        <v>2297.0982445045315</v>
      </c>
      <c r="K6954" s="41">
        <v>0</v>
      </c>
      <c r="L6954" s="41">
        <v>14503.557953758767</v>
      </c>
      <c r="M6954" s="41">
        <v>341.97914253222353</v>
      </c>
      <c r="N6954" s="41">
        <v>2327.9486494280486</v>
      </c>
      <c r="O6954" s="41">
        <v>34343.985427833191</v>
      </c>
      <c r="P6954" s="41">
        <v>160805.21816383055</v>
      </c>
      <c r="Q6954" s="41">
        <v>0</v>
      </c>
      <c r="R6954" s="41">
        <v>217.87376376073746</v>
      </c>
      <c r="S6954" s="41">
        <v>0</v>
      </c>
      <c r="T6954" s="41">
        <v>0</v>
      </c>
    </row>
    <row r="6955" spans="1:20">
      <c r="A6955">
        <v>1</v>
      </c>
      <c r="B6955" s="197">
        <v>43845.499999983149</v>
      </c>
      <c r="C6955" s="41">
        <v>494586.32860259345</v>
      </c>
      <c r="D6955" s="41">
        <v>161462.85143403985</v>
      </c>
      <c r="E6955" s="41">
        <v>65317.940242301935</v>
      </c>
      <c r="F6955" s="41">
        <v>1133.9858846025218</v>
      </c>
      <c r="G6955" s="41">
        <v>146.74919588675928</v>
      </c>
      <c r="H6955" s="41">
        <v>48006.995597077119</v>
      </c>
      <c r="I6955" s="41">
        <v>9257.9236301470955</v>
      </c>
      <c r="J6955" s="41">
        <v>2233.5065318957722</v>
      </c>
      <c r="K6955" s="41">
        <v>0</v>
      </c>
      <c r="L6955" s="41">
        <v>14110.414040256344</v>
      </c>
      <c r="M6955" s="41">
        <v>332.55149730880737</v>
      </c>
      <c r="N6955" s="41">
        <v>2300.6051247308433</v>
      </c>
      <c r="O6955" s="41">
        <v>32988.321085044918</v>
      </c>
      <c r="P6955" s="41">
        <v>157085.55496034928</v>
      </c>
      <c r="Q6955" s="41">
        <v>0</v>
      </c>
      <c r="R6955" s="41">
        <v>208.9293789521399</v>
      </c>
      <c r="S6955" s="41">
        <v>0</v>
      </c>
      <c r="T6955" s="41">
        <v>0</v>
      </c>
    </row>
    <row r="6956" spans="1:20">
      <c r="A6956">
        <v>1</v>
      </c>
      <c r="B6956" s="197">
        <v>43845.541666649813</v>
      </c>
      <c r="C6956" s="41">
        <v>480121.63639239693</v>
      </c>
      <c r="D6956" s="41">
        <v>150054.60097432978</v>
      </c>
      <c r="E6956" s="41">
        <v>63976.988628470412</v>
      </c>
      <c r="F6956" s="41">
        <v>1110.1026473423824</v>
      </c>
      <c r="G6956" s="41">
        <v>143.6399656617931</v>
      </c>
      <c r="H6956" s="41">
        <v>46060.478274017776</v>
      </c>
      <c r="I6956" s="41">
        <v>8877.7249624373962</v>
      </c>
      <c r="J6956" s="41">
        <v>2141.5064753288243</v>
      </c>
      <c r="K6956" s="41">
        <v>0</v>
      </c>
      <c r="L6956" s="41">
        <v>13538.285644732025</v>
      </c>
      <c r="M6956" s="41">
        <v>318.89447859999518</v>
      </c>
      <c r="N6956" s="41">
        <v>2251.846819612495</v>
      </c>
      <c r="O6956" s="41">
        <v>34238.934581427551</v>
      </c>
      <c r="P6956" s="41">
        <v>157201.18060655912</v>
      </c>
      <c r="Q6956" s="41">
        <v>0</v>
      </c>
      <c r="R6956" s="41">
        <v>207.45233387739452</v>
      </c>
      <c r="S6956" s="41">
        <v>0</v>
      </c>
      <c r="T6956" s="41">
        <v>0</v>
      </c>
    </row>
    <row r="6957" spans="1:20">
      <c r="A6957">
        <v>1</v>
      </c>
      <c r="B6957" s="197">
        <v>43845.583333316477</v>
      </c>
      <c r="C6957" s="41">
        <v>480952.92667419632</v>
      </c>
      <c r="D6957" s="41">
        <v>149020.85186358282</v>
      </c>
      <c r="E6957" s="41">
        <v>65374.796237084243</v>
      </c>
      <c r="F6957" s="41">
        <v>1134.3008572394442</v>
      </c>
      <c r="G6957" s="41">
        <v>146.76814696072216</v>
      </c>
      <c r="H6957" s="41">
        <v>44599.507709802609</v>
      </c>
      <c r="I6957" s="41">
        <v>8595.7123926150707</v>
      </c>
      <c r="J6957" s="41">
        <v>2073.4376391159012</v>
      </c>
      <c r="K6957" s="41">
        <v>0</v>
      </c>
      <c r="L6957" s="41">
        <v>13108.87115408729</v>
      </c>
      <c r="M6957" s="41">
        <v>308.76437749947121</v>
      </c>
      <c r="N6957" s="41">
        <v>2273.1954580915667</v>
      </c>
      <c r="O6957" s="41">
        <v>33629.389674512007</v>
      </c>
      <c r="P6957" s="41">
        <v>160482.89204442294</v>
      </c>
      <c r="Q6957" s="41">
        <v>0</v>
      </c>
      <c r="R6957" s="41">
        <v>204.43911918224404</v>
      </c>
      <c r="S6957" s="41">
        <v>0</v>
      </c>
      <c r="T6957" s="41">
        <v>0</v>
      </c>
    </row>
    <row r="6958" spans="1:20">
      <c r="A6958">
        <v>1</v>
      </c>
      <c r="B6958" s="197">
        <v>43845.624999983142</v>
      </c>
      <c r="C6958" s="41">
        <v>480585.48016845173</v>
      </c>
      <c r="D6958" s="41">
        <v>160217.07229200203</v>
      </c>
      <c r="E6958" s="41">
        <v>57880.08840486384</v>
      </c>
      <c r="F6958" s="41">
        <v>1004.3315437981965</v>
      </c>
      <c r="G6958" s="41">
        <v>129.95002043739612</v>
      </c>
      <c r="H6958" s="41">
        <v>43220.609643971198</v>
      </c>
      <c r="I6958" s="41">
        <v>8330.5313794247231</v>
      </c>
      <c r="J6958" s="41">
        <v>2009.4513915021537</v>
      </c>
      <c r="K6958" s="41">
        <v>0</v>
      </c>
      <c r="L6958" s="41">
        <v>12703.579750486633</v>
      </c>
      <c r="M6958" s="41">
        <v>299.23887842242647</v>
      </c>
      <c r="N6958" s="41">
        <v>2241.7148663033827</v>
      </c>
      <c r="O6958" s="41">
        <v>31865.349694820918</v>
      </c>
      <c r="P6958" s="41">
        <v>160476.87268005597</v>
      </c>
      <c r="Q6958" s="41">
        <v>0</v>
      </c>
      <c r="R6958" s="41">
        <v>206.6896223628622</v>
      </c>
      <c r="S6958" s="41">
        <v>0</v>
      </c>
      <c r="T6958" s="41">
        <v>0</v>
      </c>
    </row>
    <row r="6959" spans="1:20">
      <c r="A6959">
        <v>1</v>
      </c>
      <c r="B6959" s="197">
        <v>43845.666666649806</v>
      </c>
      <c r="C6959" s="41">
        <v>471276.19651408854</v>
      </c>
      <c r="D6959" s="41">
        <v>158374.03141467646</v>
      </c>
      <c r="E6959" s="41">
        <v>55395.572905603447</v>
      </c>
      <c r="F6959" s="41">
        <v>960.88844269011736</v>
      </c>
      <c r="G6959" s="41">
        <v>124.31662295655802</v>
      </c>
      <c r="H6959" s="41">
        <v>39870.24746648952</v>
      </c>
      <c r="I6959" s="41">
        <v>7682.1138934784176</v>
      </c>
      <c r="J6959" s="41">
        <v>1852.859665392273</v>
      </c>
      <c r="K6959" s="41">
        <v>0</v>
      </c>
      <c r="L6959" s="41">
        <v>11718.827488423403</v>
      </c>
      <c r="M6959" s="41">
        <v>275.94724042160294</v>
      </c>
      <c r="N6959" s="41">
        <v>2092.9624649655971</v>
      </c>
      <c r="O6959" s="41">
        <v>31811.305256281277</v>
      </c>
      <c r="P6959" s="41">
        <v>160906.00818105374</v>
      </c>
      <c r="Q6959" s="41">
        <v>0</v>
      </c>
      <c r="R6959" s="41">
        <v>211.11547165615028</v>
      </c>
      <c r="S6959" s="41">
        <v>0</v>
      </c>
      <c r="T6959" s="41">
        <v>0</v>
      </c>
    </row>
    <row r="6960" spans="1:20">
      <c r="A6960">
        <v>1</v>
      </c>
      <c r="B6960" s="197">
        <v>43845.70833331647</v>
      </c>
      <c r="C6960" s="41">
        <v>469916.29567785066</v>
      </c>
      <c r="D6960" s="41">
        <v>161487.61528144008</v>
      </c>
      <c r="E6960" s="41">
        <v>53216.834236082832</v>
      </c>
      <c r="F6960" s="41">
        <v>923.05973527100434</v>
      </c>
      <c r="G6960" s="41">
        <v>119.42128501628864</v>
      </c>
      <c r="H6960" s="41">
        <v>38582.480163692802</v>
      </c>
      <c r="I6960" s="41">
        <v>7433.6962575114985</v>
      </c>
      <c r="J6960" s="41">
        <v>1792.9257153109102</v>
      </c>
      <c r="K6960" s="41">
        <v>0</v>
      </c>
      <c r="L6960" s="41">
        <v>11340.321614352997</v>
      </c>
      <c r="M6960" s="41">
        <v>267.02389431301117</v>
      </c>
      <c r="N6960" s="41">
        <v>1867.9348739582629</v>
      </c>
      <c r="O6960" s="41">
        <v>32225.912336330948</v>
      </c>
      <c r="P6960" s="41">
        <v>160454.51267911252</v>
      </c>
      <c r="Q6960" s="41">
        <v>0</v>
      </c>
      <c r="R6960" s="41">
        <v>204.55760545752443</v>
      </c>
      <c r="S6960" s="41">
        <v>0</v>
      </c>
      <c r="T6960" s="41">
        <v>0</v>
      </c>
    </row>
    <row r="6961" spans="1:20">
      <c r="A6961">
        <v>1</v>
      </c>
      <c r="B6961" s="197">
        <v>43845.749999983134</v>
      </c>
      <c r="C6961" s="41">
        <v>497912.68560781289</v>
      </c>
      <c r="D6961" s="41">
        <v>181365.50723781579</v>
      </c>
      <c r="E6961" s="41">
        <v>57824.192683647816</v>
      </c>
      <c r="F6961" s="41">
        <v>1004.0851205330022</v>
      </c>
      <c r="G6961" s="41">
        <v>129.94130309911347</v>
      </c>
      <c r="H6961" s="41">
        <v>35968.554335918881</v>
      </c>
      <c r="I6961" s="41">
        <v>6937.7370412748996</v>
      </c>
      <c r="J6961" s="41">
        <v>1673.7865463006699</v>
      </c>
      <c r="K6961" s="41">
        <v>0</v>
      </c>
      <c r="L6961" s="41">
        <v>10572.02575993266</v>
      </c>
      <c r="M6961" s="41">
        <v>249.20867066755935</v>
      </c>
      <c r="N6961" s="41">
        <v>1672.1583126138369</v>
      </c>
      <c r="O6961" s="41">
        <v>32030.591396460484</v>
      </c>
      <c r="P6961" s="41">
        <v>158618.60884416703</v>
      </c>
      <c r="Q6961" s="41">
        <v>0</v>
      </c>
      <c r="R6961" s="41">
        <v>188.01427752686385</v>
      </c>
      <c r="S6961" s="41">
        <v>8025.0998346358247</v>
      </c>
      <c r="T6961" s="41">
        <v>1653.1742432184471</v>
      </c>
    </row>
    <row r="6962" spans="1:20">
      <c r="A6962">
        <v>1</v>
      </c>
      <c r="B6962" s="197">
        <v>43845.791666649799</v>
      </c>
      <c r="C6962" s="41">
        <v>524057.13212973776</v>
      </c>
      <c r="D6962" s="41">
        <v>213100.60692016128</v>
      </c>
      <c r="E6962" s="41">
        <v>54162.557795251363</v>
      </c>
      <c r="F6962" s="41">
        <v>941.20940698042273</v>
      </c>
      <c r="G6962" s="41">
        <v>121.82490838050241</v>
      </c>
      <c r="H6962" s="41">
        <v>34255.157147652113</v>
      </c>
      <c r="I6962" s="41">
        <v>6612.2148505974083</v>
      </c>
      <c r="J6962" s="41">
        <v>1595.5203304656445</v>
      </c>
      <c r="K6962" s="41">
        <v>0</v>
      </c>
      <c r="L6962" s="41">
        <v>10068.416995394035</v>
      </c>
      <c r="M6962" s="41">
        <v>237.51567164944984</v>
      </c>
      <c r="N6962" s="41">
        <v>1641.4059272423319</v>
      </c>
      <c r="O6962" s="41">
        <v>32011.527477589043</v>
      </c>
      <c r="P6962" s="41">
        <v>158940.43489180907</v>
      </c>
      <c r="Q6962" s="41">
        <v>0</v>
      </c>
      <c r="R6962" s="41">
        <v>188.62857689617022</v>
      </c>
      <c r="S6962" s="41">
        <v>8441.216766180225</v>
      </c>
      <c r="T6962" s="41">
        <v>1738.8944634887303</v>
      </c>
    </row>
    <row r="6963" spans="1:20">
      <c r="A6963">
        <v>1</v>
      </c>
      <c r="B6963" s="197">
        <v>43845.833333316463</v>
      </c>
      <c r="C6963" s="41">
        <v>495374.98126245273</v>
      </c>
      <c r="D6963" s="41">
        <v>196077.03694961799</v>
      </c>
      <c r="E6963" s="41">
        <v>49093.287645692741</v>
      </c>
      <c r="F6963" s="41">
        <v>852.49462494092222</v>
      </c>
      <c r="G6963" s="41">
        <v>110.32248439847665</v>
      </c>
      <c r="H6963" s="41">
        <v>31607.846350314849</v>
      </c>
      <c r="I6963" s="41">
        <v>6096.7493003956752</v>
      </c>
      <c r="J6963" s="41">
        <v>1470.8767138619419</v>
      </c>
      <c r="K6963" s="41">
        <v>0</v>
      </c>
      <c r="L6963" s="41">
        <v>9290.3084931001667</v>
      </c>
      <c r="M6963" s="41">
        <v>218.99976599081015</v>
      </c>
      <c r="N6963" s="41">
        <v>1561.4657532379319</v>
      </c>
      <c r="O6963" s="41">
        <v>31386.772356012298</v>
      </c>
      <c r="P6963" s="41">
        <v>157229.22994691189</v>
      </c>
      <c r="Q6963" s="41">
        <v>0</v>
      </c>
      <c r="R6963" s="41">
        <v>192.23674532226266</v>
      </c>
      <c r="S6963" s="41">
        <v>8447.222487801555</v>
      </c>
      <c r="T6963" s="41">
        <v>1740.131644853202</v>
      </c>
    </row>
    <row r="6964" spans="1:20">
      <c r="A6964">
        <v>1</v>
      </c>
      <c r="B6964" s="197">
        <v>43845.874999983127</v>
      </c>
      <c r="C6964" s="41">
        <v>488361.7409912576</v>
      </c>
      <c r="D6964" s="41">
        <v>191392.31741338287</v>
      </c>
      <c r="E6964" s="41">
        <v>46834.651761972076</v>
      </c>
      <c r="F6964" s="41">
        <v>813.0329625536275</v>
      </c>
      <c r="G6964" s="41">
        <v>105.20735916075721</v>
      </c>
      <c r="H6964" s="41">
        <v>30043.080230352713</v>
      </c>
      <c r="I6964" s="41">
        <v>5793.2092360815477</v>
      </c>
      <c r="J6964" s="41">
        <v>1397.5351242824152</v>
      </c>
      <c r="K6964" s="41">
        <v>0</v>
      </c>
      <c r="L6964" s="41">
        <v>8830.3859848444008</v>
      </c>
      <c r="M6964" s="41">
        <v>208.09638128884853</v>
      </c>
      <c r="N6964" s="41">
        <v>1541.3263927554826</v>
      </c>
      <c r="O6964" s="41">
        <v>31477.77312767812</v>
      </c>
      <c r="P6964" s="41">
        <v>159527.87160630376</v>
      </c>
      <c r="Q6964" s="41">
        <v>0</v>
      </c>
      <c r="R6964" s="41">
        <v>206.47712419842298</v>
      </c>
      <c r="S6964" s="41">
        <v>8450.0600934956892</v>
      </c>
      <c r="T6964" s="41">
        <v>1740.7161929068502</v>
      </c>
    </row>
    <row r="6965" spans="1:20">
      <c r="A6965">
        <v>1</v>
      </c>
      <c r="B6965" s="197">
        <v>43845.916666649791</v>
      </c>
      <c r="C6965" s="41">
        <v>456426.56765709782</v>
      </c>
      <c r="D6965" s="41">
        <v>161302.75455547476</v>
      </c>
      <c r="E6965" s="41">
        <v>45370.690247929742</v>
      </c>
      <c r="F6965" s="41">
        <v>786.57830222197094</v>
      </c>
      <c r="G6965" s="41">
        <v>101.74277505198675</v>
      </c>
      <c r="H6965" s="41">
        <v>28204.552274022109</v>
      </c>
      <c r="I6965" s="41">
        <v>5431.498758024477</v>
      </c>
      <c r="J6965" s="41">
        <v>1309.7453122407569</v>
      </c>
      <c r="K6965" s="41">
        <v>0</v>
      </c>
      <c r="L6965" s="41">
        <v>8289.9982691425957</v>
      </c>
      <c r="M6965" s="41">
        <v>195.10347209283131</v>
      </c>
      <c r="N6965" s="41">
        <v>1523.0932573370126</v>
      </c>
      <c r="O6965" s="41">
        <v>29730.514921088008</v>
      </c>
      <c r="P6965" s="41">
        <v>163767.67007531517</v>
      </c>
      <c r="Q6965" s="41">
        <v>0</v>
      </c>
      <c r="R6965" s="41">
        <v>206.24510824014138</v>
      </c>
      <c r="S6965" s="41">
        <v>8462.9987640381369</v>
      </c>
      <c r="T6965" s="41">
        <v>1743.3815648780226</v>
      </c>
    </row>
    <row r="6966" spans="1:20">
      <c r="A6966">
        <v>1</v>
      </c>
      <c r="B6966" s="197">
        <v>43845.958333316456</v>
      </c>
      <c r="C6966" s="41">
        <v>446505.27251379733</v>
      </c>
      <c r="D6966" s="41">
        <v>156669.55560642481</v>
      </c>
      <c r="E6966" s="41">
        <v>42471.636429668833</v>
      </c>
      <c r="F6966" s="41">
        <v>735.9989005841577</v>
      </c>
      <c r="G6966" s="41">
        <v>95.185321799251753</v>
      </c>
      <c r="H6966" s="41">
        <v>26951.582373747024</v>
      </c>
      <c r="I6966" s="41">
        <v>5187.9566461522418</v>
      </c>
      <c r="J6966" s="41">
        <v>1250.8196824798401</v>
      </c>
      <c r="K6966" s="41">
        <v>0</v>
      </c>
      <c r="L6966" s="41">
        <v>7921.7201910631466</v>
      </c>
      <c r="M6966" s="41">
        <v>186.35525843322327</v>
      </c>
      <c r="N6966" s="41">
        <v>1494.0749525188362</v>
      </c>
      <c r="O6966" s="41">
        <v>28559.482031289172</v>
      </c>
      <c r="P6966" s="41">
        <v>164563.04596731864</v>
      </c>
      <c r="Q6966" s="41">
        <v>0</v>
      </c>
      <c r="R6966" s="41">
        <v>206.04026850026403</v>
      </c>
      <c r="S6966" s="41">
        <v>8467.5083435294455</v>
      </c>
      <c r="T6966" s="41">
        <v>1744.3105402884771</v>
      </c>
    </row>
    <row r="6967" spans="1:20">
      <c r="A6967">
        <v>1</v>
      </c>
      <c r="B6967" s="197">
        <v>43845.99999998312</v>
      </c>
      <c r="C6967" s="41">
        <v>433784.81624288368</v>
      </c>
      <c r="D6967" s="41">
        <v>146864.29461775281</v>
      </c>
      <c r="E6967" s="41">
        <v>41453.481906896443</v>
      </c>
      <c r="F6967" s="41">
        <v>717.93756982361037</v>
      </c>
      <c r="G6967" s="41">
        <v>92.829265805987461</v>
      </c>
      <c r="H6967" s="41">
        <v>26603.348331341855</v>
      </c>
      <c r="I6967" s="41">
        <v>5117.9479547423725</v>
      </c>
      <c r="J6967" s="41">
        <v>1233.6718399997337</v>
      </c>
      <c r="K6967" s="41">
        <v>0</v>
      </c>
      <c r="L6967" s="41">
        <v>7819.3658058295878</v>
      </c>
      <c r="M6967" s="41">
        <v>183.84049420713166</v>
      </c>
      <c r="N6967" s="41">
        <v>1417.0981353814732</v>
      </c>
      <c r="O6967" s="41">
        <v>26831.812964269222</v>
      </c>
      <c r="P6967" s="41">
        <v>165033.98676640217</v>
      </c>
      <c r="Q6967" s="41">
        <v>0</v>
      </c>
      <c r="R6967" s="41">
        <v>195.92686118303845</v>
      </c>
      <c r="S6967" s="41">
        <v>8473.6898050887739</v>
      </c>
      <c r="T6967" s="41">
        <v>1745.5839241594915</v>
      </c>
    </row>
    <row r="6968" spans="1:20">
      <c r="A6968">
        <v>1</v>
      </c>
      <c r="B6968" s="197">
        <v>43846.041666649784</v>
      </c>
      <c r="C6968" s="41">
        <v>414049.72674705804</v>
      </c>
      <c r="D6968" s="41">
        <v>132370.90640086195</v>
      </c>
      <c r="E6968" s="41">
        <v>38910.3418118103</v>
      </c>
      <c r="F6968" s="41">
        <v>673.21614466149754</v>
      </c>
      <c r="G6968" s="41">
        <v>87.013199880993</v>
      </c>
      <c r="H6968" s="41">
        <v>26698.536719231553</v>
      </c>
      <c r="I6968" s="41">
        <v>5131.1042059978699</v>
      </c>
      <c r="J6968" s="41">
        <v>1236.3658583464216</v>
      </c>
      <c r="K6968" s="41">
        <v>0</v>
      </c>
      <c r="L6968" s="41">
        <v>7847.3439691835529</v>
      </c>
      <c r="M6968" s="41">
        <v>184.3130765299907</v>
      </c>
      <c r="N6968" s="41">
        <v>1425.724452901721</v>
      </c>
      <c r="O6968" s="41">
        <v>25260.712587831771</v>
      </c>
      <c r="P6968" s="41">
        <v>163803.10060903465</v>
      </c>
      <c r="Q6968" s="41">
        <v>0</v>
      </c>
      <c r="R6968" s="41">
        <v>188.4698087180746</v>
      </c>
      <c r="S6968" s="41">
        <v>8484.7214533811584</v>
      </c>
      <c r="T6968" s="41">
        <v>1747.8564486864809</v>
      </c>
    </row>
    <row r="6969" spans="1:20">
      <c r="A6969">
        <v>1</v>
      </c>
      <c r="B6969" s="197">
        <v>43846.083333316448</v>
      </c>
      <c r="C6969" s="41">
        <v>410934.49877298879</v>
      </c>
      <c r="D6969" s="41">
        <v>130741.38124703431</v>
      </c>
      <c r="E6969" s="41">
        <v>39529.163124062441</v>
      </c>
      <c r="F6969" s="41">
        <v>683.85551928055668</v>
      </c>
      <c r="G6969" s="41">
        <v>88.384841224216672</v>
      </c>
      <c r="H6969" s="41">
        <v>26285.232980143999</v>
      </c>
      <c r="I6969" s="41">
        <v>5051.1755921311214</v>
      </c>
      <c r="J6969" s="41">
        <v>1217.0584812483028</v>
      </c>
      <c r="K6969" s="41">
        <v>0</v>
      </c>
      <c r="L6969" s="41">
        <v>7725.8640304709006</v>
      </c>
      <c r="M6969" s="41">
        <v>181.44198131673471</v>
      </c>
      <c r="N6969" s="41">
        <v>1433.0988438292654</v>
      </c>
      <c r="O6969" s="41">
        <v>24857.383319215514</v>
      </c>
      <c r="P6969" s="41">
        <v>162714.9284516047</v>
      </c>
      <c r="Q6969" s="41">
        <v>0</v>
      </c>
      <c r="R6969" s="41">
        <v>191.74345487073862</v>
      </c>
      <c r="S6969" s="41">
        <v>8485.7239442898299</v>
      </c>
      <c r="T6969" s="41">
        <v>1748.0629622661074</v>
      </c>
    </row>
    <row r="6970" spans="1:20">
      <c r="A6970">
        <v>1</v>
      </c>
      <c r="B6970" s="197">
        <v>43846.124999983113</v>
      </c>
      <c r="C6970" s="41">
        <v>422734.57405578537</v>
      </c>
      <c r="D6970" s="41">
        <v>145936.64270223232</v>
      </c>
      <c r="E6970" s="41">
        <v>39928.700761063788</v>
      </c>
      <c r="F6970" s="41">
        <v>691.37986478932794</v>
      </c>
      <c r="G6970" s="41">
        <v>89.384739916833453</v>
      </c>
      <c r="H6970" s="41">
        <v>25590.250022146327</v>
      </c>
      <c r="I6970" s="41">
        <v>4921.9814914906228</v>
      </c>
      <c r="J6970" s="41">
        <v>1186.2935830289157</v>
      </c>
      <c r="K6970" s="41">
        <v>0</v>
      </c>
      <c r="L6970" s="41">
        <v>7521.5917745985407</v>
      </c>
      <c r="M6970" s="41">
        <v>176.80123320432236</v>
      </c>
      <c r="N6970" s="41">
        <v>1432.2874268379467</v>
      </c>
      <c r="O6970" s="41">
        <v>24704.212023212782</v>
      </c>
      <c r="P6970" s="41">
        <v>160139.72640835753</v>
      </c>
      <c r="Q6970" s="41">
        <v>0</v>
      </c>
      <c r="R6970" s="41">
        <v>193.12641446779813</v>
      </c>
      <c r="S6970" s="41">
        <v>8476.1125912385287</v>
      </c>
      <c r="T6970" s="41">
        <v>1746.0830191997827</v>
      </c>
    </row>
    <row r="6971" spans="1:20">
      <c r="A6971">
        <v>1</v>
      </c>
      <c r="B6971" s="197">
        <v>43846.166666649777</v>
      </c>
      <c r="C6971" s="41">
        <v>445606.09006943722</v>
      </c>
      <c r="D6971" s="41">
        <v>162004.9111497493</v>
      </c>
      <c r="E6971" s="41">
        <v>40940.599616019783</v>
      </c>
      <c r="F6971" s="41">
        <v>709.69114027626097</v>
      </c>
      <c r="G6971" s="41">
        <v>91.788442173879417</v>
      </c>
      <c r="H6971" s="41">
        <v>29182.414988025012</v>
      </c>
      <c r="I6971" s="41">
        <v>5619.1459484543702</v>
      </c>
      <c r="J6971" s="41">
        <v>1354.8601816217001</v>
      </c>
      <c r="K6971" s="41">
        <v>0</v>
      </c>
      <c r="L6971" s="41">
        <v>8577.4157089865057</v>
      </c>
      <c r="M6971" s="41">
        <v>201.84389863297338</v>
      </c>
      <c r="N6971" s="41">
        <v>1431.204291907821</v>
      </c>
      <c r="O6971" s="41">
        <v>25035.402994498731</v>
      </c>
      <c r="P6971" s="41">
        <v>160055.04644457833</v>
      </c>
      <c r="Q6971" s="41">
        <v>0</v>
      </c>
      <c r="R6971" s="41">
        <v>193.77396170399552</v>
      </c>
      <c r="S6971" s="41">
        <v>8464.3345627856834</v>
      </c>
      <c r="T6971" s="41">
        <v>1743.6567400228846</v>
      </c>
    </row>
    <row r="6972" spans="1:20">
      <c r="A6972">
        <v>1</v>
      </c>
      <c r="B6972" s="197">
        <v>43846.208333316441</v>
      </c>
      <c r="C6972" s="41">
        <v>484358.72856946167</v>
      </c>
      <c r="D6972" s="41">
        <v>187998.77677930144</v>
      </c>
      <c r="E6972" s="41">
        <v>42572.93101380919</v>
      </c>
      <c r="F6972" s="41">
        <v>739.02180971260975</v>
      </c>
      <c r="G6972" s="41">
        <v>95.625498338847919</v>
      </c>
      <c r="H6972" s="41">
        <v>35078.004336821978</v>
      </c>
      <c r="I6972" s="41">
        <v>6763.8268365477679</v>
      </c>
      <c r="J6972" s="41">
        <v>1631.6029734347462</v>
      </c>
      <c r="K6972" s="41">
        <v>0</v>
      </c>
      <c r="L6972" s="41">
        <v>10310.271633174259</v>
      </c>
      <c r="M6972" s="41">
        <v>242.96168686322542</v>
      </c>
      <c r="N6972" s="41">
        <v>1578.4412117255197</v>
      </c>
      <c r="O6972" s="41">
        <v>25979.646057727499</v>
      </c>
      <c r="P6972" s="41">
        <v>160966.21284212213</v>
      </c>
      <c r="Q6972" s="41">
        <v>0</v>
      </c>
      <c r="R6972" s="41">
        <v>210.0255474207552</v>
      </c>
      <c r="S6972" s="41">
        <v>8450.5609689792309</v>
      </c>
      <c r="T6972" s="41">
        <v>1740.8193734825129</v>
      </c>
    </row>
    <row r="6973" spans="1:20">
      <c r="A6973">
        <v>1</v>
      </c>
      <c r="B6973" s="197">
        <v>43846.249999983105</v>
      </c>
      <c r="C6973" s="41">
        <v>556136.64414899179</v>
      </c>
      <c r="D6973" s="41">
        <v>236744.23325306756</v>
      </c>
      <c r="E6973" s="41">
        <v>45447.159914816955</v>
      </c>
      <c r="F6973" s="41">
        <v>790.28885914518469</v>
      </c>
      <c r="G6973" s="41">
        <v>102.30275638594804</v>
      </c>
      <c r="H6973" s="41">
        <v>44715.257596424839</v>
      </c>
      <c r="I6973" s="41">
        <v>8637.1158921614879</v>
      </c>
      <c r="J6973" s="41">
        <v>2084.3746084984182</v>
      </c>
      <c r="K6973" s="41">
        <v>0</v>
      </c>
      <c r="L6973" s="41">
        <v>13142.892837907304</v>
      </c>
      <c r="M6973" s="41">
        <v>310.25162197437152</v>
      </c>
      <c r="N6973" s="41">
        <v>1754.1599268743432</v>
      </c>
      <c r="O6973" s="41">
        <v>29143.26675261842</v>
      </c>
      <c r="P6973" s="41">
        <v>162892.06427437474</v>
      </c>
      <c r="Q6973" s="41">
        <v>0</v>
      </c>
      <c r="R6973" s="41">
        <v>198.79639994263343</v>
      </c>
      <c r="S6973" s="41">
        <v>8436.5469711871647</v>
      </c>
      <c r="T6973" s="41">
        <v>1737.932483612607</v>
      </c>
    </row>
    <row r="6974" spans="1:20">
      <c r="A6974">
        <v>1</v>
      </c>
      <c r="B6974" s="197">
        <v>43846.291666649769</v>
      </c>
      <c r="C6974" s="41">
        <v>539501.98671802692</v>
      </c>
      <c r="D6974" s="41">
        <v>209089.55501813669</v>
      </c>
      <c r="E6974" s="41">
        <v>56358.570911538874</v>
      </c>
      <c r="F6974" s="41">
        <v>979.56426377570597</v>
      </c>
      <c r="G6974" s="41">
        <v>126.79688578313043</v>
      </c>
      <c r="H6974" s="41">
        <v>47241.307173346278</v>
      </c>
      <c r="I6974" s="41">
        <v>9120.712487533805</v>
      </c>
      <c r="J6974" s="41">
        <v>2200.9489596854687</v>
      </c>
      <c r="K6974" s="41">
        <v>0</v>
      </c>
      <c r="L6974" s="41">
        <v>13885.359742433733</v>
      </c>
      <c r="M6974" s="41">
        <v>327.62277109044504</v>
      </c>
      <c r="N6974" s="41">
        <v>2141.1188824334649</v>
      </c>
      <c r="O6974" s="41">
        <v>33205.370543651035</v>
      </c>
      <c r="P6974" s="41">
        <v>162060.56255171666</v>
      </c>
      <c r="Q6974" s="41">
        <v>0</v>
      </c>
      <c r="R6974" s="41">
        <v>219.82040071943374</v>
      </c>
      <c r="S6974" s="41">
        <v>2110.0125820066687</v>
      </c>
      <c r="T6974" s="41">
        <v>434.66354417566663</v>
      </c>
    </row>
    <row r="6975" spans="1:20">
      <c r="A6975">
        <v>1</v>
      </c>
      <c r="B6975" s="197">
        <v>43846.333333316434</v>
      </c>
      <c r="C6975" s="41">
        <v>548876.07891319506</v>
      </c>
      <c r="D6975" s="41">
        <v>205425.55082980733</v>
      </c>
      <c r="E6975" s="41">
        <v>64627.154060099849</v>
      </c>
      <c r="F6975" s="41">
        <v>1123.4576305736891</v>
      </c>
      <c r="G6975" s="41">
        <v>145.42707294831365</v>
      </c>
      <c r="H6975" s="41">
        <v>50744.216969195375</v>
      </c>
      <c r="I6975" s="41">
        <v>9798.5569433549335</v>
      </c>
      <c r="J6975" s="41">
        <v>2364.5921146905634</v>
      </c>
      <c r="K6975" s="41">
        <v>0</v>
      </c>
      <c r="L6975" s="41">
        <v>14914.949429319071</v>
      </c>
      <c r="M6975" s="41">
        <v>351.97144771937593</v>
      </c>
      <c r="N6975" s="41">
        <v>2316.3389029565597</v>
      </c>
      <c r="O6975" s="41">
        <v>34684.403813722653</v>
      </c>
      <c r="P6975" s="41">
        <v>162174.53848855424</v>
      </c>
      <c r="Q6975" s="41">
        <v>0</v>
      </c>
      <c r="R6975" s="41">
        <v>204.92121025316584</v>
      </c>
      <c r="S6975" s="41">
        <v>0</v>
      </c>
      <c r="T6975" s="41">
        <v>0</v>
      </c>
    </row>
    <row r="6976" spans="1:20">
      <c r="A6976">
        <v>1</v>
      </c>
      <c r="B6976" s="197">
        <v>43846.374999983098</v>
      </c>
      <c r="C6976" s="41">
        <v>542552.76242714736</v>
      </c>
      <c r="D6976" s="41">
        <v>195517.25002442035</v>
      </c>
      <c r="E6976" s="41">
        <v>69740.46902785539</v>
      </c>
      <c r="F6976" s="41">
        <v>1212.1780406907556</v>
      </c>
      <c r="G6976" s="41">
        <v>156.90846358522097</v>
      </c>
      <c r="H6976" s="41">
        <v>49872.125052044765</v>
      </c>
      <c r="I6976" s="41">
        <v>9628.825609146601</v>
      </c>
      <c r="J6976" s="41">
        <v>2323.5864233467337</v>
      </c>
      <c r="K6976" s="41">
        <v>0</v>
      </c>
      <c r="L6976" s="41">
        <v>14658.620578094209</v>
      </c>
      <c r="M6976" s="41">
        <v>345.87457204982519</v>
      </c>
      <c r="N6976" s="41">
        <v>2337.2682823972214</v>
      </c>
      <c r="O6976" s="41">
        <v>34384.858491161009</v>
      </c>
      <c r="P6976" s="41">
        <v>162157.56748615467</v>
      </c>
      <c r="Q6976" s="41">
        <v>0</v>
      </c>
      <c r="R6976" s="41">
        <v>217.23037620048822</v>
      </c>
      <c r="S6976" s="41">
        <v>0</v>
      </c>
      <c r="T6976" s="41">
        <v>0</v>
      </c>
    </row>
    <row r="6977" spans="1:20">
      <c r="A6977">
        <v>1</v>
      </c>
      <c r="B6977" s="197">
        <v>43846.416666649762</v>
      </c>
      <c r="C6977" s="41">
        <v>545124.24066277104</v>
      </c>
      <c r="D6977" s="41">
        <v>192998.08099013488</v>
      </c>
      <c r="E6977" s="41">
        <v>74491.97391794018</v>
      </c>
      <c r="F6977" s="41">
        <v>1294.8548537055929</v>
      </c>
      <c r="G6977" s="41">
        <v>167.61209338531273</v>
      </c>
      <c r="H6977" s="41">
        <v>50405.743756924763</v>
      </c>
      <c r="I6977" s="41">
        <v>9732.5251046087251</v>
      </c>
      <c r="J6977" s="41">
        <v>2348.6340086403538</v>
      </c>
      <c r="K6977" s="41">
        <v>0</v>
      </c>
      <c r="L6977" s="41">
        <v>14815.463987514739</v>
      </c>
      <c r="M6977" s="41">
        <v>349.59953499657075</v>
      </c>
      <c r="N6977" s="41">
        <v>2351.1206698974925</v>
      </c>
      <c r="O6977" s="41">
        <v>33917.782046291271</v>
      </c>
      <c r="P6977" s="41">
        <v>162032.57992503376</v>
      </c>
      <c r="Q6977" s="41">
        <v>0</v>
      </c>
      <c r="R6977" s="41">
        <v>218.26977369734894</v>
      </c>
      <c r="S6977" s="41">
        <v>0</v>
      </c>
      <c r="T6977" s="41">
        <v>0</v>
      </c>
    </row>
    <row r="6978" spans="1:20">
      <c r="A6978">
        <v>1</v>
      </c>
      <c r="B6978" s="197">
        <v>43846.458333316426</v>
      </c>
      <c r="C6978" s="41">
        <v>529866.71343135904</v>
      </c>
      <c r="D6978" s="41">
        <v>188959.50298257766</v>
      </c>
      <c r="E6978" s="41">
        <v>69721.996456807523</v>
      </c>
      <c r="F6978" s="41">
        <v>1211.5934256036255</v>
      </c>
      <c r="G6978" s="41">
        <v>156.82501901259889</v>
      </c>
      <c r="H6978" s="41">
        <v>48103.503192675736</v>
      </c>
      <c r="I6978" s="41">
        <v>9285.3375859690459</v>
      </c>
      <c r="J6978" s="41">
        <v>2240.5863724001151</v>
      </c>
      <c r="K6978" s="41">
        <v>0</v>
      </c>
      <c r="L6978" s="41">
        <v>14138.77995057815</v>
      </c>
      <c r="M6978" s="41">
        <v>333.53622697605806</v>
      </c>
      <c r="N6978" s="41">
        <v>2296.0902243413448</v>
      </c>
      <c r="O6978" s="41">
        <v>32667.757202701589</v>
      </c>
      <c r="P6978" s="41">
        <v>160534.04870104161</v>
      </c>
      <c r="Q6978" s="41">
        <v>0</v>
      </c>
      <c r="R6978" s="41">
        <v>217.15609067386589</v>
      </c>
      <c r="S6978" s="41">
        <v>0</v>
      </c>
      <c r="T6978" s="41">
        <v>0</v>
      </c>
    </row>
    <row r="6979" spans="1:20">
      <c r="A6979">
        <v>1</v>
      </c>
      <c r="B6979" s="197">
        <v>43846.499999983091</v>
      </c>
      <c r="C6979" s="41">
        <v>533650.44021727343</v>
      </c>
      <c r="D6979" s="41">
        <v>195073.93658774576</v>
      </c>
      <c r="E6979" s="41">
        <v>67050.099523189332</v>
      </c>
      <c r="F6979" s="41">
        <v>1165.2777442591007</v>
      </c>
      <c r="G6979" s="41">
        <v>150.83155067237155</v>
      </c>
      <c r="H6979" s="41">
        <v>48442.989931117037</v>
      </c>
      <c r="I6979" s="41">
        <v>9351.792544834876</v>
      </c>
      <c r="J6979" s="41">
        <v>2256.6445605506465</v>
      </c>
      <c r="K6979" s="41">
        <v>0</v>
      </c>
      <c r="L6979" s="41">
        <v>14238.563292172534</v>
      </c>
      <c r="M6979" s="41">
        <v>335.92333848802417</v>
      </c>
      <c r="N6979" s="41">
        <v>2359.5106329954556</v>
      </c>
      <c r="O6979" s="41">
        <v>31999.056619606206</v>
      </c>
      <c r="P6979" s="41">
        <v>160988.17646745039</v>
      </c>
      <c r="Q6979" s="41">
        <v>0</v>
      </c>
      <c r="R6979" s="41">
        <v>237.63742419152331</v>
      </c>
      <c r="S6979" s="41">
        <v>0</v>
      </c>
      <c r="T6979" s="41">
        <v>0</v>
      </c>
    </row>
    <row r="6980" spans="1:20">
      <c r="A6980">
        <v>1</v>
      </c>
      <c r="B6980" s="197">
        <v>43846.541666649755</v>
      </c>
      <c r="C6980" s="41">
        <v>525522.09076001158</v>
      </c>
      <c r="D6980" s="41">
        <v>189147.41882265816</v>
      </c>
      <c r="E6980" s="41">
        <v>65940.270120262328</v>
      </c>
      <c r="F6980" s="41">
        <v>1145.7406014169042</v>
      </c>
      <c r="G6980" s="41">
        <v>148.29828809641225</v>
      </c>
      <c r="H6980" s="41">
        <v>47624.266340777802</v>
      </c>
      <c r="I6980" s="41">
        <v>9191.7410029030707</v>
      </c>
      <c r="J6980" s="41">
        <v>2217.9572161333344</v>
      </c>
      <c r="K6980" s="41">
        <v>0</v>
      </c>
      <c r="L6980" s="41">
        <v>13997.920679558896</v>
      </c>
      <c r="M6980" s="41">
        <v>330.17416815109414</v>
      </c>
      <c r="N6980" s="41">
        <v>2307.9100624363487</v>
      </c>
      <c r="O6980" s="41">
        <v>33389.350509901429</v>
      </c>
      <c r="P6980" s="41">
        <v>159852.29243776519</v>
      </c>
      <c r="Q6980" s="41">
        <v>0</v>
      </c>
      <c r="R6980" s="41">
        <v>228.75050995051151</v>
      </c>
      <c r="S6980" s="41">
        <v>0</v>
      </c>
      <c r="T6980" s="41">
        <v>0</v>
      </c>
    </row>
    <row r="6981" spans="1:20">
      <c r="A6981">
        <v>1</v>
      </c>
      <c r="B6981" s="197">
        <v>43846.583333316419</v>
      </c>
      <c r="C6981" s="41">
        <v>507747.47096594953</v>
      </c>
      <c r="D6981" s="41">
        <v>173972.09785413026</v>
      </c>
      <c r="E6981" s="41">
        <v>65959.87311293291</v>
      </c>
      <c r="F6981" s="41">
        <v>1145.4924850817604</v>
      </c>
      <c r="G6981" s="41">
        <v>148.24854634608778</v>
      </c>
      <c r="H6981" s="41">
        <v>45419.544344806214</v>
      </c>
      <c r="I6981" s="41">
        <v>8761.7146421217658</v>
      </c>
      <c r="J6981" s="41">
        <v>2113.9409674326848</v>
      </c>
      <c r="K6981" s="41">
        <v>0</v>
      </c>
      <c r="L6981" s="41">
        <v>13349.899702201308</v>
      </c>
      <c r="M6981" s="41">
        <v>314.72730167507331</v>
      </c>
      <c r="N6981" s="41">
        <v>2243.5007324317189</v>
      </c>
      <c r="O6981" s="41">
        <v>33435.910090622237</v>
      </c>
      <c r="P6981" s="41">
        <v>160677.5224716537</v>
      </c>
      <c r="Q6981" s="41">
        <v>0</v>
      </c>
      <c r="R6981" s="41">
        <v>204.99871451382629</v>
      </c>
      <c r="S6981" s="41">
        <v>0</v>
      </c>
      <c r="T6981" s="41">
        <v>0</v>
      </c>
    </row>
    <row r="6982" spans="1:20">
      <c r="A6982">
        <v>1</v>
      </c>
      <c r="B6982" s="197">
        <v>43846.624999983083</v>
      </c>
      <c r="C6982" s="41">
        <v>534138.66733030381</v>
      </c>
      <c r="D6982" s="41">
        <v>207041.70438141969</v>
      </c>
      <c r="E6982" s="41">
        <v>64176.955090406394</v>
      </c>
      <c r="F6982" s="41">
        <v>1115.3998976880541</v>
      </c>
      <c r="G6982" s="41">
        <v>144.37687843534059</v>
      </c>
      <c r="H6982" s="41">
        <v>43412.937693905595</v>
      </c>
      <c r="I6982" s="41">
        <v>8381.1683858169581</v>
      </c>
      <c r="J6982" s="41">
        <v>2022.4470728209851</v>
      </c>
      <c r="K6982" s="41">
        <v>0</v>
      </c>
      <c r="L6982" s="41">
        <v>12760.109603737745</v>
      </c>
      <c r="M6982" s="41">
        <v>301.05779732559597</v>
      </c>
      <c r="N6982" s="41">
        <v>2043.6656794539986</v>
      </c>
      <c r="O6982" s="41">
        <v>31662.19085065374</v>
      </c>
      <c r="P6982" s="41">
        <v>160882.3544138461</v>
      </c>
      <c r="Q6982" s="41">
        <v>0</v>
      </c>
      <c r="R6982" s="41">
        <v>194.29958479352553</v>
      </c>
      <c r="S6982" s="41">
        <v>0</v>
      </c>
      <c r="T6982" s="41">
        <v>0</v>
      </c>
    </row>
    <row r="6983" spans="1:20">
      <c r="A6983">
        <v>1</v>
      </c>
      <c r="B6983" s="197">
        <v>43846.666666649748</v>
      </c>
      <c r="C6983" s="41">
        <v>533294.76224974554</v>
      </c>
      <c r="D6983" s="41">
        <v>217376.56715179537</v>
      </c>
      <c r="E6983" s="41">
        <v>60567.209647849049</v>
      </c>
      <c r="F6983" s="41">
        <v>1052.6934951407272</v>
      </c>
      <c r="G6983" s="41">
        <v>136.25883875071227</v>
      </c>
      <c r="H6983" s="41">
        <v>38884.163854085535</v>
      </c>
      <c r="I6983" s="41">
        <v>7507.0798726798148</v>
      </c>
      <c r="J6983" s="41">
        <v>1811.5041452302949</v>
      </c>
      <c r="K6983" s="41">
        <v>0</v>
      </c>
      <c r="L6983" s="41">
        <v>11428.993728233274</v>
      </c>
      <c r="M6983" s="41">
        <v>269.6598883087587</v>
      </c>
      <c r="N6983" s="41">
        <v>2007.1896614150594</v>
      </c>
      <c r="O6983" s="41">
        <v>30918.852735932825</v>
      </c>
      <c r="P6983" s="41">
        <v>161142.09304526864</v>
      </c>
      <c r="Q6983" s="41">
        <v>0</v>
      </c>
      <c r="R6983" s="41">
        <v>192.4961850555251</v>
      </c>
      <c r="S6983" s="41">
        <v>0</v>
      </c>
      <c r="T6983" s="41">
        <v>0</v>
      </c>
    </row>
    <row r="6984" spans="1:20">
      <c r="A6984">
        <v>1</v>
      </c>
      <c r="B6984" s="197">
        <v>43846.708333316412</v>
      </c>
      <c r="C6984" s="41">
        <v>545338.60959769704</v>
      </c>
      <c r="D6984" s="41">
        <v>231431.13978406924</v>
      </c>
      <c r="E6984" s="41">
        <v>59170.168586234562</v>
      </c>
      <c r="F6984" s="41">
        <v>1028.6968739779852</v>
      </c>
      <c r="G6984" s="41">
        <v>133.15935451216248</v>
      </c>
      <c r="H6984" s="41">
        <v>38290.985607186158</v>
      </c>
      <c r="I6984" s="41">
        <v>7394.6063165892037</v>
      </c>
      <c r="J6984" s="41">
        <v>1784.4519987340323</v>
      </c>
      <c r="K6984" s="41">
        <v>0</v>
      </c>
      <c r="L6984" s="41">
        <v>11254.644332706152</v>
      </c>
      <c r="M6984" s="41">
        <v>265.61975458333239</v>
      </c>
      <c r="N6984" s="41">
        <v>1878.1423865413215</v>
      </c>
      <c r="O6984" s="41">
        <v>30939.122599578004</v>
      </c>
      <c r="P6984" s="41">
        <v>161580.08971230855</v>
      </c>
      <c r="Q6984" s="41">
        <v>0</v>
      </c>
      <c r="R6984" s="41">
        <v>187.78229067620572</v>
      </c>
      <c r="S6984" s="41">
        <v>0</v>
      </c>
      <c r="T6984" s="41">
        <v>0</v>
      </c>
    </row>
    <row r="6985" spans="1:20">
      <c r="A6985">
        <v>1</v>
      </c>
      <c r="B6985" s="197">
        <v>43846.749999983076</v>
      </c>
      <c r="C6985" s="41">
        <v>600159.63242775085</v>
      </c>
      <c r="D6985" s="41">
        <v>283779.1190118324</v>
      </c>
      <c r="E6985" s="41">
        <v>56657.474592463732</v>
      </c>
      <c r="F6985" s="41">
        <v>986.02681113059884</v>
      </c>
      <c r="G6985" s="41">
        <v>127.65112027658907</v>
      </c>
      <c r="H6985" s="41">
        <v>35140.804936024084</v>
      </c>
      <c r="I6985" s="41">
        <v>6793.2424590190094</v>
      </c>
      <c r="J6985" s="41">
        <v>1639.5270009339984</v>
      </c>
      <c r="K6985" s="41">
        <v>0</v>
      </c>
      <c r="L6985" s="41">
        <v>10328.730244168275</v>
      </c>
      <c r="M6985" s="41">
        <v>244.01831788416285</v>
      </c>
      <c r="N6985" s="41">
        <v>1710.6532879954045</v>
      </c>
      <c r="O6985" s="41">
        <v>31697.68643489906</v>
      </c>
      <c r="P6985" s="41">
        <v>161366.05565425326</v>
      </c>
      <c r="Q6985" s="41">
        <v>0</v>
      </c>
      <c r="R6985" s="41">
        <v>197.53034679935203</v>
      </c>
      <c r="S6985" s="41">
        <v>7869.9077263400404</v>
      </c>
      <c r="T6985" s="41">
        <v>1621.2044837308633</v>
      </c>
    </row>
    <row r="6986" spans="1:20">
      <c r="A6986">
        <v>1</v>
      </c>
      <c r="B6986" s="197">
        <v>43846.79166664974</v>
      </c>
      <c r="C6986" s="41">
        <v>617213.00846130121</v>
      </c>
      <c r="D6986" s="41">
        <v>305428.43920642463</v>
      </c>
      <c r="E6986" s="41">
        <v>54915.343990378729</v>
      </c>
      <c r="F6986" s="41">
        <v>955.97297913681552</v>
      </c>
      <c r="G6986" s="41">
        <v>123.76157499253895</v>
      </c>
      <c r="H6986" s="41">
        <v>33616.915224353019</v>
      </c>
      <c r="I6986" s="41">
        <v>6500.453655221273</v>
      </c>
      <c r="J6986" s="41">
        <v>1568.8789224391007</v>
      </c>
      <c r="K6986" s="41">
        <v>0</v>
      </c>
      <c r="L6986" s="41">
        <v>9880.8222983380911</v>
      </c>
      <c r="M6986" s="41">
        <v>233.50112645031587</v>
      </c>
      <c r="N6986" s="41">
        <v>1720.5520887585742</v>
      </c>
      <c r="O6986" s="41">
        <v>31345.854171784886</v>
      </c>
      <c r="P6986" s="41">
        <v>160555.26418436106</v>
      </c>
      <c r="Q6986" s="41">
        <v>0</v>
      </c>
      <c r="R6986" s="41">
        <v>199.7095318808808</v>
      </c>
      <c r="S6986" s="41">
        <v>8430.7924559123549</v>
      </c>
      <c r="T6986" s="41">
        <v>1736.7470508688916</v>
      </c>
    </row>
    <row r="6987" spans="1:20">
      <c r="A6987">
        <v>1</v>
      </c>
      <c r="B6987" s="197">
        <v>43846.833333316405</v>
      </c>
      <c r="C6987" s="41">
        <v>636906.3780641543</v>
      </c>
      <c r="D6987" s="41">
        <v>325306.36914640456</v>
      </c>
      <c r="E6987" s="41">
        <v>57516.555164982201</v>
      </c>
      <c r="F6987" s="41">
        <v>1001.5130276749509</v>
      </c>
      <c r="G6987" s="41">
        <v>129.65596727305737</v>
      </c>
      <c r="H6987" s="41">
        <v>32285.937792305511</v>
      </c>
      <c r="I6987" s="41">
        <v>6244.6922502662901</v>
      </c>
      <c r="J6987" s="41">
        <v>1507.1361899120789</v>
      </c>
      <c r="K6987" s="41">
        <v>0</v>
      </c>
      <c r="L6987" s="41">
        <v>9489.615924957563</v>
      </c>
      <c r="M6987" s="41">
        <v>224.31398670176375</v>
      </c>
      <c r="N6987" s="41">
        <v>1748.3301896879509</v>
      </c>
      <c r="O6987" s="41">
        <v>30646.033664787967</v>
      </c>
      <c r="P6987" s="41">
        <v>160449.74046319732</v>
      </c>
      <c r="Q6987" s="41">
        <v>0</v>
      </c>
      <c r="R6987" s="41">
        <v>189.74962505019292</v>
      </c>
      <c r="S6987" s="41">
        <v>8430.1250964370865</v>
      </c>
      <c r="T6987" s="41">
        <v>1736.6095745157972</v>
      </c>
    </row>
    <row r="6988" spans="1:20">
      <c r="A6988">
        <v>1</v>
      </c>
      <c r="B6988" s="197">
        <v>43846.874999983069</v>
      </c>
      <c r="C6988" s="41">
        <v>637030.96087787964</v>
      </c>
      <c r="D6988" s="41">
        <v>325634.09006292792</v>
      </c>
      <c r="E6988" s="41">
        <v>58192.667428132518</v>
      </c>
      <c r="F6988" s="41">
        <v>1013.2859031153093</v>
      </c>
      <c r="G6988" s="41">
        <v>131.18008479387342</v>
      </c>
      <c r="H6988" s="41">
        <v>31146.265398376483</v>
      </c>
      <c r="I6988" s="41">
        <v>6024.2587162616746</v>
      </c>
      <c r="J6988" s="41">
        <v>1453.9352725162851</v>
      </c>
      <c r="K6988" s="41">
        <v>0</v>
      </c>
      <c r="L6988" s="41">
        <v>9154.6387169781538</v>
      </c>
      <c r="M6988" s="41">
        <v>216.39585033351835</v>
      </c>
      <c r="N6988" s="41">
        <v>1751.148311816871</v>
      </c>
      <c r="O6988" s="41">
        <v>29326.646928299982</v>
      </c>
      <c r="P6988" s="41">
        <v>162645.2215102562</v>
      </c>
      <c r="Q6988" s="41">
        <v>0</v>
      </c>
      <c r="R6988" s="41">
        <v>174.49202311806766</v>
      </c>
      <c r="S6988" s="41">
        <v>8430.1250964370865</v>
      </c>
      <c r="T6988" s="41">
        <v>1736.6095745157972</v>
      </c>
    </row>
    <row r="6989" spans="1:20">
      <c r="A6989">
        <v>1</v>
      </c>
      <c r="B6989" s="197">
        <v>43846.916666649733</v>
      </c>
      <c r="C6989" s="41">
        <v>632100.27274784294</v>
      </c>
      <c r="D6989" s="41">
        <v>321340.42527117545</v>
      </c>
      <c r="E6989" s="41">
        <v>57688.380643057098</v>
      </c>
      <c r="F6989" s="41">
        <v>1004.4353155488775</v>
      </c>
      <c r="G6989" s="41">
        <v>130.03428692589694</v>
      </c>
      <c r="H6989" s="41">
        <v>30704.898905594011</v>
      </c>
      <c r="I6989" s="41">
        <v>5938.4786085033775</v>
      </c>
      <c r="J6989" s="41">
        <v>1433.232522149111</v>
      </c>
      <c r="K6989" s="41">
        <v>0</v>
      </c>
      <c r="L6989" s="41">
        <v>9024.9104580192525</v>
      </c>
      <c r="M6989" s="41">
        <v>213.31456511083181</v>
      </c>
      <c r="N6989" s="41">
        <v>1792.6086947328479</v>
      </c>
      <c r="O6989" s="41">
        <v>28168.336225102208</v>
      </c>
      <c r="P6989" s="41">
        <v>164302.03260663449</v>
      </c>
      <c r="Q6989" s="41">
        <v>0</v>
      </c>
      <c r="R6989" s="41">
        <v>192.14796325196465</v>
      </c>
      <c r="S6989" s="41">
        <v>8430.3755201284202</v>
      </c>
      <c r="T6989" s="41">
        <v>1736.6611619092319</v>
      </c>
    </row>
    <row r="6990" spans="1:20">
      <c r="A6990">
        <v>1</v>
      </c>
      <c r="B6990" s="197">
        <v>43846.958333316397</v>
      </c>
      <c r="C6990" s="41">
        <v>617504.92408194277</v>
      </c>
      <c r="D6990" s="41">
        <v>307990.2276097681</v>
      </c>
      <c r="E6990" s="41">
        <v>56471.627829213663</v>
      </c>
      <c r="F6990" s="41">
        <v>983.05522278299668</v>
      </c>
      <c r="G6990" s="41">
        <v>127.26767945483186</v>
      </c>
      <c r="H6990" s="41">
        <v>30052.626732348454</v>
      </c>
      <c r="I6990" s="41">
        <v>5811.1748666640487</v>
      </c>
      <c r="J6990" s="41">
        <v>1402.522077146743</v>
      </c>
      <c r="K6990" s="41">
        <v>0</v>
      </c>
      <c r="L6990" s="41">
        <v>8833.1919320635661</v>
      </c>
      <c r="M6990" s="41">
        <v>208.7417200914773</v>
      </c>
      <c r="N6990" s="41">
        <v>1840.2837356212792</v>
      </c>
      <c r="O6990" s="41">
        <v>27136.047773233935</v>
      </c>
      <c r="P6990" s="41">
        <v>166296.50736675775</v>
      </c>
      <c r="Q6990" s="41">
        <v>0</v>
      </c>
      <c r="R6990" s="41">
        <v>184.00934834771775</v>
      </c>
      <c r="S6990" s="41">
        <v>8430.875939850448</v>
      </c>
      <c r="T6990" s="41">
        <v>1736.764248597816</v>
      </c>
    </row>
    <row r="6991" spans="1:20">
      <c r="A6991">
        <v>1</v>
      </c>
      <c r="B6991" s="197">
        <v>43846.999999983062</v>
      </c>
      <c r="C6991" s="41">
        <v>615221.38672646217</v>
      </c>
      <c r="D6991" s="41">
        <v>304884.0151174785</v>
      </c>
      <c r="E6991" s="41">
        <v>57586.706371286666</v>
      </c>
      <c r="F6991" s="41">
        <v>1002.4366743998297</v>
      </c>
      <c r="G6991" s="41">
        <v>129.77682880328609</v>
      </c>
      <c r="H6991" s="41">
        <v>29749.781807807129</v>
      </c>
      <c r="I6991" s="41">
        <v>5752.4438821143003</v>
      </c>
      <c r="J6991" s="41">
        <v>1388.3474043252256</v>
      </c>
      <c r="K6991" s="41">
        <v>0</v>
      </c>
      <c r="L6991" s="41">
        <v>8744.1785034554978</v>
      </c>
      <c r="M6991" s="41">
        <v>206.63205947742347</v>
      </c>
      <c r="N6991" s="41">
        <v>1770.6699033267366</v>
      </c>
      <c r="O6991" s="41">
        <v>25923.939837397178</v>
      </c>
      <c r="P6991" s="41">
        <v>167729.44842444704</v>
      </c>
      <c r="Q6991" s="41">
        <v>0</v>
      </c>
      <c r="R6991" s="41">
        <v>185.26916572420768</v>
      </c>
      <c r="S6991" s="41">
        <v>8430.9593212213022</v>
      </c>
      <c r="T6991" s="41">
        <v>1736.7814251978434</v>
      </c>
    </row>
    <row r="6992" spans="1:20">
      <c r="A6992">
        <v>1</v>
      </c>
      <c r="B6992" s="197">
        <v>43847.041666649726</v>
      </c>
      <c r="C6992" s="41">
        <v>617595.38439936924</v>
      </c>
      <c r="D6992" s="41">
        <v>308526.35293422185</v>
      </c>
      <c r="E6992" s="41">
        <v>61701.275281356626</v>
      </c>
      <c r="F6992" s="41">
        <v>1074.1352044980531</v>
      </c>
      <c r="G6992" s="41">
        <v>139.05901899407823</v>
      </c>
      <c r="H6992" s="41">
        <v>27902.345514467077</v>
      </c>
      <c r="I6992" s="41">
        <v>5395.5959669211907</v>
      </c>
      <c r="J6992" s="41">
        <v>1302.2224656121987</v>
      </c>
      <c r="K6992" s="41">
        <v>0</v>
      </c>
      <c r="L6992" s="41">
        <v>8201.1724126179397</v>
      </c>
      <c r="M6992" s="41">
        <v>193.81381715334965</v>
      </c>
      <c r="N6992" s="41">
        <v>1755.1201987706929</v>
      </c>
      <c r="O6992" s="41">
        <v>23998.195003511279</v>
      </c>
      <c r="P6992" s="41">
        <v>167018.61494954731</v>
      </c>
      <c r="Q6992" s="41">
        <v>0</v>
      </c>
      <c r="R6992" s="41">
        <v>220.24416991727315</v>
      </c>
      <c r="S6992" s="41">
        <v>8430.5420040980844</v>
      </c>
      <c r="T6992" s="41">
        <v>1736.695457682119</v>
      </c>
    </row>
    <row r="6993" spans="1:20">
      <c r="A6993">
        <v>1</v>
      </c>
      <c r="B6993" s="197">
        <v>43847.08333331639</v>
      </c>
      <c r="C6993" s="41">
        <v>611927.61016877042</v>
      </c>
      <c r="D6993" s="41">
        <v>306648.47075526742</v>
      </c>
      <c r="E6993" s="41">
        <v>60195.087027947484</v>
      </c>
      <c r="F6993" s="41">
        <v>1047.8730109863873</v>
      </c>
      <c r="G6993" s="41">
        <v>135.65907934861104</v>
      </c>
      <c r="H6993" s="41">
        <v>28155.65176074312</v>
      </c>
      <c r="I6993" s="41">
        <v>5444.3632273400926</v>
      </c>
      <c r="J6993" s="41">
        <v>1313.9924021480679</v>
      </c>
      <c r="K6993" s="41">
        <v>0</v>
      </c>
      <c r="L6993" s="41">
        <v>8275.6252287020125</v>
      </c>
      <c r="M6993" s="41">
        <v>195.56557339155665</v>
      </c>
      <c r="N6993" s="41">
        <v>1676.490810834186</v>
      </c>
      <c r="O6993" s="41">
        <v>23658.495067054919</v>
      </c>
      <c r="P6993" s="41">
        <v>164802.12577365933</v>
      </c>
      <c r="Q6993" s="41">
        <v>0</v>
      </c>
      <c r="R6993" s="41">
        <v>210.9732249888196</v>
      </c>
      <c r="S6993" s="41">
        <v>8430.5418088894803</v>
      </c>
      <c r="T6993" s="41">
        <v>1736.6954174690582</v>
      </c>
    </row>
    <row r="6994" spans="1:20">
      <c r="A6994">
        <v>1</v>
      </c>
      <c r="B6994" s="197">
        <v>43847.124999983054</v>
      </c>
      <c r="C6994" s="41">
        <v>630291.20652117452</v>
      </c>
      <c r="D6994" s="41">
        <v>322126.85541614756</v>
      </c>
      <c r="E6994" s="41">
        <v>59571.025276098386</v>
      </c>
      <c r="F6994" s="41">
        <v>1037.2353350715002</v>
      </c>
      <c r="G6994" s="41">
        <v>134.28191121288052</v>
      </c>
      <c r="H6994" s="41">
        <v>29849.060273380477</v>
      </c>
      <c r="I6994" s="41">
        <v>5773.0695581814298</v>
      </c>
      <c r="J6994" s="41">
        <v>1393.3253935793734</v>
      </c>
      <c r="K6994" s="41">
        <v>0</v>
      </c>
      <c r="L6994" s="41">
        <v>8773.3588393023547</v>
      </c>
      <c r="M6994" s="41">
        <v>207.37294909081314</v>
      </c>
      <c r="N6994" s="41">
        <v>1702.5506523306601</v>
      </c>
      <c r="O6994" s="41">
        <v>23411.099469209705</v>
      </c>
      <c r="P6994" s="41">
        <v>165940.89187882293</v>
      </c>
      <c r="Q6994" s="41">
        <v>0</v>
      </c>
      <c r="R6994" s="41">
        <v>204.54647263271292</v>
      </c>
      <c r="S6994" s="41">
        <v>8429.9579531835825</v>
      </c>
      <c r="T6994" s="41">
        <v>1736.5751429301401</v>
      </c>
    </row>
    <row r="6995" spans="1:20">
      <c r="A6995">
        <v>1</v>
      </c>
      <c r="B6995" s="197">
        <v>43847.166666649719</v>
      </c>
      <c r="C6995" s="41">
        <v>630611.3986224652</v>
      </c>
      <c r="D6995" s="41">
        <v>316877.31236774259</v>
      </c>
      <c r="E6995" s="41">
        <v>60376.993988869188</v>
      </c>
      <c r="F6995" s="41">
        <v>1051.2686545245961</v>
      </c>
      <c r="G6995" s="41">
        <v>136.09868402528448</v>
      </c>
      <c r="H6995" s="41">
        <v>33027.702586871768</v>
      </c>
      <c r="I6995" s="41">
        <v>6387.8468077261678</v>
      </c>
      <c r="J6995" s="41">
        <v>1541.701356237166</v>
      </c>
      <c r="K6995" s="41">
        <v>0</v>
      </c>
      <c r="L6995" s="41">
        <v>9707.6384910781744</v>
      </c>
      <c r="M6995" s="41">
        <v>229.4562047985776</v>
      </c>
      <c r="N6995" s="41">
        <v>1737.8265729875031</v>
      </c>
      <c r="O6995" s="41">
        <v>24208.788229925391</v>
      </c>
      <c r="P6995" s="41">
        <v>164956.79527433694</v>
      </c>
      <c r="Q6995" s="41">
        <v>0</v>
      </c>
      <c r="R6995" s="41">
        <v>205.335588651655</v>
      </c>
      <c r="S6995" s="41">
        <v>8430.0414677264107</v>
      </c>
      <c r="T6995" s="41">
        <v>1736.5923469636541</v>
      </c>
    </row>
    <row r="6996" spans="1:20">
      <c r="A6996">
        <v>1</v>
      </c>
      <c r="B6996" s="197">
        <v>43847.208333316383</v>
      </c>
      <c r="C6996" s="41">
        <v>686793.33863755304</v>
      </c>
      <c r="D6996" s="41">
        <v>360747.0451033545</v>
      </c>
      <c r="E6996" s="41">
        <v>63259.007539585895</v>
      </c>
      <c r="F6996" s="41">
        <v>1102.0498597566477</v>
      </c>
      <c r="G6996" s="41">
        <v>142.66016409468384</v>
      </c>
      <c r="H6996" s="41">
        <v>37595.469575833195</v>
      </c>
      <c r="I6996" s="41">
        <v>7275.2560372317948</v>
      </c>
      <c r="J6996" s="41">
        <v>1755.7202130508647</v>
      </c>
      <c r="K6996" s="41">
        <v>0</v>
      </c>
      <c r="L6996" s="41">
        <v>11050.215393715775</v>
      </c>
      <c r="M6996" s="41">
        <v>261.3326038473632</v>
      </c>
      <c r="N6996" s="41">
        <v>1972.7595490331787</v>
      </c>
      <c r="O6996" s="41">
        <v>26360.784035167097</v>
      </c>
      <c r="P6996" s="41">
        <v>164899.221631322</v>
      </c>
      <c r="Q6996" s="41">
        <v>0</v>
      </c>
      <c r="R6996" s="41">
        <v>204.88199055013632</v>
      </c>
      <c r="S6996" s="41">
        <v>8430.2911577821742</v>
      </c>
      <c r="T6996" s="41">
        <v>1736.6437832278302</v>
      </c>
    </row>
    <row r="6997" spans="1:20">
      <c r="A6997">
        <v>1</v>
      </c>
      <c r="B6997" s="197">
        <v>43847.249999983047</v>
      </c>
      <c r="C6997" s="41">
        <v>719180.01508227363</v>
      </c>
      <c r="D6997" s="41">
        <v>376333.11583460047</v>
      </c>
      <c r="E6997" s="41">
        <v>67723.470507837192</v>
      </c>
      <c r="F6997" s="41">
        <v>1180.1186720338151</v>
      </c>
      <c r="G6997" s="41">
        <v>152.7495077742125</v>
      </c>
      <c r="H6997" s="41">
        <v>46196.748516271567</v>
      </c>
      <c r="I6997" s="41">
        <v>8941.9406838439281</v>
      </c>
      <c r="J6997" s="41">
        <v>2157.7020473371613</v>
      </c>
      <c r="K6997" s="41">
        <v>0</v>
      </c>
      <c r="L6997" s="41">
        <v>13578.338756068246</v>
      </c>
      <c r="M6997" s="41">
        <v>321.20115503821586</v>
      </c>
      <c r="N6997" s="41">
        <v>2148.2564529222409</v>
      </c>
      <c r="O6997" s="41">
        <v>28541.529756658903</v>
      </c>
      <c r="P6997" s="41">
        <v>161527.65475683479</v>
      </c>
      <c r="Q6997" s="41">
        <v>0</v>
      </c>
      <c r="R6997" s="41">
        <v>208.64453903262921</v>
      </c>
      <c r="S6997" s="41">
        <v>8431.6252824987769</v>
      </c>
      <c r="T6997" s="41">
        <v>1736.9186135215623</v>
      </c>
    </row>
    <row r="6998" spans="1:20">
      <c r="A6998">
        <v>1</v>
      </c>
      <c r="B6998" s="197">
        <v>43847.291666649711</v>
      </c>
      <c r="C6998" s="41">
        <v>718737.96267473046</v>
      </c>
      <c r="D6998" s="41">
        <v>366933.7651856122</v>
      </c>
      <c r="E6998" s="41">
        <v>74701.369043536703</v>
      </c>
      <c r="F6998" s="41">
        <v>1301.6736795009838</v>
      </c>
      <c r="G6998" s="41">
        <v>168.48306745605498</v>
      </c>
      <c r="H6998" s="41">
        <v>50428.34730002351</v>
      </c>
      <c r="I6998" s="41">
        <v>9760.7276747227352</v>
      </c>
      <c r="J6998" s="41">
        <v>2355.2764250943583</v>
      </c>
      <c r="K6998" s="41">
        <v>0</v>
      </c>
      <c r="L6998" s="41">
        <v>14822.107714078615</v>
      </c>
      <c r="M6998" s="41">
        <v>350.61259227529246</v>
      </c>
      <c r="N6998" s="41">
        <v>2385.9147081568817</v>
      </c>
      <c r="O6998" s="41">
        <v>33330.846802430293</v>
      </c>
      <c r="P6998" s="41">
        <v>159431.44860796578</v>
      </c>
      <c r="Q6998" s="41">
        <v>0</v>
      </c>
      <c r="R6998" s="41">
        <v>225.1783055582863</v>
      </c>
      <c r="S6998" s="41">
        <v>2107.9690024533115</v>
      </c>
      <c r="T6998" s="41">
        <v>434.24256586537496</v>
      </c>
    </row>
    <row r="6999" spans="1:20">
      <c r="A6999">
        <v>1</v>
      </c>
      <c r="B6999" s="197">
        <v>43847.333333316376</v>
      </c>
      <c r="C6999" s="41">
        <v>748970.15193687892</v>
      </c>
      <c r="D6999" s="41">
        <v>381683.86772951105</v>
      </c>
      <c r="E6999" s="41">
        <v>83946.06125636863</v>
      </c>
      <c r="F6999" s="41">
        <v>1463.0237526808585</v>
      </c>
      <c r="G6999" s="41">
        <v>189.34689237336349</v>
      </c>
      <c r="H6999" s="41">
        <v>54870.15153044746</v>
      </c>
      <c r="I6999" s="41">
        <v>10622.362339605133</v>
      </c>
      <c r="J6999" s="41">
        <v>2562.9106610938661</v>
      </c>
      <c r="K6999" s="41">
        <v>0</v>
      </c>
      <c r="L6999" s="41">
        <v>16127.661123483389</v>
      </c>
      <c r="M6999" s="41">
        <v>381.56314980708555</v>
      </c>
      <c r="N6999" s="41">
        <v>2497.1078319597837</v>
      </c>
      <c r="O6999" s="41">
        <v>35124.548478982993</v>
      </c>
      <c r="P6999" s="41">
        <v>159265.61978624648</v>
      </c>
      <c r="Q6999" s="41">
        <v>0</v>
      </c>
      <c r="R6999" s="41">
        <v>235.92740431879366</v>
      </c>
      <c r="S6999" s="41">
        <v>0</v>
      </c>
      <c r="T6999" s="41">
        <v>0</v>
      </c>
    </row>
    <row r="7000" spans="1:20">
      <c r="A7000">
        <v>1</v>
      </c>
      <c r="B7000" s="197">
        <v>43847.37499998304</v>
      </c>
      <c r="C7000" s="41">
        <v>734399.65822660073</v>
      </c>
      <c r="D7000" s="41">
        <v>362031.65727550624</v>
      </c>
      <c r="E7000" s="41">
        <v>90201.776978883747</v>
      </c>
      <c r="F7000" s="41">
        <v>1571.9089951908063</v>
      </c>
      <c r="G7000" s="41">
        <v>203.44907429728471</v>
      </c>
      <c r="H7000" s="41">
        <v>54377.280657557079</v>
      </c>
      <c r="I7000" s="41">
        <v>10526.007860230495</v>
      </c>
      <c r="J7000" s="41">
        <v>2539.7885467025676</v>
      </c>
      <c r="K7000" s="41">
        <v>0</v>
      </c>
      <c r="L7000" s="41">
        <v>15982.794484811895</v>
      </c>
      <c r="M7000" s="41">
        <v>378.10202529703838</v>
      </c>
      <c r="N7000" s="41">
        <v>2510.1178102083104</v>
      </c>
      <c r="O7000" s="41">
        <v>35181.509505843693</v>
      </c>
      <c r="P7000" s="41">
        <v>158664.72058567632</v>
      </c>
      <c r="Q7000" s="41">
        <v>0</v>
      </c>
      <c r="R7000" s="41">
        <v>230.54442639517126</v>
      </c>
      <c r="S7000" s="41">
        <v>0</v>
      </c>
      <c r="T7000" s="41">
        <v>0</v>
      </c>
    </row>
    <row r="7001" spans="1:20">
      <c r="A7001">
        <v>1</v>
      </c>
      <c r="B7001" s="197">
        <v>43847.416666649704</v>
      </c>
      <c r="C7001" s="41">
        <v>729645.40551914088</v>
      </c>
      <c r="D7001" s="41">
        <v>360068.72063378233</v>
      </c>
      <c r="E7001" s="41">
        <v>90977.844801032363</v>
      </c>
      <c r="F7001" s="41">
        <v>1585.4174917133037</v>
      </c>
      <c r="G7001" s="41">
        <v>205.20151855689173</v>
      </c>
      <c r="H7001" s="41">
        <v>53216.804219433689</v>
      </c>
      <c r="I7001" s="41">
        <v>10301.268104079529</v>
      </c>
      <c r="J7001" s="41">
        <v>2485.6110264637296</v>
      </c>
      <c r="K7001" s="41">
        <v>0</v>
      </c>
      <c r="L7001" s="41">
        <v>15641.702466404482</v>
      </c>
      <c r="M7001" s="41">
        <v>370.02920622890002</v>
      </c>
      <c r="N7001" s="41">
        <v>2512.2241760212582</v>
      </c>
      <c r="O7001" s="41">
        <v>34110.63970699763</v>
      </c>
      <c r="P7001" s="41">
        <v>157953.13373469078</v>
      </c>
      <c r="Q7001" s="41">
        <v>0</v>
      </c>
      <c r="R7001" s="41">
        <v>216.80843373602997</v>
      </c>
      <c r="S7001" s="41">
        <v>0</v>
      </c>
      <c r="T7001" s="41">
        <v>0</v>
      </c>
    </row>
    <row r="7002" spans="1:20">
      <c r="A7002">
        <v>1</v>
      </c>
      <c r="B7002" s="197">
        <v>43847.458333316368</v>
      </c>
      <c r="C7002" s="41">
        <v>683876.292741474</v>
      </c>
      <c r="D7002" s="41">
        <v>323247.10981071315</v>
      </c>
      <c r="E7002" s="41">
        <v>86373.012744802312</v>
      </c>
      <c r="F7002" s="41">
        <v>1504.6348486705581</v>
      </c>
      <c r="G7002" s="41">
        <v>194.77279128472981</v>
      </c>
      <c r="H7002" s="41">
        <v>51034.953617721862</v>
      </c>
      <c r="I7002" s="41">
        <v>9875.399442898537</v>
      </c>
      <c r="J7002" s="41">
        <v>2383.1830123106715</v>
      </c>
      <c r="K7002" s="41">
        <v>0</v>
      </c>
      <c r="L7002" s="41">
        <v>15000.403943528143</v>
      </c>
      <c r="M7002" s="41">
        <v>354.73168741253596</v>
      </c>
      <c r="N7002" s="41">
        <v>2457.6387056748108</v>
      </c>
      <c r="O7002" s="41">
        <v>35059.808180353612</v>
      </c>
      <c r="P7002" s="41">
        <v>156172.71147759518</v>
      </c>
      <c r="Q7002" s="41">
        <v>0</v>
      </c>
      <c r="R7002" s="41">
        <v>217.93247850795251</v>
      </c>
      <c r="S7002" s="41">
        <v>0</v>
      </c>
      <c r="T7002" s="41">
        <v>0</v>
      </c>
    </row>
    <row r="7003" spans="1:20">
      <c r="A7003">
        <v>1</v>
      </c>
      <c r="B7003" s="197">
        <v>43847.499999983032</v>
      </c>
      <c r="C7003" s="41">
        <v>645943.64211448643</v>
      </c>
      <c r="D7003" s="41">
        <v>292063.87611443899</v>
      </c>
      <c r="E7003" s="41">
        <v>82187.150555718719</v>
      </c>
      <c r="F7003" s="41">
        <v>1431.1632251913441</v>
      </c>
      <c r="G7003" s="41">
        <v>185.27484845894804</v>
      </c>
      <c r="H7003" s="41">
        <v>49479.394282913694</v>
      </c>
      <c r="I7003" s="41">
        <v>9570.6959140568561</v>
      </c>
      <c r="J7003" s="41">
        <v>2309.8105879410718</v>
      </c>
      <c r="K7003" s="41">
        <v>0</v>
      </c>
      <c r="L7003" s="41">
        <v>14543.187531517031</v>
      </c>
      <c r="M7003" s="41">
        <v>343.78651020005475</v>
      </c>
      <c r="N7003" s="41">
        <v>2442.631874495612</v>
      </c>
      <c r="O7003" s="41">
        <v>35145.968507893485</v>
      </c>
      <c r="P7003" s="41">
        <v>156026.73038674335</v>
      </c>
      <c r="Q7003" s="41">
        <v>0</v>
      </c>
      <c r="R7003" s="41">
        <v>213.97177491732086</v>
      </c>
      <c r="S7003" s="41">
        <v>0</v>
      </c>
      <c r="T7003" s="41">
        <v>0</v>
      </c>
    </row>
    <row r="7004" spans="1:20">
      <c r="A7004">
        <v>1</v>
      </c>
      <c r="B7004" s="197">
        <v>43847.541666649697</v>
      </c>
      <c r="C7004" s="41">
        <v>647342.26599899936</v>
      </c>
      <c r="D7004" s="41">
        <v>302000.85008943279</v>
      </c>
      <c r="E7004" s="41">
        <v>78459.847380032705</v>
      </c>
      <c r="F7004" s="41">
        <v>1366.32562410531</v>
      </c>
      <c r="G7004" s="41">
        <v>176.88113312011893</v>
      </c>
      <c r="H7004" s="41">
        <v>47942.204197855528</v>
      </c>
      <c r="I7004" s="41">
        <v>9273.8197459185776</v>
      </c>
      <c r="J7004" s="41">
        <v>2238.1619092419592</v>
      </c>
      <c r="K7004" s="41">
        <v>0</v>
      </c>
      <c r="L7004" s="41">
        <v>14091.370285114128</v>
      </c>
      <c r="M7004" s="41">
        <v>333.12249760135535</v>
      </c>
      <c r="N7004" s="41">
        <v>2320.4155011284097</v>
      </c>
      <c r="O7004" s="41">
        <v>33393.663220085014</v>
      </c>
      <c r="P7004" s="41">
        <v>155514.31787931596</v>
      </c>
      <c r="Q7004" s="41">
        <v>0</v>
      </c>
      <c r="R7004" s="41">
        <v>231.28653604742999</v>
      </c>
      <c r="S7004" s="41">
        <v>0</v>
      </c>
      <c r="T7004" s="41">
        <v>0</v>
      </c>
    </row>
    <row r="7005" spans="1:20">
      <c r="A7005">
        <v>1</v>
      </c>
      <c r="B7005" s="197">
        <v>43847.583333316361</v>
      </c>
      <c r="C7005" s="41">
        <v>638632.91074077401</v>
      </c>
      <c r="D7005" s="41">
        <v>302454.06176400348</v>
      </c>
      <c r="E7005" s="41">
        <v>75518.135326974108</v>
      </c>
      <c r="F7005" s="41">
        <v>1315.0195236301545</v>
      </c>
      <c r="G7005" s="41">
        <v>170.24085947801211</v>
      </c>
      <c r="H7005" s="41">
        <v>45701.748342909013</v>
      </c>
      <c r="I7005" s="41">
        <v>8839.9061863327097</v>
      </c>
      <c r="J7005" s="41">
        <v>2133.4614998471106</v>
      </c>
      <c r="K7005" s="41">
        <v>0</v>
      </c>
      <c r="L7005" s="41">
        <v>13432.846264624564</v>
      </c>
      <c r="M7005" s="41">
        <v>317.5360000552979</v>
      </c>
      <c r="N7005" s="41">
        <v>2283.4518367123419</v>
      </c>
      <c r="O7005" s="41">
        <v>32259.663324447716</v>
      </c>
      <c r="P7005" s="41">
        <v>153974.32129414001</v>
      </c>
      <c r="Q7005" s="41">
        <v>0</v>
      </c>
      <c r="R7005" s="41">
        <v>232.51851761947293</v>
      </c>
      <c r="S7005" s="41">
        <v>0</v>
      </c>
      <c r="T7005" s="41">
        <v>0</v>
      </c>
    </row>
    <row r="7006" spans="1:20">
      <c r="A7006">
        <v>1</v>
      </c>
      <c r="B7006" s="197">
        <v>43847.624999983025</v>
      </c>
      <c r="C7006" s="41">
        <v>619966.64839767118</v>
      </c>
      <c r="D7006" s="41">
        <v>294039.69097724895</v>
      </c>
      <c r="E7006" s="41">
        <v>67097.329493460318</v>
      </c>
      <c r="F7006" s="41">
        <v>1168.0962965990645</v>
      </c>
      <c r="G7006" s="41">
        <v>151.22335104135033</v>
      </c>
      <c r="H7006" s="41">
        <v>43489.93189732312</v>
      </c>
      <c r="I7006" s="41">
        <v>8410.0008176490919</v>
      </c>
      <c r="J7006" s="41">
        <v>2029.7464946784758</v>
      </c>
      <c r="K7006" s="41">
        <v>0</v>
      </c>
      <c r="L7006" s="41">
        <v>12782.740057391611</v>
      </c>
      <c r="M7006" s="41">
        <v>302.09347970534759</v>
      </c>
      <c r="N7006" s="41">
        <v>2276.5353892231169</v>
      </c>
      <c r="O7006" s="41">
        <v>32891.85383212271</v>
      </c>
      <c r="P7006" s="41">
        <v>155101.68277314762</v>
      </c>
      <c r="Q7006" s="41">
        <v>0</v>
      </c>
      <c r="R7006" s="41">
        <v>225.72353808031673</v>
      </c>
      <c r="S7006" s="41">
        <v>0</v>
      </c>
      <c r="T7006" s="41">
        <v>0</v>
      </c>
    </row>
    <row r="7007" spans="1:20">
      <c r="A7007">
        <v>1</v>
      </c>
      <c r="B7007" s="197">
        <v>43847.666666649689</v>
      </c>
      <c r="C7007" s="41">
        <v>640896.30989021307</v>
      </c>
      <c r="D7007" s="41">
        <v>323571.67370681441</v>
      </c>
      <c r="E7007" s="41">
        <v>65641.165019739041</v>
      </c>
      <c r="F7007" s="41">
        <v>1143.0515761315071</v>
      </c>
      <c r="G7007" s="41">
        <v>147.9780940522775</v>
      </c>
      <c r="H7007" s="41">
        <v>38867.656344970768</v>
      </c>
      <c r="I7007" s="41">
        <v>7518.1640736938816</v>
      </c>
      <c r="J7007" s="41">
        <v>1814.4664957597008</v>
      </c>
      <c r="K7007" s="41">
        <v>0</v>
      </c>
      <c r="L7007" s="41">
        <v>11424.141773107032</v>
      </c>
      <c r="M7007" s="41">
        <v>270.05804104699212</v>
      </c>
      <c r="N7007" s="41">
        <v>2142.7127829038923</v>
      </c>
      <c r="O7007" s="41">
        <v>33040.258521039177</v>
      </c>
      <c r="P7007" s="41">
        <v>155113.5569286161</v>
      </c>
      <c r="Q7007" s="41">
        <v>0</v>
      </c>
      <c r="R7007" s="41">
        <v>201.42653233824751</v>
      </c>
      <c r="S7007" s="41">
        <v>0</v>
      </c>
      <c r="T7007" s="41">
        <v>0</v>
      </c>
    </row>
    <row r="7008" spans="1:20">
      <c r="A7008">
        <v>1</v>
      </c>
      <c r="B7008" s="197">
        <v>43847.708333316354</v>
      </c>
      <c r="C7008" s="41">
        <v>633112.22366629133</v>
      </c>
      <c r="D7008" s="41">
        <v>314886.71454413875</v>
      </c>
      <c r="E7008" s="41">
        <v>65417.584933240483</v>
      </c>
      <c r="F7008" s="41">
        <v>1139.034124615323</v>
      </c>
      <c r="G7008" s="41">
        <v>147.45946093868631</v>
      </c>
      <c r="H7008" s="41">
        <v>38337.739427873486</v>
      </c>
      <c r="I7008" s="41">
        <v>7414.8544173073415</v>
      </c>
      <c r="J7008" s="41">
        <v>1789.5510278792037</v>
      </c>
      <c r="K7008" s="41">
        <v>0</v>
      </c>
      <c r="L7008" s="41">
        <v>11268.386408411099</v>
      </c>
      <c r="M7008" s="41">
        <v>266.34708140957116</v>
      </c>
      <c r="N7008" s="41">
        <v>1993.890468882639</v>
      </c>
      <c r="O7008" s="41">
        <v>33849.01615418632</v>
      </c>
      <c r="P7008" s="41">
        <v>156413.16024134326</v>
      </c>
      <c r="Q7008" s="41">
        <v>0</v>
      </c>
      <c r="R7008" s="41">
        <v>188.48537606515356</v>
      </c>
      <c r="S7008" s="41">
        <v>0</v>
      </c>
      <c r="T7008" s="41">
        <v>0</v>
      </c>
    </row>
    <row r="7009" spans="1:20">
      <c r="A7009">
        <v>1</v>
      </c>
      <c r="B7009" s="197">
        <v>43847.749999983018</v>
      </c>
      <c r="C7009" s="41">
        <v>630950.05315365107</v>
      </c>
      <c r="D7009" s="41">
        <v>304186.20214243641</v>
      </c>
      <c r="E7009" s="41">
        <v>68101.027838881666</v>
      </c>
      <c r="F7009" s="41">
        <v>1185.7457967028085</v>
      </c>
      <c r="G7009" s="41">
        <v>153.50675823795865</v>
      </c>
      <c r="H7009" s="41">
        <v>36864.124139560539</v>
      </c>
      <c r="I7009" s="41">
        <v>7129.773704798803</v>
      </c>
      <c r="J7009" s="41">
        <v>1720.7477239454961</v>
      </c>
      <c r="K7009" s="41">
        <v>0</v>
      </c>
      <c r="L7009" s="41">
        <v>10835.255328335483</v>
      </c>
      <c r="M7009" s="41">
        <v>256.10677034350658</v>
      </c>
      <c r="N7009" s="41">
        <v>1826.6623105586261</v>
      </c>
      <c r="O7009" s="41">
        <v>31974.850663161727</v>
      </c>
      <c r="P7009" s="41">
        <v>157217.37513789354</v>
      </c>
      <c r="Q7009" s="41">
        <v>0</v>
      </c>
      <c r="R7009" s="41">
        <v>179.07574117095049</v>
      </c>
      <c r="S7009" s="41">
        <v>7727.691222453097</v>
      </c>
      <c r="T7009" s="41">
        <v>1591.9078751705945</v>
      </c>
    </row>
    <row r="7010" spans="1:20">
      <c r="A7010">
        <v>1</v>
      </c>
      <c r="B7010" s="197">
        <v>43847.791666649682</v>
      </c>
      <c r="C7010" s="41">
        <v>617123.70981156791</v>
      </c>
      <c r="D7010" s="41">
        <v>299544.81753444119</v>
      </c>
      <c r="E7010" s="41">
        <v>63596.340592557201</v>
      </c>
      <c r="F7010" s="41">
        <v>1107.1695669315636</v>
      </c>
      <c r="G7010" s="41">
        <v>143.33569293034071</v>
      </c>
      <c r="H7010" s="41">
        <v>35412.397266048167</v>
      </c>
      <c r="I7010" s="41">
        <v>6848.1180707625617</v>
      </c>
      <c r="J7010" s="41">
        <v>1652.7874313762773</v>
      </c>
      <c r="K7010" s="41">
        <v>0</v>
      </c>
      <c r="L7010" s="41">
        <v>10408.557781366437</v>
      </c>
      <c r="M7010" s="41">
        <v>245.98949064169446</v>
      </c>
      <c r="N7010" s="41">
        <v>1730.4233383836734</v>
      </c>
      <c r="O7010" s="41">
        <v>29280.184325784379</v>
      </c>
      <c r="P7010" s="41">
        <v>156790.33922399447</v>
      </c>
      <c r="Q7010" s="41">
        <v>0</v>
      </c>
      <c r="R7010" s="41">
        <v>196.41476123774757</v>
      </c>
      <c r="S7010" s="41">
        <v>8430.2080683457243</v>
      </c>
      <c r="T7010" s="41">
        <v>1736.6266667664222</v>
      </c>
    </row>
    <row r="7011" spans="1:20">
      <c r="A7011">
        <v>1</v>
      </c>
      <c r="B7011" s="197">
        <v>43847.833333316346</v>
      </c>
      <c r="C7011" s="41">
        <v>620173.15625172411</v>
      </c>
      <c r="D7011" s="41">
        <v>305790.34743826481</v>
      </c>
      <c r="E7011" s="41">
        <v>63219.918866256834</v>
      </c>
      <c r="F7011" s="41">
        <v>1100.6708169957462</v>
      </c>
      <c r="G7011" s="41">
        <v>142.49435583704164</v>
      </c>
      <c r="H7011" s="41">
        <v>34193.175232974267</v>
      </c>
      <c r="I7011" s="41">
        <v>6612.6699738859561</v>
      </c>
      <c r="J7011" s="41">
        <v>1595.9622348422779</v>
      </c>
      <c r="K7011" s="41">
        <v>0</v>
      </c>
      <c r="L7011" s="41">
        <v>10050.199015530168</v>
      </c>
      <c r="M7011" s="41">
        <v>237.53202001622333</v>
      </c>
      <c r="N7011" s="41">
        <v>1722.7248217084432</v>
      </c>
      <c r="O7011" s="41">
        <v>28936.374298256316</v>
      </c>
      <c r="P7011" s="41">
        <v>156203.8122405773</v>
      </c>
      <c r="Q7011" s="41">
        <v>0</v>
      </c>
      <c r="R7011" s="41">
        <v>200.6414271386964</v>
      </c>
      <c r="S7011" s="41">
        <v>8430.0412146169474</v>
      </c>
      <c r="T7011" s="41">
        <v>1736.5922948229904</v>
      </c>
    </row>
    <row r="7012" spans="1:20">
      <c r="A7012">
        <v>1</v>
      </c>
      <c r="B7012" s="197">
        <v>43847.874999983011</v>
      </c>
      <c r="C7012" s="41">
        <v>597497.17793276254</v>
      </c>
      <c r="D7012" s="41">
        <v>286441.3455085638</v>
      </c>
      <c r="E7012" s="41">
        <v>61038.235641102736</v>
      </c>
      <c r="F7012" s="41">
        <v>1062.3506272420495</v>
      </c>
      <c r="G7012" s="41">
        <v>137.53337143535626</v>
      </c>
      <c r="H7012" s="41">
        <v>33243.541021727848</v>
      </c>
      <c r="I7012" s="41">
        <v>6426.9819990414971</v>
      </c>
      <c r="J7012" s="41">
        <v>1551.1466011441773</v>
      </c>
      <c r="K7012" s="41">
        <v>0</v>
      </c>
      <c r="L7012" s="41">
        <v>9771.0786135799335</v>
      </c>
      <c r="M7012" s="41">
        <v>230.8619699560044</v>
      </c>
      <c r="N7012" s="41">
        <v>1715.1062035007126</v>
      </c>
      <c r="O7012" s="41">
        <v>28485.037227691075</v>
      </c>
      <c r="P7012" s="41">
        <v>157031.68548071155</v>
      </c>
      <c r="Q7012" s="41">
        <v>0</v>
      </c>
      <c r="R7012" s="41">
        <v>194.33267855818482</v>
      </c>
      <c r="S7012" s="41">
        <v>8431.1253593751408</v>
      </c>
      <c r="T7012" s="41">
        <v>1736.8156291324697</v>
      </c>
    </row>
    <row r="7013" spans="1:20">
      <c r="A7013">
        <v>1</v>
      </c>
      <c r="B7013" s="197">
        <v>43847.916666649675</v>
      </c>
      <c r="C7013" s="41">
        <v>597921.57829728362</v>
      </c>
      <c r="D7013" s="41">
        <v>289199.64590375236</v>
      </c>
      <c r="E7013" s="41">
        <v>58370.727896595759</v>
      </c>
      <c r="F7013" s="41">
        <v>1015.9335811054676</v>
      </c>
      <c r="G7013" s="41">
        <v>131.52285342628801</v>
      </c>
      <c r="H7013" s="41">
        <v>33354.740600592304</v>
      </c>
      <c r="I7013" s="41">
        <v>6448.5440836432654</v>
      </c>
      <c r="J7013" s="41">
        <v>1556.3351677238784</v>
      </c>
      <c r="K7013" s="41">
        <v>0</v>
      </c>
      <c r="L7013" s="41">
        <v>9803.7628521865099</v>
      </c>
      <c r="M7013" s="41">
        <v>231.63649605989963</v>
      </c>
      <c r="N7013" s="41">
        <v>1728.6603100883913</v>
      </c>
      <c r="O7013" s="41">
        <v>26423.959772528196</v>
      </c>
      <c r="P7013" s="41">
        <v>159301.30394567407</v>
      </c>
      <c r="Q7013" s="41">
        <v>0</v>
      </c>
      <c r="R7013" s="41">
        <v>186.86374264188439</v>
      </c>
      <c r="S7013" s="41">
        <v>8431.1254445805553</v>
      </c>
      <c r="T7013" s="41">
        <v>1736.8156466848243</v>
      </c>
    </row>
    <row r="7014" spans="1:20">
      <c r="A7014">
        <v>1</v>
      </c>
      <c r="B7014" s="197">
        <v>43847.958333316339</v>
      </c>
      <c r="C7014" s="41">
        <v>586316.76500196417</v>
      </c>
      <c r="D7014" s="41">
        <v>283546.31428861734</v>
      </c>
      <c r="E7014" s="41">
        <v>57633.09945162751</v>
      </c>
      <c r="F7014" s="41">
        <v>1002.9463273923758</v>
      </c>
      <c r="G7014" s="41">
        <v>129.84023561433801</v>
      </c>
      <c r="H7014" s="41">
        <v>31216.28264771057</v>
      </c>
      <c r="I7014" s="41">
        <v>6034.2152688156757</v>
      </c>
      <c r="J7014" s="41">
        <v>1456.3238213672253</v>
      </c>
      <c r="K7014" s="41">
        <v>0</v>
      </c>
      <c r="L7014" s="41">
        <v>9175.2184755274247</v>
      </c>
      <c r="M7014" s="41">
        <v>216.75349710099488</v>
      </c>
      <c r="N7014" s="41">
        <v>1696.1041780193452</v>
      </c>
      <c r="O7014" s="41">
        <v>24626.25435002413</v>
      </c>
      <c r="P7014" s="41">
        <v>159214.58579711005</v>
      </c>
      <c r="Q7014" s="41">
        <v>0</v>
      </c>
      <c r="R7014" s="41">
        <v>200.28254217486329</v>
      </c>
      <c r="S7014" s="41">
        <v>8431.6254689347734</v>
      </c>
      <c r="T7014" s="41">
        <v>1736.918651927462</v>
      </c>
    </row>
    <row r="7015" spans="1:20">
      <c r="A7015">
        <v>1</v>
      </c>
      <c r="B7015" s="197">
        <v>43847.999999983003</v>
      </c>
      <c r="C7015" s="41">
        <v>558044.27932393411</v>
      </c>
      <c r="D7015" s="41">
        <v>259847.21467625667</v>
      </c>
      <c r="E7015" s="41">
        <v>55843.465189293165</v>
      </c>
      <c r="F7015" s="41">
        <v>971.34111062017166</v>
      </c>
      <c r="G7015" s="41">
        <v>125.74243120417178</v>
      </c>
      <c r="H7015" s="41">
        <v>29779.458246021495</v>
      </c>
      <c r="I7015" s="41">
        <v>5753.7382671878413</v>
      </c>
      <c r="J7015" s="41">
        <v>1388.5634734671894</v>
      </c>
      <c r="K7015" s="41">
        <v>0</v>
      </c>
      <c r="L7015" s="41">
        <v>8752.9011245076326</v>
      </c>
      <c r="M7015" s="41">
        <v>206.6785547512556</v>
      </c>
      <c r="N7015" s="41">
        <v>1659.6743006818108</v>
      </c>
      <c r="O7015" s="41">
        <v>24396.084238781579</v>
      </c>
      <c r="P7015" s="41">
        <v>158946.22677415371</v>
      </c>
      <c r="Q7015" s="41">
        <v>0</v>
      </c>
      <c r="R7015" s="41">
        <v>201.52936168763426</v>
      </c>
      <c r="S7015" s="41">
        <v>8434.2104219122721</v>
      </c>
      <c r="T7015" s="41">
        <v>1737.451153407457</v>
      </c>
    </row>
    <row r="7016" spans="1:20">
      <c r="A7016">
        <v>1</v>
      </c>
      <c r="B7016" s="197">
        <v>43848.041666649668</v>
      </c>
      <c r="C7016" s="41">
        <v>546701.80463095813</v>
      </c>
      <c r="D7016" s="41">
        <v>253013.04422928597</v>
      </c>
      <c r="E7016" s="41">
        <v>53164.450864624356</v>
      </c>
      <c r="F7016" s="41">
        <v>924.54109364933686</v>
      </c>
      <c r="G7016" s="41">
        <v>119.67931301202711</v>
      </c>
      <c r="H7016" s="41">
        <v>28787.772219456579</v>
      </c>
      <c r="I7016" s="41">
        <v>5560.922510499383</v>
      </c>
      <c r="J7016" s="41">
        <v>1341.9775888349507</v>
      </c>
      <c r="K7016" s="41">
        <v>0</v>
      </c>
      <c r="L7016" s="41">
        <v>8461.420679653058</v>
      </c>
      <c r="M7016" s="41">
        <v>199.75246946981338</v>
      </c>
      <c r="N7016" s="41">
        <v>1588.7669038350209</v>
      </c>
      <c r="O7016" s="41">
        <v>23870.291820248473</v>
      </c>
      <c r="P7016" s="41">
        <v>159295.66492468002</v>
      </c>
      <c r="Q7016" s="41">
        <v>0</v>
      </c>
      <c r="R7016" s="41">
        <v>200.14874477766375</v>
      </c>
      <c r="S7016" s="41">
        <v>8435.6280777762859</v>
      </c>
      <c r="T7016" s="41">
        <v>1737.7431911552544</v>
      </c>
    </row>
    <row r="7017" spans="1:20">
      <c r="A7017">
        <v>1</v>
      </c>
      <c r="B7017" s="197">
        <v>43848.083333316332</v>
      </c>
      <c r="C7017" s="41">
        <v>526990.35161106475</v>
      </c>
      <c r="D7017" s="41">
        <v>235592.34970722796</v>
      </c>
      <c r="E7017" s="41">
        <v>52840.447516161366</v>
      </c>
      <c r="F7017" s="41">
        <v>918.53407197841523</v>
      </c>
      <c r="G7017" s="41">
        <v>118.89111721852807</v>
      </c>
      <c r="H7017" s="41">
        <v>27996.479655374194</v>
      </c>
      <c r="I7017" s="41">
        <v>5405.8763513527529</v>
      </c>
      <c r="J7017" s="41">
        <v>1304.4450733206143</v>
      </c>
      <c r="K7017" s="41">
        <v>0</v>
      </c>
      <c r="L7017" s="41">
        <v>8228.8407073529725</v>
      </c>
      <c r="M7017" s="41">
        <v>194.18309620254092</v>
      </c>
      <c r="N7017" s="41">
        <v>1517.4072100090807</v>
      </c>
      <c r="O7017" s="41">
        <v>23505.882728657343</v>
      </c>
      <c r="P7017" s="41">
        <v>158970.84947594942</v>
      </c>
      <c r="Q7017" s="41">
        <v>0</v>
      </c>
      <c r="R7017" s="41">
        <v>219.2734484061686</v>
      </c>
      <c r="S7017" s="41">
        <v>8438.5469679956441</v>
      </c>
      <c r="T7017" s="41">
        <v>1738.3444838577841</v>
      </c>
    </row>
    <row r="7018" spans="1:20">
      <c r="A7018">
        <v>1</v>
      </c>
      <c r="B7018" s="197">
        <v>43848.124999982996</v>
      </c>
      <c r="C7018" s="41">
        <v>526672.19470277301</v>
      </c>
      <c r="D7018" s="41">
        <v>235905.61185874019</v>
      </c>
      <c r="E7018" s="41">
        <v>51639.705841099909</v>
      </c>
      <c r="F7018" s="41">
        <v>897.64363271224738</v>
      </c>
      <c r="G7018" s="41">
        <v>116.18714821039869</v>
      </c>
      <c r="H7018" s="41">
        <v>28235.72832577084</v>
      </c>
      <c r="I7018" s="41">
        <v>5451.9653667744624</v>
      </c>
      <c r="J7018" s="41">
        <v>1315.5664133575542</v>
      </c>
      <c r="K7018" s="41">
        <v>0</v>
      </c>
      <c r="L7018" s="41">
        <v>8299.1616627864532</v>
      </c>
      <c r="M7018" s="41">
        <v>195.83864788996985</v>
      </c>
      <c r="N7018" s="41">
        <v>1499.4547014939205</v>
      </c>
      <c r="O7018" s="41">
        <v>23804.850757396918</v>
      </c>
      <c r="P7018" s="41">
        <v>158911.85829373344</v>
      </c>
      <c r="Q7018" s="41">
        <v>0</v>
      </c>
      <c r="R7018" s="41">
        <v>221.52934138252286</v>
      </c>
      <c r="S7018" s="41">
        <v>8438.7138498326076</v>
      </c>
      <c r="T7018" s="41">
        <v>1738.3788615915148</v>
      </c>
    </row>
    <row r="7019" spans="1:20">
      <c r="A7019">
        <v>1</v>
      </c>
      <c r="B7019" s="197">
        <v>43848.16666664966</v>
      </c>
      <c r="C7019" s="41">
        <v>526119.06000557414</v>
      </c>
      <c r="D7019" s="41">
        <v>235651.20321746779</v>
      </c>
      <c r="E7019" s="41">
        <v>51324.355169345479</v>
      </c>
      <c r="F7019" s="41">
        <v>892.144306412741</v>
      </c>
      <c r="G7019" s="41">
        <v>115.47533896167994</v>
      </c>
      <c r="H7019" s="41">
        <v>27922.724320353187</v>
      </c>
      <c r="I7019" s="41">
        <v>5391.4215956702683</v>
      </c>
      <c r="J7019" s="41">
        <v>1300.9571217637215</v>
      </c>
      <c r="K7019" s="41">
        <v>0</v>
      </c>
      <c r="L7019" s="41">
        <v>8207.1622352494687</v>
      </c>
      <c r="M7019" s="41">
        <v>193.66387063561248</v>
      </c>
      <c r="N7019" s="41">
        <v>1528.5571380684041</v>
      </c>
      <c r="O7019" s="41">
        <v>23848.611557172229</v>
      </c>
      <c r="P7019" s="41">
        <v>159364.77074715719</v>
      </c>
      <c r="Q7019" s="41">
        <v>0</v>
      </c>
      <c r="R7019" s="41">
        <v>200.71941632148685</v>
      </c>
      <c r="S7019" s="41">
        <v>8438.8807316695747</v>
      </c>
      <c r="T7019" s="41">
        <v>1738.4132393252466</v>
      </c>
    </row>
    <row r="7020" spans="1:20">
      <c r="A7020">
        <v>1</v>
      </c>
      <c r="B7020" s="197">
        <v>43848.208333316325</v>
      </c>
      <c r="C7020" s="41">
        <v>538133.78272659413</v>
      </c>
      <c r="D7020" s="41">
        <v>241858.31650235751</v>
      </c>
      <c r="E7020" s="41">
        <v>52120.565708925817</v>
      </c>
      <c r="F7020" s="41">
        <v>906.20842337328008</v>
      </c>
      <c r="G7020" s="41">
        <v>117.30154947800601</v>
      </c>
      <c r="H7020" s="41">
        <v>30806.080206490366</v>
      </c>
      <c r="I7020" s="41">
        <v>5949.621179388736</v>
      </c>
      <c r="J7020" s="41">
        <v>1435.7225450529513</v>
      </c>
      <c r="K7020" s="41">
        <v>0</v>
      </c>
      <c r="L7020" s="41">
        <v>9054.6500830681125</v>
      </c>
      <c r="M7020" s="41">
        <v>213.71481453822273</v>
      </c>
      <c r="N7020" s="41">
        <v>1593.613342687511</v>
      </c>
      <c r="O7020" s="41">
        <v>23918.03081872837</v>
      </c>
      <c r="P7020" s="41">
        <v>159782.88401724552</v>
      </c>
      <c r="Q7020" s="41">
        <v>0</v>
      </c>
      <c r="R7020" s="41">
        <v>201.89149115857148</v>
      </c>
      <c r="S7020" s="41">
        <v>8437.129549162757</v>
      </c>
      <c r="T7020" s="41">
        <v>1738.0524949385056</v>
      </c>
    </row>
    <row r="7021" spans="1:20">
      <c r="A7021">
        <v>1</v>
      </c>
      <c r="B7021" s="197">
        <v>43848.249999982989</v>
      </c>
      <c r="C7021" s="41">
        <v>549336.31742534519</v>
      </c>
      <c r="D7021" s="41">
        <v>243608.24740199855</v>
      </c>
      <c r="E7021" s="41">
        <v>55228.186391329924</v>
      </c>
      <c r="F7021" s="41">
        <v>960.43939357522856</v>
      </c>
      <c r="G7021" s="41">
        <v>124.3274816555968</v>
      </c>
      <c r="H7021" s="41">
        <v>34714.913872300742</v>
      </c>
      <c r="I7021" s="41">
        <v>6705.932441909451</v>
      </c>
      <c r="J7021" s="41">
        <v>1618.310668815933</v>
      </c>
      <c r="K7021" s="41">
        <v>0</v>
      </c>
      <c r="L7021" s="41">
        <v>10203.550587111224</v>
      </c>
      <c r="M7021" s="41">
        <v>240.88207718054605</v>
      </c>
      <c r="N7021" s="41">
        <v>1640.236566922063</v>
      </c>
      <c r="O7021" s="41">
        <v>24138.89521493141</v>
      </c>
      <c r="P7021" s="41">
        <v>159782.72620522953</v>
      </c>
      <c r="Q7021" s="41">
        <v>0</v>
      </c>
      <c r="R7021" s="41">
        <v>196.29759598798097</v>
      </c>
      <c r="S7021" s="41">
        <v>8435.6282912632778</v>
      </c>
      <c r="T7021" s="41">
        <v>1737.7432351336713</v>
      </c>
    </row>
    <row r="7022" spans="1:20">
      <c r="A7022">
        <v>1</v>
      </c>
      <c r="B7022" s="197">
        <v>43848.291666649653</v>
      </c>
      <c r="C7022" s="41">
        <v>559178.64484295854</v>
      </c>
      <c r="D7022" s="41">
        <v>258338.2180702246</v>
      </c>
      <c r="E7022" s="41">
        <v>58415.977557488332</v>
      </c>
      <c r="F7022" s="41">
        <v>1016.0773317882948</v>
      </c>
      <c r="G7022" s="41">
        <v>131.53364208885861</v>
      </c>
      <c r="H7022" s="41">
        <v>34508.028434047395</v>
      </c>
      <c r="I7022" s="41">
        <v>6667.287148214903</v>
      </c>
      <c r="J7022" s="41">
        <v>1609.0324187883664</v>
      </c>
      <c r="K7022" s="41">
        <v>0</v>
      </c>
      <c r="L7022" s="41">
        <v>10142.741966276964</v>
      </c>
      <c r="M7022" s="41">
        <v>239.49390950975103</v>
      </c>
      <c r="N7022" s="41">
        <v>1620.2062939796917</v>
      </c>
      <c r="O7022" s="41">
        <v>24032.798533035402</v>
      </c>
      <c r="P7022" s="41">
        <v>159714.27554584865</v>
      </c>
      <c r="Q7022" s="41">
        <v>0</v>
      </c>
      <c r="R7022" s="41">
        <v>200.00823031688105</v>
      </c>
      <c r="S7022" s="41">
        <v>2108.5943695755923</v>
      </c>
      <c r="T7022" s="41">
        <v>434.37139177480304</v>
      </c>
    </row>
    <row r="7023" spans="1:20">
      <c r="A7023">
        <v>1</v>
      </c>
      <c r="B7023" s="197">
        <v>43848.333333316317</v>
      </c>
      <c r="C7023" s="41">
        <v>559470.22190937132</v>
      </c>
      <c r="D7023" s="41">
        <v>261444.64335568424</v>
      </c>
      <c r="E7023" s="41">
        <v>58623.271254355888</v>
      </c>
      <c r="F7023" s="41">
        <v>1019.7132297548002</v>
      </c>
      <c r="G7023" s="41">
        <v>132.00431778138312</v>
      </c>
      <c r="H7023" s="41">
        <v>35019.402299844165</v>
      </c>
      <c r="I7023" s="41">
        <v>6766.2903988032504</v>
      </c>
      <c r="J7023" s="41">
        <v>1632.9251110064797</v>
      </c>
      <c r="K7023" s="41">
        <v>0</v>
      </c>
      <c r="L7023" s="41">
        <v>10293.047080896513</v>
      </c>
      <c r="M7023" s="41">
        <v>243.05017985036852</v>
      </c>
      <c r="N7023" s="41">
        <v>1526.5172333931678</v>
      </c>
      <c r="O7023" s="41">
        <v>23625.917555460645</v>
      </c>
      <c r="P7023" s="41">
        <v>158934.0839660253</v>
      </c>
      <c r="Q7023" s="41">
        <v>0</v>
      </c>
      <c r="R7023" s="41">
        <v>209.35592651513539</v>
      </c>
      <c r="S7023" s="41">
        <v>0</v>
      </c>
      <c r="T7023" s="41">
        <v>0</v>
      </c>
    </row>
    <row r="7024" spans="1:20">
      <c r="A7024">
        <v>1</v>
      </c>
      <c r="B7024" s="197">
        <v>43848.374999982982</v>
      </c>
      <c r="C7024" s="41">
        <v>583228.76786780194</v>
      </c>
      <c r="D7024" s="41">
        <v>286508.54051819729</v>
      </c>
      <c r="E7024" s="41">
        <v>58317.325763895358</v>
      </c>
      <c r="F7024" s="41">
        <v>1014.8232763126406</v>
      </c>
      <c r="G7024" s="41">
        <v>131.3778112592841</v>
      </c>
      <c r="H7024" s="41">
        <v>34618.012397410675</v>
      </c>
      <c r="I7024" s="41">
        <v>6691.5826617486709</v>
      </c>
      <c r="J7024" s="41">
        <v>1614.9757340137367</v>
      </c>
      <c r="K7024" s="41">
        <v>0</v>
      </c>
      <c r="L7024" s="41">
        <v>10175.068906164426</v>
      </c>
      <c r="M7024" s="41">
        <v>240.36662241237545</v>
      </c>
      <c r="N7024" s="41">
        <v>1522.0379628808282</v>
      </c>
      <c r="O7024" s="41">
        <v>23703.576418875266</v>
      </c>
      <c r="P7024" s="41">
        <v>158458.60036004896</v>
      </c>
      <c r="Q7024" s="41">
        <v>0</v>
      </c>
      <c r="R7024" s="41">
        <v>232.47943458244094</v>
      </c>
      <c r="S7024" s="41">
        <v>0</v>
      </c>
      <c r="T7024" s="41">
        <v>0</v>
      </c>
    </row>
    <row r="7025" spans="1:20">
      <c r="A7025">
        <v>1</v>
      </c>
      <c r="B7025" s="197">
        <v>43848.416666649646</v>
      </c>
      <c r="C7025" s="41">
        <v>549678.56427721248</v>
      </c>
      <c r="D7025" s="41">
        <v>254610.14981013653</v>
      </c>
      <c r="E7025" s="41">
        <v>59497.453763877893</v>
      </c>
      <c r="F7025" s="41">
        <v>1034.7654831369832</v>
      </c>
      <c r="G7025" s="41">
        <v>133.9502131568112</v>
      </c>
      <c r="H7025" s="41">
        <v>33590.180566268478</v>
      </c>
      <c r="I7025" s="41">
        <v>6489.1795440947317</v>
      </c>
      <c r="J7025" s="41">
        <v>1566.0182450456239</v>
      </c>
      <c r="K7025" s="41">
        <v>0</v>
      </c>
      <c r="L7025" s="41">
        <v>9872.964337428315</v>
      </c>
      <c r="M7025" s="41">
        <v>233.0961519997006</v>
      </c>
      <c r="N7025" s="41">
        <v>1498.6998361304341</v>
      </c>
      <c r="O7025" s="41">
        <v>23528.341949087247</v>
      </c>
      <c r="P7025" s="41">
        <v>157384.85823507968</v>
      </c>
      <c r="Q7025" s="41">
        <v>0</v>
      </c>
      <c r="R7025" s="41">
        <v>238.90614176997565</v>
      </c>
      <c r="S7025" s="41">
        <v>0</v>
      </c>
      <c r="T7025" s="41">
        <v>0</v>
      </c>
    </row>
    <row r="7026" spans="1:20">
      <c r="A7026">
        <v>1</v>
      </c>
      <c r="B7026" s="197">
        <v>43848.45833331631</v>
      </c>
      <c r="C7026" s="41">
        <v>574696.9670378312</v>
      </c>
      <c r="D7026" s="41">
        <v>282193.09738600621</v>
      </c>
      <c r="E7026" s="41">
        <v>56764.330989137634</v>
      </c>
      <c r="F7026" s="41">
        <v>987.67136026091589</v>
      </c>
      <c r="G7026" s="41">
        <v>127.86148943641194</v>
      </c>
      <c r="H7026" s="41">
        <v>33094.048463637148</v>
      </c>
      <c r="I7026" s="41">
        <v>6396.1808418199162</v>
      </c>
      <c r="J7026" s="41">
        <v>1543.6668726589021</v>
      </c>
      <c r="K7026" s="41">
        <v>0</v>
      </c>
      <c r="L7026" s="41">
        <v>9727.1391446679245</v>
      </c>
      <c r="M7026" s="41">
        <v>229.7555694971017</v>
      </c>
      <c r="N7026" s="41">
        <v>1604.5058726745854</v>
      </c>
      <c r="O7026" s="41">
        <v>24235.267938997487</v>
      </c>
      <c r="P7026" s="41">
        <v>157573.02287206787</v>
      </c>
      <c r="Q7026" s="41">
        <v>0</v>
      </c>
      <c r="R7026" s="41">
        <v>220.41823696902517</v>
      </c>
      <c r="S7026" s="41">
        <v>0</v>
      </c>
      <c r="T7026" s="41">
        <v>0</v>
      </c>
    </row>
    <row r="7027" spans="1:20">
      <c r="A7027">
        <v>1</v>
      </c>
      <c r="B7027" s="197">
        <v>43848.499999982974</v>
      </c>
      <c r="C7027" s="41">
        <v>548910.84303033131</v>
      </c>
      <c r="D7027" s="41">
        <v>253766.19217972207</v>
      </c>
      <c r="E7027" s="41">
        <v>57979.254258570232</v>
      </c>
      <c r="F7027" s="41">
        <v>1008.2914956185298</v>
      </c>
      <c r="G7027" s="41">
        <v>130.52186662019508</v>
      </c>
      <c r="H7027" s="41">
        <v>33025.104255389197</v>
      </c>
      <c r="I7027" s="41">
        <v>6379.5724691085288</v>
      </c>
      <c r="J7027" s="41">
        <v>1539.5517742947973</v>
      </c>
      <c r="K7027" s="41">
        <v>0</v>
      </c>
      <c r="L7027" s="41">
        <v>9706.8747787779776</v>
      </c>
      <c r="M7027" s="41">
        <v>229.1589844059211</v>
      </c>
      <c r="N7027" s="41">
        <v>1530.638306617192</v>
      </c>
      <c r="O7027" s="41">
        <v>25010.172087045135</v>
      </c>
      <c r="P7027" s="41">
        <v>158388.11156646287</v>
      </c>
      <c r="Q7027" s="41">
        <v>0</v>
      </c>
      <c r="R7027" s="41">
        <v>217.39900769862066</v>
      </c>
      <c r="S7027" s="41">
        <v>0</v>
      </c>
      <c r="T7027" s="41">
        <v>0</v>
      </c>
    </row>
    <row r="7028" spans="1:20">
      <c r="A7028">
        <v>1</v>
      </c>
      <c r="B7028" s="197">
        <v>43848.541666649639</v>
      </c>
      <c r="C7028" s="41">
        <v>570175.27426108136</v>
      </c>
      <c r="D7028" s="41">
        <v>275461.33629977878</v>
      </c>
      <c r="E7028" s="41">
        <v>58024.88014024806</v>
      </c>
      <c r="F7028" s="41">
        <v>1009.5043793992407</v>
      </c>
      <c r="G7028" s="41">
        <v>130.68664291648926</v>
      </c>
      <c r="H7028" s="41">
        <v>32999.290408239336</v>
      </c>
      <c r="I7028" s="41">
        <v>6377.235504798412</v>
      </c>
      <c r="J7028" s="41">
        <v>1539.0793151313474</v>
      </c>
      <c r="K7028" s="41">
        <v>0</v>
      </c>
      <c r="L7028" s="41">
        <v>9699.2874664138872</v>
      </c>
      <c r="M7028" s="41">
        <v>229.07503891106344</v>
      </c>
      <c r="N7028" s="41">
        <v>1543.5993407115477</v>
      </c>
      <c r="O7028" s="41">
        <v>24702.072909093262</v>
      </c>
      <c r="P7028" s="41">
        <v>158242.6106415657</v>
      </c>
      <c r="Q7028" s="41">
        <v>0</v>
      </c>
      <c r="R7028" s="41">
        <v>216.61617387422487</v>
      </c>
      <c r="S7028" s="41">
        <v>0</v>
      </c>
      <c r="T7028" s="41">
        <v>0</v>
      </c>
    </row>
    <row r="7029" spans="1:20">
      <c r="A7029">
        <v>1</v>
      </c>
      <c r="B7029" s="197">
        <v>43848.583333316303</v>
      </c>
      <c r="C7029" s="41">
        <v>592476.3359284522</v>
      </c>
      <c r="D7029" s="41">
        <v>304968.34219438233</v>
      </c>
      <c r="E7029" s="41">
        <v>51601.807991260139</v>
      </c>
      <c r="F7029" s="41">
        <v>898.08600098474074</v>
      </c>
      <c r="G7029" s="41">
        <v>116.2662950300241</v>
      </c>
      <c r="H7029" s="41">
        <v>32568.021475790818</v>
      </c>
      <c r="I7029" s="41">
        <v>6296.1966355472887</v>
      </c>
      <c r="J7029" s="41">
        <v>1519.5666059974922</v>
      </c>
      <c r="K7029" s="41">
        <v>0</v>
      </c>
      <c r="L7029" s="41">
        <v>9572.5271240124912</v>
      </c>
      <c r="M7029" s="41">
        <v>226.16406249925589</v>
      </c>
      <c r="N7029" s="41">
        <v>1515.2406010535838</v>
      </c>
      <c r="O7029" s="41">
        <v>24392.746258916435</v>
      </c>
      <c r="P7029" s="41">
        <v>158571.20259677051</v>
      </c>
      <c r="Q7029" s="41">
        <v>0</v>
      </c>
      <c r="R7029" s="41">
        <v>230.16808620717504</v>
      </c>
      <c r="S7029" s="41">
        <v>0</v>
      </c>
      <c r="T7029" s="41">
        <v>0</v>
      </c>
    </row>
    <row r="7030" spans="1:20">
      <c r="A7030">
        <v>1</v>
      </c>
      <c r="B7030" s="197">
        <v>43848.624999982967</v>
      </c>
      <c r="C7030" s="41">
        <v>561897.66863146925</v>
      </c>
      <c r="D7030" s="41">
        <v>273996.58487437444</v>
      </c>
      <c r="E7030" s="41">
        <v>52552.680579727421</v>
      </c>
      <c r="F7030" s="41">
        <v>914.17357071616777</v>
      </c>
      <c r="G7030" s="41">
        <v>118.34312911996865</v>
      </c>
      <c r="H7030" s="41">
        <v>32649.593698890199</v>
      </c>
      <c r="I7030" s="41">
        <v>6308.7812383794599</v>
      </c>
      <c r="J7030" s="41">
        <v>1522.5284146090346</v>
      </c>
      <c r="K7030" s="41">
        <v>0</v>
      </c>
      <c r="L7030" s="41">
        <v>9596.5031680827506</v>
      </c>
      <c r="M7030" s="41">
        <v>226.61611078589846</v>
      </c>
      <c r="N7030" s="41">
        <v>1435.0092150296612</v>
      </c>
      <c r="O7030" s="41">
        <v>24358.820675507559</v>
      </c>
      <c r="P7030" s="41">
        <v>157983.68750262738</v>
      </c>
      <c r="Q7030" s="41">
        <v>0</v>
      </c>
      <c r="R7030" s="41">
        <v>234.34645361929995</v>
      </c>
      <c r="S7030" s="41">
        <v>0</v>
      </c>
      <c r="T7030" s="41">
        <v>0</v>
      </c>
    </row>
    <row r="7031" spans="1:20">
      <c r="A7031">
        <v>1</v>
      </c>
      <c r="B7031" s="197">
        <v>43848.666666649631</v>
      </c>
      <c r="C7031" s="41">
        <v>499628.32843076444</v>
      </c>
      <c r="D7031" s="41">
        <v>216340.39190355488</v>
      </c>
      <c r="E7031" s="41">
        <v>49014.142291566284</v>
      </c>
      <c r="F7031" s="41">
        <v>851.38098055087266</v>
      </c>
      <c r="G7031" s="41">
        <v>110.18164077162994</v>
      </c>
      <c r="H7031" s="41">
        <v>31853.797824171637</v>
      </c>
      <c r="I7031" s="41">
        <v>6146.0721588377291</v>
      </c>
      <c r="J7031" s="41">
        <v>1482.8202137301905</v>
      </c>
      <c r="K7031" s="41">
        <v>0</v>
      </c>
      <c r="L7031" s="41">
        <v>9362.5995641569425</v>
      </c>
      <c r="M7031" s="41">
        <v>220.77147972293074</v>
      </c>
      <c r="N7031" s="41">
        <v>1417.3595811972918</v>
      </c>
      <c r="O7031" s="41">
        <v>24759.253838346867</v>
      </c>
      <c r="P7031" s="41">
        <v>157838.99277152715</v>
      </c>
      <c r="Q7031" s="41">
        <v>0</v>
      </c>
      <c r="R7031" s="41">
        <v>230.56418262990454</v>
      </c>
      <c r="S7031" s="41">
        <v>0</v>
      </c>
      <c r="T7031" s="41">
        <v>0</v>
      </c>
    </row>
    <row r="7032" spans="1:20">
      <c r="A7032">
        <v>1</v>
      </c>
      <c r="B7032" s="197">
        <v>43848.708333316295</v>
      </c>
      <c r="C7032" s="41">
        <v>532229.72408816614</v>
      </c>
      <c r="D7032" s="41">
        <v>250065.77535039288</v>
      </c>
      <c r="E7032" s="41">
        <v>49259.339481733055</v>
      </c>
      <c r="F7032" s="41">
        <v>856.35929966276251</v>
      </c>
      <c r="G7032" s="41">
        <v>110.84677590580367</v>
      </c>
      <c r="H7032" s="41">
        <v>30782.856554728955</v>
      </c>
      <c r="I7032" s="41">
        <v>5944.4304695541368</v>
      </c>
      <c r="J7032" s="41">
        <v>1434.4415300237115</v>
      </c>
      <c r="K7032" s="41">
        <v>0</v>
      </c>
      <c r="L7032" s="41">
        <v>9047.824091609893</v>
      </c>
      <c r="M7032" s="41">
        <v>213.52836038321436</v>
      </c>
      <c r="N7032" s="41">
        <v>1457.7939983670258</v>
      </c>
      <c r="O7032" s="41">
        <v>24914.43321647284</v>
      </c>
      <c r="P7032" s="41">
        <v>157944.25749509712</v>
      </c>
      <c r="Q7032" s="41">
        <v>0</v>
      </c>
      <c r="R7032" s="41">
        <v>197.8374642346852</v>
      </c>
      <c r="S7032" s="41">
        <v>0</v>
      </c>
      <c r="T7032" s="41">
        <v>0</v>
      </c>
    </row>
    <row r="7033" spans="1:20">
      <c r="A7033">
        <v>1</v>
      </c>
      <c r="B7033" s="197">
        <v>43848.74999998296</v>
      </c>
      <c r="C7033" s="41">
        <v>544988.06368730939</v>
      </c>
      <c r="D7033" s="41">
        <v>250886.09976868689</v>
      </c>
      <c r="E7033" s="41">
        <v>53301.791134444553</v>
      </c>
      <c r="F7033" s="41">
        <v>926.90196315714263</v>
      </c>
      <c r="G7033" s="41">
        <v>119.98492110532446</v>
      </c>
      <c r="H7033" s="41">
        <v>29908.925095746894</v>
      </c>
      <c r="I7033" s="41">
        <v>5777.323716519978</v>
      </c>
      <c r="J7033" s="41">
        <v>1394.2001415010216</v>
      </c>
      <c r="K7033" s="41">
        <v>0</v>
      </c>
      <c r="L7033" s="41">
        <v>8790.9545546669724</v>
      </c>
      <c r="M7033" s="41">
        <v>207.52576162003578</v>
      </c>
      <c r="N7033" s="41">
        <v>1488.6349700806093</v>
      </c>
      <c r="O7033" s="41">
        <v>24759.113722649101</v>
      </c>
      <c r="P7033" s="41">
        <v>158076.09249014399</v>
      </c>
      <c r="Q7033" s="41">
        <v>0</v>
      </c>
      <c r="R7033" s="41">
        <v>194.30030872216395</v>
      </c>
      <c r="S7033" s="41">
        <v>7592.2153073101354</v>
      </c>
      <c r="T7033" s="41">
        <v>1563.9998309546038</v>
      </c>
    </row>
    <row r="7034" spans="1:20">
      <c r="A7034">
        <v>1</v>
      </c>
      <c r="B7034" s="197">
        <v>43848.791666649624</v>
      </c>
      <c r="C7034" s="41">
        <v>509309.2698147574</v>
      </c>
      <c r="D7034" s="41">
        <v>217052.00464134326</v>
      </c>
      <c r="E7034" s="41">
        <v>52608.852081333658</v>
      </c>
      <c r="F7034" s="41">
        <v>914.11050437748759</v>
      </c>
      <c r="G7034" s="41">
        <v>118.30799922918732</v>
      </c>
      <c r="H7034" s="41">
        <v>29361.491270351547</v>
      </c>
      <c r="I7034" s="41">
        <v>5666.9826417431377</v>
      </c>
      <c r="J7034" s="41">
        <v>1367.3284304885192</v>
      </c>
      <c r="K7034" s="41">
        <v>0</v>
      </c>
      <c r="L7034" s="41">
        <v>8630.0505480758966</v>
      </c>
      <c r="M7034" s="41">
        <v>203.56222820826599</v>
      </c>
      <c r="N7034" s="41">
        <v>1411.2153539645083</v>
      </c>
      <c r="O7034" s="41">
        <v>23563.137995541059</v>
      </c>
      <c r="P7034" s="41">
        <v>158040.48174162349</v>
      </c>
      <c r="Q7034" s="41">
        <v>0</v>
      </c>
      <c r="R7034" s="41">
        <v>190.72876244307685</v>
      </c>
      <c r="S7034" s="41">
        <v>8441.9666716751854</v>
      </c>
      <c r="T7034" s="41">
        <v>1739.0489443591359</v>
      </c>
    </row>
    <row r="7035" spans="1:20">
      <c r="A7035">
        <v>1</v>
      </c>
      <c r="B7035" s="197">
        <v>43848.833333316288</v>
      </c>
      <c r="C7035" s="41">
        <v>514643.22835866665</v>
      </c>
      <c r="D7035" s="41">
        <v>223966.91618754974</v>
      </c>
      <c r="E7035" s="41">
        <v>52615.802612482839</v>
      </c>
      <c r="F7035" s="41">
        <v>914.36683487411938</v>
      </c>
      <c r="G7035" s="41">
        <v>118.34469214974933</v>
      </c>
      <c r="H7035" s="41">
        <v>28405.583573585787</v>
      </c>
      <c r="I7035" s="41">
        <v>5483.2983969121087</v>
      </c>
      <c r="J7035" s="41">
        <v>1323.0484578343237</v>
      </c>
      <c r="K7035" s="41">
        <v>0</v>
      </c>
      <c r="L7035" s="41">
        <v>8349.0862174012673</v>
      </c>
      <c r="M7035" s="41">
        <v>196.96415361930698</v>
      </c>
      <c r="N7035" s="41">
        <v>1371.0927141048587</v>
      </c>
      <c r="O7035" s="41">
        <v>23509.387233913862</v>
      </c>
      <c r="P7035" s="41">
        <v>158003.36763241817</v>
      </c>
      <c r="Q7035" s="41">
        <v>0</v>
      </c>
      <c r="R7035" s="41">
        <v>206.36224643739061</v>
      </c>
      <c r="S7035" s="41">
        <v>8440.7990015887772</v>
      </c>
      <c r="T7035" s="41">
        <v>1738.8084037943479</v>
      </c>
    </row>
    <row r="7036" spans="1:20">
      <c r="A7036">
        <v>1</v>
      </c>
      <c r="B7036" s="197">
        <v>43848.874999982952</v>
      </c>
      <c r="C7036" s="41">
        <v>521737.38383428741</v>
      </c>
      <c r="D7036" s="41">
        <v>235924.49034749469</v>
      </c>
      <c r="E7036" s="41">
        <v>50474.028840034582</v>
      </c>
      <c r="F7036" s="41">
        <v>877.31148305689499</v>
      </c>
      <c r="G7036" s="41">
        <v>113.55319152534035</v>
      </c>
      <c r="H7036" s="41">
        <v>26665.442581000738</v>
      </c>
      <c r="I7036" s="41">
        <v>5148.3556137546175</v>
      </c>
      <c r="J7036" s="41">
        <v>1242.2803622706135</v>
      </c>
      <c r="K7036" s="41">
        <v>0</v>
      </c>
      <c r="L7036" s="41">
        <v>7837.6168036541458</v>
      </c>
      <c r="M7036" s="41">
        <v>184.93275991790603</v>
      </c>
      <c r="N7036" s="41">
        <v>1384.5258062058458</v>
      </c>
      <c r="O7036" s="41">
        <v>23920.68031332278</v>
      </c>
      <c r="P7036" s="41">
        <v>157565.57772999434</v>
      </c>
      <c r="Q7036" s="41">
        <v>0</v>
      </c>
      <c r="R7036" s="41">
        <v>220.79130447924629</v>
      </c>
      <c r="S7036" s="41">
        <v>8439.2975860582792</v>
      </c>
      <c r="T7036" s="41">
        <v>1738.4991115174528</v>
      </c>
    </row>
    <row r="7037" spans="1:20">
      <c r="A7037">
        <v>1</v>
      </c>
      <c r="B7037" s="197">
        <v>43848.916666649617</v>
      </c>
      <c r="C7037" s="41">
        <v>495426.24878493091</v>
      </c>
      <c r="D7037" s="41">
        <v>214030.54793431767</v>
      </c>
      <c r="E7037" s="41">
        <v>48471.543245798348</v>
      </c>
      <c r="F7037" s="41">
        <v>841.9393383309723</v>
      </c>
      <c r="G7037" s="41">
        <v>108.95651045766928</v>
      </c>
      <c r="H7037" s="41">
        <v>25709.678033234723</v>
      </c>
      <c r="I7037" s="41">
        <v>4960.4890053087329</v>
      </c>
      <c r="J7037" s="41">
        <v>1196.7472185223817</v>
      </c>
      <c r="K7037" s="41">
        <v>0</v>
      </c>
      <c r="L7037" s="41">
        <v>7556.6945479236065</v>
      </c>
      <c r="M7037" s="41">
        <v>178.18445171955747</v>
      </c>
      <c r="N7037" s="41">
        <v>1353.3893451068161</v>
      </c>
      <c r="O7037" s="41">
        <v>23320.951010673733</v>
      </c>
      <c r="P7037" s="41">
        <v>157296.08429936497</v>
      </c>
      <c r="Q7037" s="41">
        <v>0</v>
      </c>
      <c r="R7037" s="41">
        <v>216.60788800865475</v>
      </c>
      <c r="S7037" s="41">
        <v>8444.8027735397973</v>
      </c>
      <c r="T7037" s="41">
        <v>1739.633182623224</v>
      </c>
    </row>
    <row r="7038" spans="1:20">
      <c r="A7038">
        <v>1</v>
      </c>
      <c r="B7038" s="197">
        <v>43848.958333316281</v>
      </c>
      <c r="C7038" s="41">
        <v>498456.51132879994</v>
      </c>
      <c r="D7038" s="41">
        <v>216724.71337255914</v>
      </c>
      <c r="E7038" s="41">
        <v>47903.412095065942</v>
      </c>
      <c r="F7038" s="41">
        <v>832.13680855079122</v>
      </c>
      <c r="G7038" s="41">
        <v>107.6900855002944</v>
      </c>
      <c r="H7038" s="41">
        <v>26140.623738830487</v>
      </c>
      <c r="I7038" s="41">
        <v>5044.0354364967752</v>
      </c>
      <c r="J7038" s="41">
        <v>1216.9273990369641</v>
      </c>
      <c r="K7038" s="41">
        <v>0</v>
      </c>
      <c r="L7038" s="41">
        <v>7683.3598861560431</v>
      </c>
      <c r="M7038" s="41">
        <v>181.18550161976594</v>
      </c>
      <c r="N7038" s="41">
        <v>1385.14809929847</v>
      </c>
      <c r="O7038" s="41">
        <v>22635.038047436017</v>
      </c>
      <c r="P7038" s="41">
        <v>158217.89283037823</v>
      </c>
      <c r="Q7038" s="41">
        <v>0</v>
      </c>
      <c r="R7038" s="41">
        <v>200.71687580636899</v>
      </c>
      <c r="S7038" s="41">
        <v>8444.1354403745372</v>
      </c>
      <c r="T7038" s="41">
        <v>1739.4957116900027</v>
      </c>
    </row>
    <row r="7039" spans="1:20">
      <c r="A7039">
        <v>1</v>
      </c>
      <c r="B7039" s="197">
        <v>43848.999999982945</v>
      </c>
      <c r="C7039" s="41">
        <v>485453.36749486456</v>
      </c>
      <c r="D7039" s="41">
        <v>203409.43920469642</v>
      </c>
      <c r="E7039" s="41">
        <v>48090.411936787503</v>
      </c>
      <c r="F7039" s="41">
        <v>835.06340209892994</v>
      </c>
      <c r="G7039" s="41">
        <v>108.05598147484466</v>
      </c>
      <c r="H7039" s="41">
        <v>26319.879752181947</v>
      </c>
      <c r="I7039" s="41">
        <v>5076.6678853218646</v>
      </c>
      <c r="J7039" s="41">
        <v>1224.6547356770598</v>
      </c>
      <c r="K7039" s="41">
        <v>0</v>
      </c>
      <c r="L7039" s="41">
        <v>7736.0475525291631</v>
      </c>
      <c r="M7039" s="41">
        <v>182.35768343408756</v>
      </c>
      <c r="N7039" s="41">
        <v>1390.0960157588961</v>
      </c>
      <c r="O7039" s="41">
        <v>21759.490894912557</v>
      </c>
      <c r="P7039" s="41">
        <v>158925.12737252025</v>
      </c>
      <c r="Q7039" s="41">
        <v>0</v>
      </c>
      <c r="R7039" s="41">
        <v>208.11669452319592</v>
      </c>
      <c r="S7039" s="41">
        <v>8447.7235243413288</v>
      </c>
      <c r="T7039" s="41">
        <v>1740.2348586065211</v>
      </c>
    </row>
    <row r="7040" spans="1:20">
      <c r="A7040">
        <v>1</v>
      </c>
      <c r="B7040" s="197">
        <v>43849.041666649609</v>
      </c>
      <c r="C7040" s="41">
        <v>492174.42223438533</v>
      </c>
      <c r="D7040" s="41">
        <v>211055.33580865193</v>
      </c>
      <c r="E7040" s="41">
        <v>46427.598493807658</v>
      </c>
      <c r="F7040" s="41">
        <v>806.33292726501577</v>
      </c>
      <c r="G7040" s="41">
        <v>104.3445017310366</v>
      </c>
      <c r="H7040" s="41">
        <v>26080.946869943338</v>
      </c>
      <c r="I7040" s="41">
        <v>5031.4762628901817</v>
      </c>
      <c r="J7040" s="41">
        <v>1213.8252130323353</v>
      </c>
      <c r="K7040" s="41">
        <v>0</v>
      </c>
      <c r="L7040" s="41">
        <v>7665.8194148528328</v>
      </c>
      <c r="M7040" s="41">
        <v>180.73436676980526</v>
      </c>
      <c r="N7040" s="41">
        <v>1377.7532332288679</v>
      </c>
      <c r="O7040" s="41">
        <v>22861.058953646098</v>
      </c>
      <c r="P7040" s="41">
        <v>158976.89818909072</v>
      </c>
      <c r="Q7040" s="41">
        <v>0</v>
      </c>
      <c r="R7040" s="41">
        <v>206.35230359216195</v>
      </c>
      <c r="S7040" s="41">
        <v>8446.0546302191906</v>
      </c>
      <c r="T7040" s="41">
        <v>1739.8910656641631</v>
      </c>
    </row>
    <row r="7041" spans="1:20">
      <c r="A7041">
        <v>1</v>
      </c>
      <c r="B7041" s="197">
        <v>43849.083333316274</v>
      </c>
      <c r="C7041" s="41">
        <v>495136.70558800176</v>
      </c>
      <c r="D7041" s="41">
        <v>209646.89473061182</v>
      </c>
      <c r="E7041" s="41">
        <v>49067.679146222043</v>
      </c>
      <c r="F7041" s="41">
        <v>852.22671606737606</v>
      </c>
      <c r="G7041" s="41">
        <v>110.28562881951581</v>
      </c>
      <c r="H7041" s="41">
        <v>26452.804989378143</v>
      </c>
      <c r="I7041" s="41">
        <v>5103.466365971778</v>
      </c>
      <c r="J7041" s="41">
        <v>1231.216955204038</v>
      </c>
      <c r="K7041" s="41">
        <v>0</v>
      </c>
      <c r="L7041" s="41">
        <v>7775.117486190079</v>
      </c>
      <c r="M7041" s="41">
        <v>183.32030477573588</v>
      </c>
      <c r="N7041" s="41">
        <v>1412.805379542863</v>
      </c>
      <c r="O7041" s="41">
        <v>22859.688391353928</v>
      </c>
      <c r="P7041" s="41">
        <v>160046.77803651584</v>
      </c>
      <c r="Q7041" s="41">
        <v>0</v>
      </c>
      <c r="R7041" s="41">
        <v>208.97868315365068</v>
      </c>
      <c r="S7041" s="41">
        <v>8445.6376140499069</v>
      </c>
      <c r="T7041" s="41">
        <v>1739.8051601450836</v>
      </c>
    </row>
    <row r="7042" spans="1:20">
      <c r="A7042">
        <v>1</v>
      </c>
      <c r="B7042" s="197">
        <v>43849.124999982938</v>
      </c>
      <c r="C7042" s="41">
        <v>516489.1502236402</v>
      </c>
      <c r="D7042" s="41">
        <v>226784.92092071043</v>
      </c>
      <c r="E7042" s="41">
        <v>52395.969323966267</v>
      </c>
      <c r="F7042" s="41">
        <v>910.56453492512139</v>
      </c>
      <c r="G7042" s="41">
        <v>117.85256798277085</v>
      </c>
      <c r="H7042" s="41">
        <v>26863.336664286962</v>
      </c>
      <c r="I7042" s="41">
        <v>5185.6918456312133</v>
      </c>
      <c r="J7042" s="41">
        <v>1251.2398747130187</v>
      </c>
      <c r="K7042" s="41">
        <v>0</v>
      </c>
      <c r="L7042" s="41">
        <v>7895.7826483723175</v>
      </c>
      <c r="M7042" s="41">
        <v>186.27390511530203</v>
      </c>
      <c r="N7042" s="41">
        <v>1490.6640695118863</v>
      </c>
      <c r="O7042" s="41">
        <v>22460.878185517355</v>
      </c>
      <c r="P7042" s="41">
        <v>160560.14396303016</v>
      </c>
      <c r="Q7042" s="41">
        <v>0</v>
      </c>
      <c r="R7042" s="41">
        <v>206.32463295982024</v>
      </c>
      <c r="S7042" s="41">
        <v>8440.7158188127269</v>
      </c>
      <c r="T7042" s="41">
        <v>1738.7912681049402</v>
      </c>
    </row>
    <row r="7043" spans="1:20">
      <c r="A7043">
        <v>1</v>
      </c>
      <c r="B7043" s="197">
        <v>43849.166666649602</v>
      </c>
      <c r="C7043" s="41">
        <v>553556.10907170491</v>
      </c>
      <c r="D7043" s="41">
        <v>259914.58080033708</v>
      </c>
      <c r="E7043" s="41">
        <v>52514.069974965721</v>
      </c>
      <c r="F7043" s="41">
        <v>913.34828568080707</v>
      </c>
      <c r="G7043" s="41">
        <v>118.23277790679484</v>
      </c>
      <c r="H7043" s="41">
        <v>28695.440798884752</v>
      </c>
      <c r="I7043" s="41">
        <v>5543.7998027686299</v>
      </c>
      <c r="J7043" s="41">
        <v>1337.872003544192</v>
      </c>
      <c r="K7043" s="41">
        <v>0</v>
      </c>
      <c r="L7043" s="41">
        <v>8434.2822479101451</v>
      </c>
      <c r="M7043" s="41">
        <v>199.13740908248201</v>
      </c>
      <c r="N7043" s="41">
        <v>1548.7473734435746</v>
      </c>
      <c r="O7043" s="41">
        <v>23013.670854276952</v>
      </c>
      <c r="P7043" s="41">
        <v>160924.72646768283</v>
      </c>
      <c r="Q7043" s="41">
        <v>0</v>
      </c>
      <c r="R7043" s="41">
        <v>225.83467355354034</v>
      </c>
      <c r="S7043" s="41">
        <v>8434.7941914679068</v>
      </c>
      <c r="T7043" s="41">
        <v>1737.5714101993824</v>
      </c>
    </row>
    <row r="7044" spans="1:20">
      <c r="A7044">
        <v>1</v>
      </c>
      <c r="B7044" s="197">
        <v>43849.208333316266</v>
      </c>
      <c r="C7044" s="41">
        <v>580145.26340317389</v>
      </c>
      <c r="D7044" s="41">
        <v>280937.91628762439</v>
      </c>
      <c r="E7044" s="41">
        <v>55808.493727142944</v>
      </c>
      <c r="F7044" s="41">
        <v>971.09793122815586</v>
      </c>
      <c r="G7044" s="41">
        <v>125.71593433938291</v>
      </c>
      <c r="H7044" s="41">
        <v>29492.078675123226</v>
      </c>
      <c r="I7044" s="41">
        <v>5700.356410453277</v>
      </c>
      <c r="J7044" s="41">
        <v>1375.7352349440159</v>
      </c>
      <c r="K7044" s="41">
        <v>0</v>
      </c>
      <c r="L7044" s="41">
        <v>8668.4333363935857</v>
      </c>
      <c r="M7044" s="41">
        <v>204.76103878380951</v>
      </c>
      <c r="N7044" s="41">
        <v>1655.4608430094895</v>
      </c>
      <c r="O7044" s="41">
        <v>23541.08390092284</v>
      </c>
      <c r="P7044" s="41">
        <v>161268.57935537517</v>
      </c>
      <c r="Q7044" s="41">
        <v>0</v>
      </c>
      <c r="R7044" s="41">
        <v>226.40317836353989</v>
      </c>
      <c r="S7044" s="41">
        <v>8432.1258241437372</v>
      </c>
      <c r="T7044" s="41">
        <v>1737.021725326327</v>
      </c>
    </row>
    <row r="7045" spans="1:20">
      <c r="A7045">
        <v>1</v>
      </c>
      <c r="B7045" s="197">
        <v>43849.249999982931</v>
      </c>
      <c r="C7045" s="41">
        <v>585507.32424000069</v>
      </c>
      <c r="D7045" s="41">
        <v>280767.53153046087</v>
      </c>
      <c r="E7045" s="41">
        <v>59498.657476546032</v>
      </c>
      <c r="F7045" s="41">
        <v>1035.4010085531575</v>
      </c>
      <c r="G7045" s="41">
        <v>134.04177993791129</v>
      </c>
      <c r="H7045" s="41">
        <v>31118.590075083048</v>
      </c>
      <c r="I7045" s="41">
        <v>6015.2714122970592</v>
      </c>
      <c r="J7045" s="41">
        <v>1451.7518284422797</v>
      </c>
      <c r="K7045" s="41">
        <v>0</v>
      </c>
      <c r="L7045" s="41">
        <v>9146.5042718725726</v>
      </c>
      <c r="M7045" s="41">
        <v>216.07301969572066</v>
      </c>
      <c r="N7045" s="41">
        <v>1641.9239621990494</v>
      </c>
      <c r="O7045" s="41">
        <v>22780.705916210762</v>
      </c>
      <c r="P7045" s="41">
        <v>161344.05611906381</v>
      </c>
      <c r="Q7045" s="41">
        <v>0</v>
      </c>
      <c r="R7045" s="41">
        <v>188.1710610503535</v>
      </c>
      <c r="S7045" s="41">
        <v>8431.7089330211384</v>
      </c>
      <c r="T7045" s="41">
        <v>1736.9358455669221</v>
      </c>
    </row>
    <row r="7046" spans="1:20">
      <c r="A7046">
        <v>1</v>
      </c>
      <c r="B7046" s="197">
        <v>43849.291666649595</v>
      </c>
      <c r="C7046" s="41">
        <v>629471.90807475836</v>
      </c>
      <c r="D7046" s="41">
        <v>320352.03244673909</v>
      </c>
      <c r="E7046" s="41">
        <v>69696.985348260991</v>
      </c>
      <c r="F7046" s="41">
        <v>1213.6060411777125</v>
      </c>
      <c r="G7046" s="41">
        <v>157.11354801107171</v>
      </c>
      <c r="H7046" s="41">
        <v>32373.323253428436</v>
      </c>
      <c r="I7046" s="41">
        <v>6261.5942004394792</v>
      </c>
      <c r="J7046" s="41">
        <v>1511.2154206836221</v>
      </c>
      <c r="K7046" s="41">
        <v>0</v>
      </c>
      <c r="L7046" s="41">
        <v>9515.3006199110259</v>
      </c>
      <c r="M7046" s="41">
        <v>224.92111731355988</v>
      </c>
      <c r="N7046" s="41">
        <v>1728.2966194178562</v>
      </c>
      <c r="O7046" s="41">
        <v>22605.258121553648</v>
      </c>
      <c r="P7046" s="41">
        <v>161272.91998563669</v>
      </c>
      <c r="Q7046" s="41">
        <v>0</v>
      </c>
      <c r="R7046" s="41">
        <v>187.24422353022044</v>
      </c>
      <c r="S7046" s="41">
        <v>1966.9123183079528</v>
      </c>
      <c r="T7046" s="41">
        <v>405.18481034710692</v>
      </c>
    </row>
    <row r="7047" spans="1:20">
      <c r="A7047">
        <v>1</v>
      </c>
      <c r="B7047" s="197">
        <v>43849.333333316259</v>
      </c>
      <c r="C7047" s="41">
        <v>668882.22918239608</v>
      </c>
      <c r="D7047" s="41">
        <v>358084.04641792533</v>
      </c>
      <c r="E7047" s="41">
        <v>72775.499642238938</v>
      </c>
      <c r="F7047" s="41">
        <v>1267.7383750236502</v>
      </c>
      <c r="G7047" s="41">
        <v>164.11339269875236</v>
      </c>
      <c r="H7047" s="41">
        <v>33059.275843456264</v>
      </c>
      <c r="I7047" s="41">
        <v>6396.9311441100999</v>
      </c>
      <c r="J7047" s="41">
        <v>1543.8020538665721</v>
      </c>
      <c r="K7047" s="41">
        <v>0</v>
      </c>
      <c r="L7047" s="41">
        <v>9716.9186328047163</v>
      </c>
      <c r="M7047" s="41">
        <v>229.7825209129918</v>
      </c>
      <c r="N7047" s="41">
        <v>1696.850574855192</v>
      </c>
      <c r="O7047" s="41">
        <v>22547.403881015016</v>
      </c>
      <c r="P7047" s="41">
        <v>161212.35470425626</v>
      </c>
      <c r="Q7047" s="41">
        <v>0</v>
      </c>
      <c r="R7047" s="41">
        <v>187.51199923230647</v>
      </c>
      <c r="S7047" s="41">
        <v>0</v>
      </c>
      <c r="T7047" s="41">
        <v>0</v>
      </c>
    </row>
    <row r="7048" spans="1:20">
      <c r="A7048">
        <v>1</v>
      </c>
      <c r="B7048" s="197">
        <v>43849.374999982923</v>
      </c>
      <c r="C7048" s="41">
        <v>682336.74104903464</v>
      </c>
      <c r="D7048" s="41">
        <v>372245.85123495734</v>
      </c>
      <c r="E7048" s="41">
        <v>71798.836122640045</v>
      </c>
      <c r="F7048" s="41">
        <v>1250.8861762143861</v>
      </c>
      <c r="G7048" s="41">
        <v>161.92699956599176</v>
      </c>
      <c r="H7048" s="41">
        <v>33981.797865514098</v>
      </c>
      <c r="I7048" s="41">
        <v>6576.2852065039669</v>
      </c>
      <c r="J7048" s="41">
        <v>1587.0392471080156</v>
      </c>
      <c r="K7048" s="41">
        <v>0</v>
      </c>
      <c r="L7048" s="41">
        <v>9988.0701083468175</v>
      </c>
      <c r="M7048" s="41">
        <v>236.2250521306045</v>
      </c>
      <c r="N7048" s="41">
        <v>1778.0605894675118</v>
      </c>
      <c r="O7048" s="41">
        <v>22101.887921346028</v>
      </c>
      <c r="P7048" s="41">
        <v>160430.77299291029</v>
      </c>
      <c r="Q7048" s="41">
        <v>0</v>
      </c>
      <c r="R7048" s="41">
        <v>199.10153232940525</v>
      </c>
      <c r="S7048" s="41">
        <v>0</v>
      </c>
      <c r="T7048" s="41">
        <v>0</v>
      </c>
    </row>
    <row r="7049" spans="1:20">
      <c r="A7049">
        <v>1</v>
      </c>
      <c r="B7049" s="197">
        <v>43849.416666649588</v>
      </c>
      <c r="C7049" s="41">
        <v>654768.21275644959</v>
      </c>
      <c r="D7049" s="41">
        <v>342402.28387002531</v>
      </c>
      <c r="E7049" s="41">
        <v>74011.775252548512</v>
      </c>
      <c r="F7049" s="41">
        <v>1289.1080542274171</v>
      </c>
      <c r="G7049" s="41">
        <v>166.88308381965143</v>
      </c>
      <c r="H7049" s="41">
        <v>33993.180371167655</v>
      </c>
      <c r="I7049" s="41">
        <v>6576.7933786828744</v>
      </c>
      <c r="J7049" s="41">
        <v>1587.240527875658</v>
      </c>
      <c r="K7049" s="41">
        <v>0</v>
      </c>
      <c r="L7049" s="41">
        <v>9991.4157013294571</v>
      </c>
      <c r="M7049" s="41">
        <v>236.24330605294583</v>
      </c>
      <c r="N7049" s="41">
        <v>1789.5772681296407</v>
      </c>
      <c r="O7049" s="41">
        <v>21879.158266525446</v>
      </c>
      <c r="P7049" s="41">
        <v>160602.08385742488</v>
      </c>
      <c r="Q7049" s="41">
        <v>0</v>
      </c>
      <c r="R7049" s="41">
        <v>242.46981864013279</v>
      </c>
      <c r="S7049" s="41">
        <v>0</v>
      </c>
      <c r="T7049" s="41">
        <v>0</v>
      </c>
    </row>
    <row r="7050" spans="1:20">
      <c r="A7050">
        <v>1</v>
      </c>
      <c r="B7050" s="197">
        <v>43849.458333316252</v>
      </c>
      <c r="C7050" s="41">
        <v>649388.0913753761</v>
      </c>
      <c r="D7050" s="41">
        <v>341040.43441809405</v>
      </c>
      <c r="E7050" s="41">
        <v>70981.45822964776</v>
      </c>
      <c r="F7050" s="41">
        <v>1236.265939102891</v>
      </c>
      <c r="G7050" s="41">
        <v>160.0439282469851</v>
      </c>
      <c r="H7050" s="41">
        <v>33608.518433709993</v>
      </c>
      <c r="I7050" s="41">
        <v>6502.0492307259865</v>
      </c>
      <c r="J7050" s="41">
        <v>1569.2173579965822</v>
      </c>
      <c r="K7050" s="41">
        <v>0</v>
      </c>
      <c r="L7050" s="41">
        <v>9878.3542790190513</v>
      </c>
      <c r="M7050" s="41">
        <v>233.55844070828124</v>
      </c>
      <c r="N7050" s="41">
        <v>1851.8692213682727</v>
      </c>
      <c r="O7050" s="41">
        <v>21772.12050330027</v>
      </c>
      <c r="P7050" s="41">
        <v>160312.10822901106</v>
      </c>
      <c r="Q7050" s="41">
        <v>0</v>
      </c>
      <c r="R7050" s="41">
        <v>242.09316444493746</v>
      </c>
      <c r="S7050" s="41">
        <v>0</v>
      </c>
      <c r="T7050" s="41">
        <v>0</v>
      </c>
    </row>
    <row r="7051" spans="1:20">
      <c r="A7051">
        <v>1</v>
      </c>
      <c r="B7051" s="197">
        <v>43849.499999982916</v>
      </c>
      <c r="C7051" s="41">
        <v>695103.2133314088</v>
      </c>
      <c r="D7051" s="41">
        <v>388690.47394529433</v>
      </c>
      <c r="E7051" s="41">
        <v>68783.842454771162</v>
      </c>
      <c r="F7051" s="41">
        <v>1198.4774404206698</v>
      </c>
      <c r="G7051" s="41">
        <v>155.13654838540938</v>
      </c>
      <c r="H7051" s="41">
        <v>33652.978343065646</v>
      </c>
      <c r="I7051" s="41">
        <v>6513.2962985766226</v>
      </c>
      <c r="J7051" s="41">
        <v>1571.7759811320198</v>
      </c>
      <c r="K7051" s="41">
        <v>0</v>
      </c>
      <c r="L7051" s="41">
        <v>9891.4221188494375</v>
      </c>
      <c r="M7051" s="41">
        <v>233.96244374432735</v>
      </c>
      <c r="N7051" s="41">
        <v>1774.8443715655935</v>
      </c>
      <c r="O7051" s="41">
        <v>22314.854906608529</v>
      </c>
      <c r="P7051" s="41">
        <v>160086.51783981512</v>
      </c>
      <c r="Q7051" s="41">
        <v>0</v>
      </c>
      <c r="R7051" s="41">
        <v>235.63063917985542</v>
      </c>
      <c r="S7051" s="41">
        <v>0</v>
      </c>
      <c r="T7051" s="41">
        <v>0</v>
      </c>
    </row>
    <row r="7052" spans="1:20">
      <c r="A7052">
        <v>1</v>
      </c>
      <c r="B7052" s="197">
        <v>43849.54166664958</v>
      </c>
      <c r="C7052" s="41">
        <v>675513.88640585239</v>
      </c>
      <c r="D7052" s="41">
        <v>368454.6963799345</v>
      </c>
      <c r="E7052" s="41">
        <v>69116.116032901977</v>
      </c>
      <c r="F7052" s="41">
        <v>1204.0759748424523</v>
      </c>
      <c r="G7052" s="41">
        <v>155.86897168234566</v>
      </c>
      <c r="H7052" s="41">
        <v>34032.575550625421</v>
      </c>
      <c r="I7052" s="41">
        <v>6585.7202995553498</v>
      </c>
      <c r="J7052" s="41">
        <v>1589.3319453262736</v>
      </c>
      <c r="K7052" s="41">
        <v>0</v>
      </c>
      <c r="L7052" s="41">
        <v>10002.994894870433</v>
      </c>
      <c r="M7052" s="41">
        <v>236.56396768519696</v>
      </c>
      <c r="N7052" s="41">
        <v>1858.4211050377296</v>
      </c>
      <c r="O7052" s="41">
        <v>22337.156345797626</v>
      </c>
      <c r="P7052" s="41">
        <v>159720.94036036939</v>
      </c>
      <c r="Q7052" s="41">
        <v>0</v>
      </c>
      <c r="R7052" s="41">
        <v>219.42457722359012</v>
      </c>
      <c r="S7052" s="41">
        <v>0</v>
      </c>
      <c r="T7052" s="41">
        <v>0</v>
      </c>
    </row>
    <row r="7053" spans="1:20">
      <c r="A7053">
        <v>1</v>
      </c>
      <c r="B7053" s="197">
        <v>43849.583333316245</v>
      </c>
      <c r="C7053" s="41">
        <v>681474.61674713332</v>
      </c>
      <c r="D7053" s="41">
        <v>371925.34994429967</v>
      </c>
      <c r="E7053" s="41">
        <v>72887.872267170344</v>
      </c>
      <c r="F7053" s="41">
        <v>1269.8594678742104</v>
      </c>
      <c r="G7053" s="41">
        <v>164.38308889592869</v>
      </c>
      <c r="H7053" s="41">
        <v>33363.563894364175</v>
      </c>
      <c r="I7053" s="41">
        <v>6456.6422454481162</v>
      </c>
      <c r="J7053" s="41">
        <v>1558.1660962525659</v>
      </c>
      <c r="K7053" s="41">
        <v>0</v>
      </c>
      <c r="L7053" s="41">
        <v>9806.3562310633042</v>
      </c>
      <c r="M7053" s="41">
        <v>231.92738805050564</v>
      </c>
      <c r="N7053" s="41">
        <v>1722.5726178040118</v>
      </c>
      <c r="O7053" s="41">
        <v>22349.538872675195</v>
      </c>
      <c r="P7053" s="41">
        <v>159519.73130858649</v>
      </c>
      <c r="Q7053" s="41">
        <v>0</v>
      </c>
      <c r="R7053" s="41">
        <v>218.65332464884318</v>
      </c>
      <c r="S7053" s="41">
        <v>0</v>
      </c>
      <c r="T7053" s="41">
        <v>0</v>
      </c>
    </row>
    <row r="7054" spans="1:20">
      <c r="A7054">
        <v>1</v>
      </c>
      <c r="B7054" s="197">
        <v>43849.624999982909</v>
      </c>
      <c r="C7054" s="41">
        <v>682485.39112083847</v>
      </c>
      <c r="D7054" s="41">
        <v>375498.10882650194</v>
      </c>
      <c r="E7054" s="41">
        <v>69170.200571426802</v>
      </c>
      <c r="F7054" s="41">
        <v>1205.0898367347063</v>
      </c>
      <c r="G7054" s="41">
        <v>155.99867132633329</v>
      </c>
      <c r="H7054" s="41">
        <v>33703.150644619614</v>
      </c>
      <c r="I7054" s="41">
        <v>6522.3603493244254</v>
      </c>
      <c r="J7054" s="41">
        <v>1574.0256897498302</v>
      </c>
      <c r="K7054" s="41">
        <v>0</v>
      </c>
      <c r="L7054" s="41">
        <v>9906.1689685423662</v>
      </c>
      <c r="M7054" s="41">
        <v>234.28803118361552</v>
      </c>
      <c r="N7054" s="41">
        <v>1742.1749849534117</v>
      </c>
      <c r="O7054" s="41">
        <v>22477.143979790617</v>
      </c>
      <c r="P7054" s="41">
        <v>160076.74162138923</v>
      </c>
      <c r="Q7054" s="41">
        <v>0</v>
      </c>
      <c r="R7054" s="41">
        <v>219.93894529559103</v>
      </c>
      <c r="S7054" s="41">
        <v>0</v>
      </c>
      <c r="T7054" s="41">
        <v>0</v>
      </c>
    </row>
    <row r="7055" spans="1:20">
      <c r="A7055">
        <v>1</v>
      </c>
      <c r="B7055" s="197">
        <v>43849.666666649573</v>
      </c>
      <c r="C7055" s="41">
        <v>708246.8048337514</v>
      </c>
      <c r="D7055" s="41">
        <v>396069.1146529215</v>
      </c>
      <c r="E7055" s="41">
        <v>70423.053803020608</v>
      </c>
      <c r="F7055" s="41">
        <v>1227.1482300392584</v>
      </c>
      <c r="G7055" s="41">
        <v>158.84310800300852</v>
      </c>
      <c r="H7055" s="41">
        <v>35159.211596686844</v>
      </c>
      <c r="I7055" s="41">
        <v>6805.4241567036979</v>
      </c>
      <c r="J7055" s="41">
        <v>1642.2228875709693</v>
      </c>
      <c r="K7055" s="41">
        <v>0</v>
      </c>
      <c r="L7055" s="41">
        <v>10334.140405746182</v>
      </c>
      <c r="M7055" s="41">
        <v>244.45589351846746</v>
      </c>
      <c r="N7055" s="41">
        <v>1857.1161940237864</v>
      </c>
      <c r="O7055" s="41">
        <v>22445.901927387815</v>
      </c>
      <c r="P7055" s="41">
        <v>161639.24047483664</v>
      </c>
      <c r="Q7055" s="41">
        <v>0</v>
      </c>
      <c r="R7055" s="41">
        <v>240.93150329254837</v>
      </c>
      <c r="S7055" s="41">
        <v>0</v>
      </c>
      <c r="T7055" s="41">
        <v>0</v>
      </c>
    </row>
    <row r="7056" spans="1:20">
      <c r="A7056">
        <v>1</v>
      </c>
      <c r="B7056" s="197">
        <v>43849.708333316237</v>
      </c>
      <c r="C7056" s="41">
        <v>728500.26955181838</v>
      </c>
      <c r="D7056" s="41">
        <v>414904.33245044301</v>
      </c>
      <c r="E7056" s="41">
        <v>72830.344154956838</v>
      </c>
      <c r="F7056" s="41">
        <v>1269.2597239259519</v>
      </c>
      <c r="G7056" s="41">
        <v>164.28266043331575</v>
      </c>
      <c r="H7056" s="41">
        <v>34473.995294167435</v>
      </c>
      <c r="I7056" s="41">
        <v>6673.6534968688911</v>
      </c>
      <c r="J7056" s="41">
        <v>1610.3134983107689</v>
      </c>
      <c r="K7056" s="41">
        <v>0</v>
      </c>
      <c r="L7056" s="41">
        <v>10132.738805512086</v>
      </c>
      <c r="M7056" s="41">
        <v>239.7225934848899</v>
      </c>
      <c r="N7056" s="41">
        <v>1920.0323815254858</v>
      </c>
      <c r="O7056" s="41">
        <v>22688.881462201811</v>
      </c>
      <c r="P7056" s="41">
        <v>161356.56058662487</v>
      </c>
      <c r="Q7056" s="41">
        <v>0</v>
      </c>
      <c r="R7056" s="41">
        <v>236.15244336296303</v>
      </c>
      <c r="S7056" s="41">
        <v>0</v>
      </c>
      <c r="T7056" s="41">
        <v>0</v>
      </c>
    </row>
    <row r="7057" spans="1:20">
      <c r="A7057">
        <v>1</v>
      </c>
      <c r="B7057" s="197">
        <v>43849.749999982901</v>
      </c>
      <c r="C7057" s="41">
        <v>763891.785993375</v>
      </c>
      <c r="D7057" s="41">
        <v>436809.8570083832</v>
      </c>
      <c r="E7057" s="41">
        <v>75705.070551710436</v>
      </c>
      <c r="F7057" s="41">
        <v>1319.6210070378977</v>
      </c>
      <c r="G7057" s="41">
        <v>170.77732605457965</v>
      </c>
      <c r="H7057" s="41">
        <v>35154.578582112816</v>
      </c>
      <c r="I7057" s="41">
        <v>6806.7538693594252</v>
      </c>
      <c r="J7057" s="41">
        <v>1642.2020396980715</v>
      </c>
      <c r="K7057" s="41">
        <v>0</v>
      </c>
      <c r="L7057" s="41">
        <v>10332.778651004379</v>
      </c>
      <c r="M7057" s="41">
        <v>244.50365778530727</v>
      </c>
      <c r="N7057" s="41">
        <v>1900.4958452564331</v>
      </c>
      <c r="O7057" s="41">
        <v>23250.18252057775</v>
      </c>
      <c r="P7057" s="41">
        <v>161347.12134080444</v>
      </c>
      <c r="Q7057" s="41">
        <v>0</v>
      </c>
      <c r="R7057" s="41">
        <v>223.23247197610709</v>
      </c>
      <c r="S7057" s="41">
        <v>7449.9234268319778</v>
      </c>
      <c r="T7057" s="41">
        <v>1534.6876947819956</v>
      </c>
    </row>
    <row r="7058" spans="1:20">
      <c r="A7058">
        <v>1</v>
      </c>
      <c r="B7058" s="197">
        <v>43849.791666649566</v>
      </c>
      <c r="C7058" s="41">
        <v>779098.81805020559</v>
      </c>
      <c r="D7058" s="41">
        <v>452081.31227250182</v>
      </c>
      <c r="E7058" s="41">
        <v>76348.169648464813</v>
      </c>
      <c r="F7058" s="41">
        <v>1330.9364910248378</v>
      </c>
      <c r="G7058" s="41">
        <v>172.22976337058211</v>
      </c>
      <c r="H7058" s="41">
        <v>34298.786696516108</v>
      </c>
      <c r="I7058" s="41">
        <v>6641.579244220382</v>
      </c>
      <c r="J7058" s="41">
        <v>1602.240785585125</v>
      </c>
      <c r="K7058" s="41">
        <v>0</v>
      </c>
      <c r="L7058" s="41">
        <v>10081.240772245797</v>
      </c>
      <c r="M7058" s="41">
        <v>238.57046249208398</v>
      </c>
      <c r="N7058" s="41">
        <v>1823.6898684740127</v>
      </c>
      <c r="O7058" s="41">
        <v>23215.204835735771</v>
      </c>
      <c r="P7058" s="41">
        <v>160883.00756851753</v>
      </c>
      <c r="Q7058" s="41">
        <v>0</v>
      </c>
      <c r="R7058" s="41">
        <v>209.18363328144468</v>
      </c>
      <c r="S7058" s="41">
        <v>8435.0432843333074</v>
      </c>
      <c r="T7058" s="41">
        <v>1737.6227234420744</v>
      </c>
    </row>
    <row r="7059" spans="1:20">
      <c r="A7059">
        <v>1</v>
      </c>
      <c r="B7059" s="197">
        <v>43849.83333331623</v>
      </c>
      <c r="C7059" s="41">
        <v>779997.43524752825</v>
      </c>
      <c r="D7059" s="41">
        <v>452228.88117859053</v>
      </c>
      <c r="E7059" s="41">
        <v>75828.68754155541</v>
      </c>
      <c r="F7059" s="41">
        <v>1321.8806394477319</v>
      </c>
      <c r="G7059" s="41">
        <v>171.05789139565181</v>
      </c>
      <c r="H7059" s="41">
        <v>34587.378879505879</v>
      </c>
      <c r="I7059" s="41">
        <v>6697.4619163845209</v>
      </c>
      <c r="J7059" s="41">
        <v>1615.7221419397572</v>
      </c>
      <c r="K7059" s="41">
        <v>0</v>
      </c>
      <c r="L7059" s="41">
        <v>10166.064976304404</v>
      </c>
      <c r="M7059" s="41">
        <v>240.57780960837312</v>
      </c>
      <c r="N7059" s="41">
        <v>1872.4796613468584</v>
      </c>
      <c r="O7059" s="41">
        <v>23272.462367777604</v>
      </c>
      <c r="P7059" s="41">
        <v>161613.4888019292</v>
      </c>
      <c r="Q7059" s="41">
        <v>0</v>
      </c>
      <c r="R7059" s="41">
        <v>208.52479122901858</v>
      </c>
      <c r="S7059" s="41">
        <v>8435.1267359917892</v>
      </c>
      <c r="T7059" s="41">
        <v>1737.6399145213848</v>
      </c>
    </row>
    <row r="7060" spans="1:20">
      <c r="A7060">
        <v>1</v>
      </c>
      <c r="B7060" s="197">
        <v>43849.874999982894</v>
      </c>
      <c r="C7060" s="41">
        <v>753561.00906339497</v>
      </c>
      <c r="D7060" s="41">
        <v>422835.79009797715</v>
      </c>
      <c r="E7060" s="41">
        <v>77267.55923254315</v>
      </c>
      <c r="F7060" s="41">
        <v>1346.7633943040121</v>
      </c>
      <c r="G7060" s="41">
        <v>174.29856253113235</v>
      </c>
      <c r="H7060" s="41">
        <v>34062.161049650233</v>
      </c>
      <c r="I7060" s="41">
        <v>6594.7783966306952</v>
      </c>
      <c r="J7060" s="41">
        <v>1591.13950996213</v>
      </c>
      <c r="K7060" s="41">
        <v>0</v>
      </c>
      <c r="L7060" s="41">
        <v>10011.690786701101</v>
      </c>
      <c r="M7060" s="41">
        <v>236.88934126414566</v>
      </c>
      <c r="N7060" s="41">
        <v>1911.8723139081874</v>
      </c>
      <c r="O7060" s="41">
        <v>23767.238581187881</v>
      </c>
      <c r="P7060" s="41">
        <v>163383.31616939395</v>
      </c>
      <c r="Q7060" s="41">
        <v>0</v>
      </c>
      <c r="R7060" s="41">
        <v>207.05811205163715</v>
      </c>
      <c r="S7060" s="41">
        <v>8433.2087141360716</v>
      </c>
      <c r="T7060" s="41">
        <v>1737.244801153473</v>
      </c>
    </row>
    <row r="7061" spans="1:20">
      <c r="A7061">
        <v>1</v>
      </c>
      <c r="B7061" s="197">
        <v>43849.916666649558</v>
      </c>
      <c r="C7061" s="41">
        <v>742914.26310963673</v>
      </c>
      <c r="D7061" s="41">
        <v>417621.98517500365</v>
      </c>
      <c r="E7061" s="41">
        <v>73914.83569392153</v>
      </c>
      <c r="F7061" s="41">
        <v>1288.2620007770843</v>
      </c>
      <c r="G7061" s="41">
        <v>166.73390046761924</v>
      </c>
      <c r="H7061" s="41">
        <v>33197.482942544877</v>
      </c>
      <c r="I7061" s="41">
        <v>6427.0493728673728</v>
      </c>
      <c r="J7061" s="41">
        <v>1550.7325424310054</v>
      </c>
      <c r="K7061" s="41">
        <v>0</v>
      </c>
      <c r="L7061" s="41">
        <v>9757.541033085934</v>
      </c>
      <c r="M7061" s="41">
        <v>230.86439007390226</v>
      </c>
      <c r="N7061" s="41">
        <v>1950.453650705907</v>
      </c>
      <c r="O7061" s="41">
        <v>23922.161739945379</v>
      </c>
      <c r="P7061" s="41">
        <v>162499.44088545005</v>
      </c>
      <c r="Q7061" s="41">
        <v>0</v>
      </c>
      <c r="R7061" s="41">
        <v>217.17162243378789</v>
      </c>
      <c r="S7061" s="41">
        <v>8432.4580051625271</v>
      </c>
      <c r="T7061" s="41">
        <v>1737.0901547661158</v>
      </c>
    </row>
    <row r="7062" spans="1:20">
      <c r="A7062">
        <v>1</v>
      </c>
      <c r="B7062" s="197">
        <v>43849.958333316223</v>
      </c>
      <c r="C7062" s="41">
        <v>753459.93496394448</v>
      </c>
      <c r="D7062" s="41">
        <v>428544.61933430296</v>
      </c>
      <c r="E7062" s="41">
        <v>73309.639252389403</v>
      </c>
      <c r="F7062" s="41">
        <v>1277.777369641148</v>
      </c>
      <c r="G7062" s="41">
        <v>165.37036847393614</v>
      </c>
      <c r="H7062" s="41">
        <v>32710.806808602665</v>
      </c>
      <c r="I7062" s="41">
        <v>6333.1425672989772</v>
      </c>
      <c r="J7062" s="41">
        <v>1528.0139460335386</v>
      </c>
      <c r="K7062" s="41">
        <v>0</v>
      </c>
      <c r="L7062" s="41">
        <v>9614.4951776220241</v>
      </c>
      <c r="M7062" s="41">
        <v>227.49118782609318</v>
      </c>
      <c r="N7062" s="41">
        <v>1981.2497877712451</v>
      </c>
      <c r="O7062" s="41">
        <v>24405.238266305139</v>
      </c>
      <c r="P7062" s="41">
        <v>162960.71455868735</v>
      </c>
      <c r="Q7062" s="41">
        <v>0</v>
      </c>
      <c r="R7062" s="41">
        <v>230.92282370029872</v>
      </c>
      <c r="S7062" s="41">
        <v>8433.2087141360716</v>
      </c>
      <c r="T7062" s="41">
        <v>1737.244801153473</v>
      </c>
    </row>
    <row r="7063" spans="1:20">
      <c r="A7063">
        <v>1</v>
      </c>
      <c r="B7063" s="197">
        <v>43849.999999982887</v>
      </c>
      <c r="C7063" s="41">
        <v>761044.91455048148</v>
      </c>
      <c r="D7063" s="41">
        <v>435217.10756695131</v>
      </c>
      <c r="E7063" s="41">
        <v>73320.761252054101</v>
      </c>
      <c r="F7063" s="41">
        <v>1278.0219091153767</v>
      </c>
      <c r="G7063" s="41">
        <v>165.39710090441287</v>
      </c>
      <c r="H7063" s="41">
        <v>33005.56045549921</v>
      </c>
      <c r="I7063" s="41">
        <v>6390.4632867036044</v>
      </c>
      <c r="J7063" s="41">
        <v>1541.7980411277485</v>
      </c>
      <c r="K7063" s="41">
        <v>0</v>
      </c>
      <c r="L7063" s="41">
        <v>9701.1303845508883</v>
      </c>
      <c r="M7063" s="41">
        <v>229.55019066802132</v>
      </c>
      <c r="N7063" s="41">
        <v>1939.5175856475262</v>
      </c>
      <c r="O7063" s="41">
        <v>23834.05694552718</v>
      </c>
      <c r="P7063" s="41">
        <v>164016.05854602702</v>
      </c>
      <c r="Q7063" s="41">
        <v>0</v>
      </c>
      <c r="R7063" s="41">
        <v>234.33368258697084</v>
      </c>
      <c r="S7063" s="41">
        <v>8433.7925346709653</v>
      </c>
      <c r="T7063" s="41">
        <v>1737.3650684471486</v>
      </c>
    </row>
    <row r="7064" spans="1:20">
      <c r="A7064">
        <v>1</v>
      </c>
      <c r="B7064" s="197">
        <v>43850.041666649551</v>
      </c>
      <c r="C7064" s="41">
        <v>724902.28327310819</v>
      </c>
      <c r="D7064" s="41">
        <v>398636.65356311994</v>
      </c>
      <c r="E7064" s="41">
        <v>73578.340407356227</v>
      </c>
      <c r="F7064" s="41">
        <v>1282.2446746349035</v>
      </c>
      <c r="G7064" s="41">
        <v>165.96661577143948</v>
      </c>
      <c r="H7064" s="41">
        <v>33328.001447559043</v>
      </c>
      <c r="I7064" s="41">
        <v>6451.5502818531058</v>
      </c>
      <c r="J7064" s="41">
        <v>1556.7521428599632</v>
      </c>
      <c r="K7064" s="41">
        <v>0</v>
      </c>
      <c r="L7064" s="41">
        <v>9795.903570102877</v>
      </c>
      <c r="M7064" s="41">
        <v>231.74448093381164</v>
      </c>
      <c r="N7064" s="41">
        <v>1967.539469138502</v>
      </c>
      <c r="O7064" s="41">
        <v>24274.173668643503</v>
      </c>
      <c r="P7064" s="41">
        <v>163230.68067446491</v>
      </c>
      <c r="Q7064" s="41">
        <v>0</v>
      </c>
      <c r="R7064" s="41">
        <v>234.39071384175489</v>
      </c>
      <c r="S7064" s="41">
        <v>8431.4575104288742</v>
      </c>
      <c r="T7064" s="41">
        <v>1736.8840523994445</v>
      </c>
    </row>
    <row r="7065" spans="1:20">
      <c r="A7065">
        <v>1</v>
      </c>
      <c r="B7065" s="197">
        <v>43850.083333316215</v>
      </c>
      <c r="C7065" s="41">
        <v>726178.12364295649</v>
      </c>
      <c r="D7065" s="41">
        <v>398020.32945489022</v>
      </c>
      <c r="E7065" s="41">
        <v>73997.16017433464</v>
      </c>
      <c r="F7065" s="41">
        <v>1289.5562012153825</v>
      </c>
      <c r="G7065" s="41">
        <v>166.91132525596296</v>
      </c>
      <c r="H7065" s="41">
        <v>34988.77346000728</v>
      </c>
      <c r="I7065" s="41">
        <v>6773.1054718816904</v>
      </c>
      <c r="J7065" s="41">
        <v>1634.3268706665719</v>
      </c>
      <c r="K7065" s="41">
        <v>0</v>
      </c>
      <c r="L7065" s="41">
        <v>10284.044526033498</v>
      </c>
      <c r="M7065" s="41">
        <v>243.2949823403269</v>
      </c>
      <c r="N7065" s="41">
        <v>1970.7065480744955</v>
      </c>
      <c r="O7065" s="41">
        <v>23961.758587420751</v>
      </c>
      <c r="P7065" s="41">
        <v>162450.82329664542</v>
      </c>
      <c r="Q7065" s="41">
        <v>0</v>
      </c>
      <c r="R7065" s="41">
        <v>228.78992483363285</v>
      </c>
      <c r="S7065" s="41">
        <v>8431.6243897430741</v>
      </c>
      <c r="T7065" s="41">
        <v>1736.9184296134849</v>
      </c>
    </row>
    <row r="7066" spans="1:20">
      <c r="A7066">
        <v>1</v>
      </c>
      <c r="B7066" s="197">
        <v>43850.12499998288</v>
      </c>
      <c r="C7066" s="41">
        <v>759403.69345461577</v>
      </c>
      <c r="D7066" s="41">
        <v>432653.5564175761</v>
      </c>
      <c r="E7066" s="41">
        <v>71867.380039681768</v>
      </c>
      <c r="F7066" s="41">
        <v>1252.688661069531</v>
      </c>
      <c r="G7066" s="41">
        <v>162.11856103479863</v>
      </c>
      <c r="H7066" s="41">
        <v>35371.670343164922</v>
      </c>
      <c r="I7066" s="41">
        <v>6848.584226350149</v>
      </c>
      <c r="J7066" s="41">
        <v>1652.3267986931478</v>
      </c>
      <c r="K7066" s="41">
        <v>0</v>
      </c>
      <c r="L7066" s="41">
        <v>10396.587156308138</v>
      </c>
      <c r="M7066" s="41">
        <v>246.00623529684867</v>
      </c>
      <c r="N7066" s="41">
        <v>1964.5587747370887</v>
      </c>
      <c r="O7066" s="41">
        <v>23872.480969822558</v>
      </c>
      <c r="P7066" s="41">
        <v>162734.59226308824</v>
      </c>
      <c r="Q7066" s="41">
        <v>0</v>
      </c>
      <c r="R7066" s="41">
        <v>210.18669415808458</v>
      </c>
      <c r="S7066" s="41">
        <v>8433.6256280306607</v>
      </c>
      <c r="T7066" s="41">
        <v>1737.330685603918</v>
      </c>
    </row>
    <row r="7067" spans="1:20">
      <c r="A7067">
        <v>1</v>
      </c>
      <c r="B7067" s="197">
        <v>43850.166666649544</v>
      </c>
      <c r="C7067" s="41">
        <v>758285.55255702499</v>
      </c>
      <c r="D7067" s="41">
        <v>424875.26632372051</v>
      </c>
      <c r="E7067" s="41">
        <v>73952.738407096345</v>
      </c>
      <c r="F7067" s="41">
        <v>1289.0248439523566</v>
      </c>
      <c r="G7067" s="41">
        <v>166.8227147602619</v>
      </c>
      <c r="H7067" s="41">
        <v>37994.316137599562</v>
      </c>
      <c r="I7067" s="41">
        <v>7356.3021403744006</v>
      </c>
      <c r="J7067" s="41">
        <v>1774.8391763740747</v>
      </c>
      <c r="K7067" s="41">
        <v>0</v>
      </c>
      <c r="L7067" s="41">
        <v>11167.446019274828</v>
      </c>
      <c r="M7067" s="41">
        <v>264.24384010592905</v>
      </c>
      <c r="N7067" s="41">
        <v>2000.1842529347134</v>
      </c>
      <c r="O7067" s="41">
        <v>24040.421153636707</v>
      </c>
      <c r="P7067" s="41">
        <v>163022.07064025203</v>
      </c>
      <c r="Q7067" s="41">
        <v>0</v>
      </c>
      <c r="R7067" s="41">
        <v>211.02115812454068</v>
      </c>
      <c r="S7067" s="41">
        <v>8433.5422409839102</v>
      </c>
      <c r="T7067" s="41">
        <v>1737.313507834654</v>
      </c>
    </row>
    <row r="7068" spans="1:20">
      <c r="A7068">
        <v>1</v>
      </c>
      <c r="B7068" s="197">
        <v>43850.208333316208</v>
      </c>
      <c r="C7068" s="41">
        <v>813815.53746474616</v>
      </c>
      <c r="D7068" s="41">
        <v>468700.31283381046</v>
      </c>
      <c r="E7068" s="41">
        <v>74821.727301157225</v>
      </c>
      <c r="F7068" s="41">
        <v>1304.4561956200268</v>
      </c>
      <c r="G7068" s="41">
        <v>168.7780030006912</v>
      </c>
      <c r="H7068" s="41">
        <v>43136.498423027922</v>
      </c>
      <c r="I7068" s="41">
        <v>8353.73236533202</v>
      </c>
      <c r="J7068" s="41">
        <v>2014.9879481923715</v>
      </c>
      <c r="K7068" s="41">
        <v>0</v>
      </c>
      <c r="L7068" s="41">
        <v>12678.857433703843</v>
      </c>
      <c r="M7068" s="41">
        <v>300.07227507925222</v>
      </c>
      <c r="N7068" s="41">
        <v>2187.5074209000527</v>
      </c>
      <c r="O7068" s="41">
        <v>25087.656784365947</v>
      </c>
      <c r="P7068" s="41">
        <v>164672.33567473042</v>
      </c>
      <c r="Q7068" s="41">
        <v>0</v>
      </c>
      <c r="R7068" s="41">
        <v>212.02407329106146</v>
      </c>
      <c r="S7068" s="41">
        <v>8438.2976154202934</v>
      </c>
      <c r="T7068" s="41">
        <v>1738.293117114725</v>
      </c>
    </row>
    <row r="7069" spans="1:20">
      <c r="A7069">
        <v>1</v>
      </c>
      <c r="B7069" s="197">
        <v>43850.249999982872</v>
      </c>
      <c r="C7069" s="41">
        <v>862748.25748301356</v>
      </c>
      <c r="D7069" s="41">
        <v>500438.4969024919</v>
      </c>
      <c r="E7069" s="41">
        <v>81863.762450010268</v>
      </c>
      <c r="F7069" s="41">
        <v>1427.440713985002</v>
      </c>
      <c r="G7069" s="41">
        <v>184.64106528596815</v>
      </c>
      <c r="H7069" s="41">
        <v>49322.679137693412</v>
      </c>
      <c r="I7069" s="41">
        <v>9553.157467818326</v>
      </c>
      <c r="J7069" s="41">
        <v>2303.6829356675421</v>
      </c>
      <c r="K7069" s="41">
        <v>0</v>
      </c>
      <c r="L7069" s="41">
        <v>14497.125170022955</v>
      </c>
      <c r="M7069" s="41">
        <v>343.15651617654589</v>
      </c>
      <c r="N7069" s="41">
        <v>2393.2440475830858</v>
      </c>
      <c r="O7069" s="41">
        <v>27084.275158077529</v>
      </c>
      <c r="P7069" s="41">
        <v>162941.3534946634</v>
      </c>
      <c r="Q7069" s="41">
        <v>0</v>
      </c>
      <c r="R7069" s="41">
        <v>212.61276687060655</v>
      </c>
      <c r="S7069" s="41">
        <v>8443.305013324094</v>
      </c>
      <c r="T7069" s="41">
        <v>1739.3246433428262</v>
      </c>
    </row>
    <row r="7070" spans="1:20">
      <c r="A7070">
        <v>1</v>
      </c>
      <c r="B7070" s="197">
        <v>43850.291666649537</v>
      </c>
      <c r="C7070" s="41">
        <v>827379.28535445652</v>
      </c>
      <c r="D7070" s="41">
        <v>462290.73072185944</v>
      </c>
      <c r="E7070" s="41">
        <v>87111.771895882412</v>
      </c>
      <c r="F7070" s="41">
        <v>1518.7683511493219</v>
      </c>
      <c r="G7070" s="41">
        <v>196.49331189747008</v>
      </c>
      <c r="H7070" s="41">
        <v>49635.300863506134</v>
      </c>
      <c r="I7070" s="41">
        <v>9612.564090347114</v>
      </c>
      <c r="J7070" s="41">
        <v>2318.4676159412852</v>
      </c>
      <c r="K7070" s="41">
        <v>0</v>
      </c>
      <c r="L7070" s="41">
        <v>14589.012236362631</v>
      </c>
      <c r="M7070" s="41">
        <v>345.29044620894285</v>
      </c>
      <c r="N7070" s="41">
        <v>2680.6704865897796</v>
      </c>
      <c r="O7070" s="41">
        <v>30845.125728227631</v>
      </c>
      <c r="P7070" s="41">
        <v>163646.34652980263</v>
      </c>
      <c r="Q7070" s="41">
        <v>0</v>
      </c>
      <c r="R7070" s="41">
        <v>213.80590628041293</v>
      </c>
      <c r="S7070" s="41">
        <v>1969.2672442625467</v>
      </c>
      <c r="T7070" s="41">
        <v>405.66992613870167</v>
      </c>
    </row>
    <row r="7071" spans="1:20">
      <c r="A7071">
        <v>1</v>
      </c>
      <c r="B7071" s="197">
        <v>43850.333333316201</v>
      </c>
      <c r="C7071" s="41">
        <v>858220.77314784983</v>
      </c>
      <c r="D7071" s="41">
        <v>486218.11438768584</v>
      </c>
      <c r="E7071" s="41">
        <v>90831.317569852021</v>
      </c>
      <c r="F7071" s="41">
        <v>1583.7589065461768</v>
      </c>
      <c r="G7071" s="41">
        <v>204.86708551072172</v>
      </c>
      <c r="H7071" s="41">
        <v>51563.867487758711</v>
      </c>
      <c r="I7071" s="41">
        <v>9986.9491522904445</v>
      </c>
      <c r="J7071" s="41">
        <v>2408.3605742909031</v>
      </c>
      <c r="K7071" s="41">
        <v>0</v>
      </c>
      <c r="L7071" s="41">
        <v>15155.864488497318</v>
      </c>
      <c r="M7071" s="41">
        <v>358.7386358779396</v>
      </c>
      <c r="N7071" s="41">
        <v>2771.4353664211949</v>
      </c>
      <c r="O7071" s="41">
        <v>32673.775588148455</v>
      </c>
      <c r="P7071" s="41">
        <v>164248.7801096222</v>
      </c>
      <c r="Q7071" s="41">
        <v>0</v>
      </c>
      <c r="R7071" s="41">
        <v>214.9437953478492</v>
      </c>
      <c r="S7071" s="41">
        <v>0</v>
      </c>
      <c r="T7071" s="41">
        <v>0</v>
      </c>
    </row>
    <row r="7072" spans="1:20">
      <c r="A7072">
        <v>1</v>
      </c>
      <c r="B7072" s="197">
        <v>43850.374999982865</v>
      </c>
      <c r="C7072" s="41">
        <v>853242.76279960782</v>
      </c>
      <c r="D7072" s="41">
        <v>475921.17989600642</v>
      </c>
      <c r="E7072" s="41">
        <v>96160.740758039872</v>
      </c>
      <c r="F7072" s="41">
        <v>1676.6508815971526</v>
      </c>
      <c r="G7072" s="41">
        <v>216.89171509888368</v>
      </c>
      <c r="H7072" s="41">
        <v>50891.956183537099</v>
      </c>
      <c r="I7072" s="41">
        <v>9856.617076959792</v>
      </c>
      <c r="J7072" s="41">
        <v>2377.0250453695548</v>
      </c>
      <c r="K7072" s="41">
        <v>0</v>
      </c>
      <c r="L7072" s="41">
        <v>14958.373548208756</v>
      </c>
      <c r="M7072" s="41">
        <v>354.05701086891105</v>
      </c>
      <c r="N7072" s="41">
        <v>2676.6828864225495</v>
      </c>
      <c r="O7072" s="41">
        <v>32940.367340598888</v>
      </c>
      <c r="P7072" s="41">
        <v>164982.28179867318</v>
      </c>
      <c r="Q7072" s="41">
        <v>0</v>
      </c>
      <c r="R7072" s="41">
        <v>229.93865822679732</v>
      </c>
      <c r="S7072" s="41">
        <v>0</v>
      </c>
      <c r="T7072" s="41">
        <v>0</v>
      </c>
    </row>
    <row r="7073" spans="1:20">
      <c r="A7073">
        <v>1</v>
      </c>
      <c r="B7073" s="197">
        <v>43850.416666649529</v>
      </c>
      <c r="C7073" s="41">
        <v>860470.85279565491</v>
      </c>
      <c r="D7073" s="41">
        <v>482254.84558725636</v>
      </c>
      <c r="E7073" s="41">
        <v>97125.785443958259</v>
      </c>
      <c r="F7073" s="41">
        <v>1693.5109152618727</v>
      </c>
      <c r="G7073" s="41">
        <v>219.06405328251836</v>
      </c>
      <c r="H7073" s="41">
        <v>50940.285153888617</v>
      </c>
      <c r="I7073" s="41">
        <v>9866.173008761145</v>
      </c>
      <c r="J7073" s="41">
        <v>2379.2353131170089</v>
      </c>
      <c r="K7073" s="41">
        <v>0</v>
      </c>
      <c r="L7073" s="41">
        <v>14972.578598396081</v>
      </c>
      <c r="M7073" s="41">
        <v>354.4002670412101</v>
      </c>
      <c r="N7073" s="41">
        <v>2685.1093846759791</v>
      </c>
      <c r="O7073" s="41">
        <v>32352.216923910328</v>
      </c>
      <c r="P7073" s="41">
        <v>165398.45485136492</v>
      </c>
      <c r="Q7073" s="41">
        <v>0</v>
      </c>
      <c r="R7073" s="41">
        <v>229.19329474063429</v>
      </c>
      <c r="S7073" s="41">
        <v>0</v>
      </c>
      <c r="T7073" s="41">
        <v>0</v>
      </c>
    </row>
    <row r="7074" spans="1:20">
      <c r="A7074">
        <v>1</v>
      </c>
      <c r="B7074" s="197">
        <v>43850.458333316194</v>
      </c>
      <c r="C7074" s="41">
        <v>851481.23479547049</v>
      </c>
      <c r="D7074" s="41">
        <v>480915.93392874859</v>
      </c>
      <c r="E7074" s="41">
        <v>93550.148824996009</v>
      </c>
      <c r="F7074" s="41">
        <v>1631.1328122528043</v>
      </c>
      <c r="G7074" s="41">
        <v>211.00349338472378</v>
      </c>
      <c r="H7074" s="41">
        <v>49504.319992838515</v>
      </c>
      <c r="I7074" s="41">
        <v>9587.8634349398071</v>
      </c>
      <c r="J7074" s="41">
        <v>2312.2123278694417</v>
      </c>
      <c r="K7074" s="41">
        <v>0</v>
      </c>
      <c r="L7074" s="41">
        <v>14550.513798926855</v>
      </c>
      <c r="M7074" s="41">
        <v>344.4031803091184</v>
      </c>
      <c r="N7074" s="41">
        <v>2788.699232064494</v>
      </c>
      <c r="O7074" s="41">
        <v>31830.06749150611</v>
      </c>
      <c r="P7074" s="41">
        <v>164026.91886283155</v>
      </c>
      <c r="Q7074" s="41">
        <v>0</v>
      </c>
      <c r="R7074" s="41">
        <v>228.01741480246636</v>
      </c>
      <c r="S7074" s="41">
        <v>0</v>
      </c>
      <c r="T7074" s="41">
        <v>0</v>
      </c>
    </row>
    <row r="7075" spans="1:20">
      <c r="A7075">
        <v>1</v>
      </c>
      <c r="B7075" s="197">
        <v>43850.499999982858</v>
      </c>
      <c r="C7075" s="41">
        <v>793923.91937816667</v>
      </c>
      <c r="D7075" s="41">
        <v>425826.13502698141</v>
      </c>
      <c r="E7075" s="41">
        <v>89627.757499379251</v>
      </c>
      <c r="F7075" s="41">
        <v>1562.4168954444945</v>
      </c>
      <c r="G7075" s="41">
        <v>202.17445847319445</v>
      </c>
      <c r="H7075" s="41">
        <v>50632.514278493138</v>
      </c>
      <c r="I7075" s="41">
        <v>9804.3270257723161</v>
      </c>
      <c r="J7075" s="41">
        <v>2365.1173946111708</v>
      </c>
      <c r="K7075" s="41">
        <v>0</v>
      </c>
      <c r="L7075" s="41">
        <v>14882.117314007213</v>
      </c>
      <c r="M7075" s="41">
        <v>352.17871336814926</v>
      </c>
      <c r="N7075" s="41">
        <v>2751.098683821519</v>
      </c>
      <c r="O7075" s="41">
        <v>32330.209632530543</v>
      </c>
      <c r="P7075" s="41">
        <v>163362.63412014747</v>
      </c>
      <c r="Q7075" s="41">
        <v>0</v>
      </c>
      <c r="R7075" s="41">
        <v>225.23833513684099</v>
      </c>
      <c r="S7075" s="41">
        <v>0</v>
      </c>
      <c r="T7075" s="41">
        <v>0</v>
      </c>
    </row>
    <row r="7076" spans="1:20">
      <c r="A7076">
        <v>1</v>
      </c>
      <c r="B7076" s="197">
        <v>43850.541666649522</v>
      </c>
      <c r="C7076" s="41">
        <v>781850.27648614487</v>
      </c>
      <c r="D7076" s="41">
        <v>412627.20851762011</v>
      </c>
      <c r="E7076" s="41">
        <v>90143.427004243946</v>
      </c>
      <c r="F7076" s="41">
        <v>1571.297127844761</v>
      </c>
      <c r="G7076" s="41">
        <v>203.33563263066813</v>
      </c>
      <c r="H7076" s="41">
        <v>49684.673656256811</v>
      </c>
      <c r="I7076" s="41">
        <v>9620.1222798802992</v>
      </c>
      <c r="J7076" s="41">
        <v>2320.8192517766606</v>
      </c>
      <c r="K7076" s="41">
        <v>0</v>
      </c>
      <c r="L7076" s="41">
        <v>14603.524091132353</v>
      </c>
      <c r="M7076" s="41">
        <v>345.56194199424181</v>
      </c>
      <c r="N7076" s="41">
        <v>2738.7980921228068</v>
      </c>
      <c r="O7076" s="41">
        <v>32663.359001273882</v>
      </c>
      <c r="P7076" s="41">
        <v>165104.37575465327</v>
      </c>
      <c r="Q7076" s="41">
        <v>0</v>
      </c>
      <c r="R7076" s="41">
        <v>223.77413471507933</v>
      </c>
      <c r="S7076" s="41">
        <v>0</v>
      </c>
      <c r="T7076" s="41">
        <v>0</v>
      </c>
    </row>
    <row r="7077" spans="1:20">
      <c r="A7077">
        <v>1</v>
      </c>
      <c r="B7077" s="197">
        <v>43850.583333316186</v>
      </c>
      <c r="C7077" s="41">
        <v>793593.98040197301</v>
      </c>
      <c r="D7077" s="41">
        <v>421637.93654068286</v>
      </c>
      <c r="E7077" s="41">
        <v>93224.222788932631</v>
      </c>
      <c r="F7077" s="41">
        <v>1625.1115147126022</v>
      </c>
      <c r="G7077" s="41">
        <v>210.28913346535012</v>
      </c>
      <c r="H7077" s="41">
        <v>50390.863761684464</v>
      </c>
      <c r="I7077" s="41">
        <v>9757.5345500973435</v>
      </c>
      <c r="J7077" s="41">
        <v>2353.8528687814701</v>
      </c>
      <c r="K7077" s="41">
        <v>0</v>
      </c>
      <c r="L7077" s="41">
        <v>14811.090397975413</v>
      </c>
      <c r="M7077" s="41">
        <v>350.49789286560951</v>
      </c>
      <c r="N7077" s="41">
        <v>2735.3385369612797</v>
      </c>
      <c r="O7077" s="41">
        <v>31232.249673241433</v>
      </c>
      <c r="P7077" s="41">
        <v>165022.72910633654</v>
      </c>
      <c r="Q7077" s="41">
        <v>0</v>
      </c>
      <c r="R7077" s="41">
        <v>242.26363623635103</v>
      </c>
      <c r="S7077" s="41">
        <v>0</v>
      </c>
      <c r="T7077" s="41">
        <v>0</v>
      </c>
    </row>
    <row r="7078" spans="1:20">
      <c r="A7078">
        <v>1</v>
      </c>
      <c r="B7078" s="197">
        <v>43850.624999982851</v>
      </c>
      <c r="C7078" s="41">
        <v>812983.25896468363</v>
      </c>
      <c r="D7078" s="41">
        <v>444871.85552879469</v>
      </c>
      <c r="E7078" s="41">
        <v>90808.192861762058</v>
      </c>
      <c r="F7078" s="41">
        <v>1583.1201707313598</v>
      </c>
      <c r="G7078" s="41">
        <v>204.83517066255197</v>
      </c>
      <c r="H7078" s="41">
        <v>49411.790565867035</v>
      </c>
      <c r="I7078" s="41">
        <v>9568.7088431597713</v>
      </c>
      <c r="J7078" s="41">
        <v>2308.0729820629203</v>
      </c>
      <c r="K7078" s="41">
        <v>0</v>
      </c>
      <c r="L7078" s="41">
        <v>14523.317168326736</v>
      </c>
      <c r="M7078" s="41">
        <v>343.71513313663496</v>
      </c>
      <c r="N7078" s="41">
        <v>2745.6929486443664</v>
      </c>
      <c r="O7078" s="41">
        <v>30750.363827421792</v>
      </c>
      <c r="P7078" s="41">
        <v>165631.53817223525</v>
      </c>
      <c r="Q7078" s="41">
        <v>0</v>
      </c>
      <c r="R7078" s="41">
        <v>232.05559187854465</v>
      </c>
      <c r="S7078" s="41">
        <v>0</v>
      </c>
      <c r="T7078" s="41">
        <v>0</v>
      </c>
    </row>
    <row r="7079" spans="1:20">
      <c r="A7079">
        <v>1</v>
      </c>
      <c r="B7079" s="197">
        <v>43850.666666649515</v>
      </c>
      <c r="C7079" s="41">
        <v>814414.4115673952</v>
      </c>
      <c r="D7079" s="41">
        <v>460949.05353335827</v>
      </c>
      <c r="E7079" s="41">
        <v>85929.768608557191</v>
      </c>
      <c r="F7079" s="41">
        <v>1498.1010393741067</v>
      </c>
      <c r="G7079" s="41">
        <v>193.83096053332525</v>
      </c>
      <c r="H7079" s="41">
        <v>44765.622016661793</v>
      </c>
      <c r="I7079" s="41">
        <v>8669.1393739915602</v>
      </c>
      <c r="J7079" s="41">
        <v>2091.0459636360251</v>
      </c>
      <c r="K7079" s="41">
        <v>0</v>
      </c>
      <c r="L7079" s="41">
        <v>13157.696155915486</v>
      </c>
      <c r="M7079" s="41">
        <v>311.4019292416462</v>
      </c>
      <c r="N7079" s="41">
        <v>2594.6886746674309</v>
      </c>
      <c r="O7079" s="41">
        <v>30845.793359840151</v>
      </c>
      <c r="P7079" s="41">
        <v>163183.17773959294</v>
      </c>
      <c r="Q7079" s="41">
        <v>0</v>
      </c>
      <c r="R7079" s="41">
        <v>225.09221202535019</v>
      </c>
      <c r="S7079" s="41">
        <v>0</v>
      </c>
      <c r="T7079" s="41">
        <v>0</v>
      </c>
    </row>
    <row r="7080" spans="1:20">
      <c r="A7080">
        <v>1</v>
      </c>
      <c r="B7080" s="197">
        <v>43850.708333316179</v>
      </c>
      <c r="C7080" s="41">
        <v>804782.99083064101</v>
      </c>
      <c r="D7080" s="41">
        <v>449800.64237969287</v>
      </c>
      <c r="E7080" s="41">
        <v>87173.805786083176</v>
      </c>
      <c r="F7080" s="41">
        <v>1519.7293199784926</v>
      </c>
      <c r="G7080" s="41">
        <v>196.63906163128081</v>
      </c>
      <c r="H7080" s="41">
        <v>44609.385167383152</v>
      </c>
      <c r="I7080" s="41">
        <v>8638.5404690769337</v>
      </c>
      <c r="J7080" s="41">
        <v>2083.7685275508438</v>
      </c>
      <c r="K7080" s="41">
        <v>0</v>
      </c>
      <c r="L7080" s="41">
        <v>13111.774377136204</v>
      </c>
      <c r="M7080" s="41">
        <v>310.30279383592381</v>
      </c>
      <c r="N7080" s="41">
        <v>2317.9099830238229</v>
      </c>
      <c r="O7080" s="41">
        <v>31000.037396240215</v>
      </c>
      <c r="P7080" s="41">
        <v>163792.57423188342</v>
      </c>
      <c r="Q7080" s="41">
        <v>0</v>
      </c>
      <c r="R7080" s="41">
        <v>227.88133712472381</v>
      </c>
      <c r="S7080" s="41">
        <v>0</v>
      </c>
      <c r="T7080" s="41">
        <v>0</v>
      </c>
    </row>
    <row r="7081" spans="1:20">
      <c r="A7081">
        <v>1</v>
      </c>
      <c r="B7081" s="197">
        <v>43850.749999982843</v>
      </c>
      <c r="C7081" s="41">
        <v>820508.44184478198</v>
      </c>
      <c r="D7081" s="41">
        <v>458509.22540348012</v>
      </c>
      <c r="E7081" s="41">
        <v>88164.249031253901</v>
      </c>
      <c r="F7081" s="41">
        <v>1537.087495435607</v>
      </c>
      <c r="G7081" s="41">
        <v>198.87126173913018</v>
      </c>
      <c r="H7081" s="41">
        <v>42842.252128041786</v>
      </c>
      <c r="I7081" s="41">
        <v>8296.8314670897071</v>
      </c>
      <c r="J7081" s="41">
        <v>2001.203526329308</v>
      </c>
      <c r="K7081" s="41">
        <v>0</v>
      </c>
      <c r="L7081" s="41">
        <v>12592.371349739889</v>
      </c>
      <c r="M7081" s="41">
        <v>298.02835252548647</v>
      </c>
      <c r="N7081" s="41">
        <v>2254.4920376375944</v>
      </c>
      <c r="O7081" s="41">
        <v>30427.877094862812</v>
      </c>
      <c r="P7081" s="41">
        <v>164356.49255241538</v>
      </c>
      <c r="Q7081" s="41">
        <v>0</v>
      </c>
      <c r="R7081" s="41">
        <v>209.04971138726972</v>
      </c>
      <c r="S7081" s="41">
        <v>7313.7703822056419</v>
      </c>
      <c r="T7081" s="41">
        <v>1506.6400506383379</v>
      </c>
    </row>
    <row r="7082" spans="1:20">
      <c r="A7082">
        <v>1</v>
      </c>
      <c r="B7082" s="197">
        <v>43850.791666649508</v>
      </c>
      <c r="C7082" s="41">
        <v>790267.76359422726</v>
      </c>
      <c r="D7082" s="41">
        <v>430772.88138665038</v>
      </c>
      <c r="E7082" s="41">
        <v>87092.672003702959</v>
      </c>
      <c r="F7082" s="41">
        <v>1518.2396094667386</v>
      </c>
      <c r="G7082" s="41">
        <v>196.45992842773882</v>
      </c>
      <c r="H7082" s="41">
        <v>42211.52141658387</v>
      </c>
      <c r="I7082" s="41">
        <v>8173.7924722516291</v>
      </c>
      <c r="J7082" s="41">
        <v>1971.7998189862356</v>
      </c>
      <c r="K7082" s="41">
        <v>0</v>
      </c>
      <c r="L7082" s="41">
        <v>12406.984379031013</v>
      </c>
      <c r="M7082" s="41">
        <v>293.60870038798851</v>
      </c>
      <c r="N7082" s="41">
        <v>2153.6036226600377</v>
      </c>
      <c r="O7082" s="41">
        <v>29496.300608835616</v>
      </c>
      <c r="P7082" s="41">
        <v>163598.11347882979</v>
      </c>
      <c r="Q7082" s="41">
        <v>0</v>
      </c>
      <c r="R7082" s="41">
        <v>207.60995727105839</v>
      </c>
      <c r="S7082" s="41">
        <v>8436.295525462474</v>
      </c>
      <c r="T7082" s="41">
        <v>1737.8806856798396</v>
      </c>
    </row>
    <row r="7083" spans="1:20">
      <c r="A7083">
        <v>1</v>
      </c>
      <c r="B7083" s="197">
        <v>43850.833333316172</v>
      </c>
      <c r="C7083" s="41">
        <v>822668.49202957167</v>
      </c>
      <c r="D7083" s="41">
        <v>465970.7459895119</v>
      </c>
      <c r="E7083" s="41">
        <v>88119.995293871209</v>
      </c>
      <c r="F7083" s="41">
        <v>1536.3464322103273</v>
      </c>
      <c r="G7083" s="41">
        <v>198.77144415711339</v>
      </c>
      <c r="H7083" s="41">
        <v>39478.437004699976</v>
      </c>
      <c r="I7083" s="41">
        <v>7645.5466027692673</v>
      </c>
      <c r="J7083" s="41">
        <v>1844.0764775934483</v>
      </c>
      <c r="K7083" s="41">
        <v>0</v>
      </c>
      <c r="L7083" s="41">
        <v>11603.664942373742</v>
      </c>
      <c r="M7083" s="41">
        <v>274.63371616242074</v>
      </c>
      <c r="N7083" s="41">
        <v>2105.8793248324223</v>
      </c>
      <c r="O7083" s="41">
        <v>29747.194627195237</v>
      </c>
      <c r="P7083" s="41">
        <v>163766.15267456119</v>
      </c>
      <c r="Q7083" s="41">
        <v>0</v>
      </c>
      <c r="R7083" s="41">
        <v>199.45036983940858</v>
      </c>
      <c r="S7083" s="41">
        <v>8439.1321070308277</v>
      </c>
      <c r="T7083" s="41">
        <v>1738.4650227631141</v>
      </c>
    </row>
    <row r="7084" spans="1:20">
      <c r="A7084">
        <v>1</v>
      </c>
      <c r="B7084" s="197">
        <v>43850.874999982836</v>
      </c>
      <c r="C7084" s="41">
        <v>804903.43592868047</v>
      </c>
      <c r="D7084" s="41">
        <v>449451.10475849442</v>
      </c>
      <c r="E7084" s="41">
        <v>89096.72747703694</v>
      </c>
      <c r="F7084" s="41">
        <v>1553.2676426132775</v>
      </c>
      <c r="G7084" s="41">
        <v>200.97662285801837</v>
      </c>
      <c r="H7084" s="41">
        <v>38826.24326982956</v>
      </c>
      <c r="I7084" s="41">
        <v>7518.7182825271739</v>
      </c>
      <c r="J7084" s="41">
        <v>1813.6296746271009</v>
      </c>
      <c r="K7084" s="41">
        <v>0</v>
      </c>
      <c r="L7084" s="41">
        <v>11411.969471348615</v>
      </c>
      <c r="M7084" s="41">
        <v>270.07794864017359</v>
      </c>
      <c r="N7084" s="41">
        <v>2058.2345178568426</v>
      </c>
      <c r="O7084" s="41">
        <v>30160.215302779805</v>
      </c>
      <c r="P7084" s="41">
        <v>162181.27275500863</v>
      </c>
      <c r="Q7084" s="41">
        <v>0</v>
      </c>
      <c r="R7084" s="41">
        <v>185.21202288849972</v>
      </c>
      <c r="S7084" s="41">
        <v>8437.6304926487428</v>
      </c>
      <c r="T7084" s="41">
        <v>1738.1556895227027</v>
      </c>
    </row>
    <row r="7085" spans="1:20">
      <c r="A7085">
        <v>1</v>
      </c>
      <c r="B7085" s="197">
        <v>43850.9166666495</v>
      </c>
      <c r="C7085" s="41">
        <v>818097.2757266917</v>
      </c>
      <c r="D7085" s="41">
        <v>468846.82886826602</v>
      </c>
      <c r="E7085" s="41">
        <v>85654.544179668112</v>
      </c>
      <c r="F7085" s="41">
        <v>1493.3472005746535</v>
      </c>
      <c r="G7085" s="41">
        <v>193.21014675514877</v>
      </c>
      <c r="H7085" s="41">
        <v>37946.633426490851</v>
      </c>
      <c r="I7085" s="41">
        <v>7348.8187238635073</v>
      </c>
      <c r="J7085" s="41">
        <v>1772.5244082779511</v>
      </c>
      <c r="K7085" s="41">
        <v>0</v>
      </c>
      <c r="L7085" s="41">
        <v>11153.43092026816</v>
      </c>
      <c r="M7085" s="41">
        <v>263.97503022316232</v>
      </c>
      <c r="N7085" s="41">
        <v>2074.7432797480037</v>
      </c>
      <c r="O7085" s="41">
        <v>29297.400629431959</v>
      </c>
      <c r="P7085" s="41">
        <v>161691.07650874983</v>
      </c>
      <c r="Q7085" s="41">
        <v>0</v>
      </c>
      <c r="R7085" s="41">
        <v>183.54774043214408</v>
      </c>
      <c r="S7085" s="41">
        <v>8438.7983875439859</v>
      </c>
      <c r="T7085" s="41">
        <v>1738.3962763982124</v>
      </c>
    </row>
    <row r="7086" spans="1:20">
      <c r="A7086">
        <v>1</v>
      </c>
      <c r="B7086" s="197">
        <v>43850.958333316164</v>
      </c>
      <c r="C7086" s="41">
        <v>825350.48331766599</v>
      </c>
      <c r="D7086" s="41">
        <v>479301.39490120794</v>
      </c>
      <c r="E7086" s="41">
        <v>85318.157935543306</v>
      </c>
      <c r="F7086" s="41">
        <v>1487.5267193237717</v>
      </c>
      <c r="G7086" s="41">
        <v>192.44946511024474</v>
      </c>
      <c r="H7086" s="41">
        <v>37532.743229219886</v>
      </c>
      <c r="I7086" s="41">
        <v>7268.8802072367234</v>
      </c>
      <c r="J7086" s="41">
        <v>1753.173898099516</v>
      </c>
      <c r="K7086" s="41">
        <v>0</v>
      </c>
      <c r="L7086" s="41">
        <v>11031.77860734874</v>
      </c>
      <c r="M7086" s="41">
        <v>261.10357929540612</v>
      </c>
      <c r="N7086" s="41">
        <v>2044.8935090148789</v>
      </c>
      <c r="O7086" s="41">
        <v>28026.973715351625</v>
      </c>
      <c r="P7086" s="41">
        <v>160771.67778912126</v>
      </c>
      <c r="Q7086" s="41">
        <v>0</v>
      </c>
      <c r="R7086" s="41">
        <v>181.73015260278567</v>
      </c>
      <c r="S7086" s="41">
        <v>8439.4658377481319</v>
      </c>
      <c r="T7086" s="41">
        <v>1738.533771441497</v>
      </c>
    </row>
    <row r="7087" spans="1:20">
      <c r="A7087">
        <v>1</v>
      </c>
      <c r="B7087" s="197">
        <v>43850.999999982829</v>
      </c>
      <c r="C7087" s="41">
        <v>762193.21177568124</v>
      </c>
      <c r="D7087" s="41">
        <v>420814.30498473224</v>
      </c>
      <c r="E7087" s="41">
        <v>85764.747165168315</v>
      </c>
      <c r="F7087" s="41">
        <v>1494.9423713613933</v>
      </c>
      <c r="G7087" s="41">
        <v>193.46635088801617</v>
      </c>
      <c r="H7087" s="41">
        <v>35637.150948655573</v>
      </c>
      <c r="I7087" s="41">
        <v>6900.054405599155</v>
      </c>
      <c r="J7087" s="41">
        <v>1664.7117901398381</v>
      </c>
      <c r="K7087" s="41">
        <v>0</v>
      </c>
      <c r="L7087" s="41">
        <v>10474.618310237693</v>
      </c>
      <c r="M7087" s="41">
        <v>247.85508238824971</v>
      </c>
      <c r="N7087" s="41">
        <v>2033.4797391989441</v>
      </c>
      <c r="O7087" s="41">
        <v>25818.622113143036</v>
      </c>
      <c r="P7087" s="41">
        <v>160764.76037491218</v>
      </c>
      <c r="Q7087" s="41">
        <v>0</v>
      </c>
      <c r="R7087" s="41">
        <v>213.13920693865876</v>
      </c>
      <c r="S7087" s="41">
        <v>8433.9594742435929</v>
      </c>
      <c r="T7087" s="41">
        <v>1737.3994580744525</v>
      </c>
    </row>
    <row r="7088" spans="1:20">
      <c r="A7088">
        <v>1</v>
      </c>
      <c r="B7088" s="197">
        <v>43851.041666649493</v>
      </c>
      <c r="C7088" s="41">
        <v>779600.43017550081</v>
      </c>
      <c r="D7088" s="41">
        <v>441665.77927716699</v>
      </c>
      <c r="E7088" s="41">
        <v>84415.834190634559</v>
      </c>
      <c r="F7088" s="41">
        <v>1471.5611464830181</v>
      </c>
      <c r="G7088" s="41">
        <v>190.42728917061672</v>
      </c>
      <c r="H7088" s="41">
        <v>35224.868612437924</v>
      </c>
      <c r="I7088" s="41">
        <v>6820.8370893186911</v>
      </c>
      <c r="J7088" s="41">
        <v>1645.4856555161055</v>
      </c>
      <c r="K7088" s="41">
        <v>0</v>
      </c>
      <c r="L7088" s="41">
        <v>10353.438586466991</v>
      </c>
      <c r="M7088" s="41">
        <v>245.0095375129313</v>
      </c>
      <c r="N7088" s="41">
        <v>2039.7240237746539</v>
      </c>
      <c r="O7088" s="41">
        <v>24268.079182524543</v>
      </c>
      <c r="P7088" s="41">
        <v>160858.7193130003</v>
      </c>
      <c r="Q7088" s="41">
        <v>0</v>
      </c>
      <c r="R7088" s="41">
        <v>227.89939044583133</v>
      </c>
      <c r="S7088" s="41">
        <v>8435.1269271479396</v>
      </c>
      <c r="T7088" s="41">
        <v>1737.6399538996379</v>
      </c>
    </row>
    <row r="7089" spans="1:20">
      <c r="A7089">
        <v>1</v>
      </c>
      <c r="B7089" s="197">
        <v>43851.083333316157</v>
      </c>
      <c r="C7089" s="41">
        <v>768301.63926837931</v>
      </c>
      <c r="D7089" s="41">
        <v>436440.6370279534</v>
      </c>
      <c r="E7089" s="41">
        <v>80505.516478889374</v>
      </c>
      <c r="F7089" s="41">
        <v>1403.339699223287</v>
      </c>
      <c r="G7089" s="41">
        <v>181.60629264725679</v>
      </c>
      <c r="H7089" s="41">
        <v>34703.443416964845</v>
      </c>
      <c r="I7089" s="41">
        <v>6719.6033638452445</v>
      </c>
      <c r="J7089" s="41">
        <v>1621.1278688911259</v>
      </c>
      <c r="K7089" s="41">
        <v>0</v>
      </c>
      <c r="L7089" s="41">
        <v>10200.179143595404</v>
      </c>
      <c r="M7089" s="41">
        <v>241.3731468567461</v>
      </c>
      <c r="N7089" s="41">
        <v>2019.7721213588861</v>
      </c>
      <c r="O7089" s="41">
        <v>23961.103999894047</v>
      </c>
      <c r="P7089" s="41">
        <v>159912.23264776342</v>
      </c>
      <c r="Q7089" s="41">
        <v>0</v>
      </c>
      <c r="R7089" s="41">
        <v>219.94323312493376</v>
      </c>
      <c r="S7089" s="41">
        <v>8434.2927204317748</v>
      </c>
      <c r="T7089" s="41">
        <v>1737.4681069396174</v>
      </c>
    </row>
    <row r="7090" spans="1:20">
      <c r="A7090">
        <v>1</v>
      </c>
      <c r="B7090" s="197">
        <v>43851.124999982821</v>
      </c>
      <c r="C7090" s="41">
        <v>770048.73382505914</v>
      </c>
      <c r="D7090" s="41">
        <v>439026.51720564446</v>
      </c>
      <c r="E7090" s="41">
        <v>78355.289347956219</v>
      </c>
      <c r="F7090" s="41">
        <v>1365.8713504196214</v>
      </c>
      <c r="G7090" s="41">
        <v>176.75575985543273</v>
      </c>
      <c r="H7090" s="41">
        <v>36051.901400061826</v>
      </c>
      <c r="I7090" s="41">
        <v>6980.7735542792589</v>
      </c>
      <c r="J7090" s="41">
        <v>1684.1194090699148</v>
      </c>
      <c r="K7090" s="41">
        <v>0</v>
      </c>
      <c r="L7090" s="41">
        <v>10596.52347259869</v>
      </c>
      <c r="M7090" s="41">
        <v>250.75457419952895</v>
      </c>
      <c r="N7090" s="41">
        <v>2014.5049241956795</v>
      </c>
      <c r="O7090" s="41">
        <v>23738.551872996108</v>
      </c>
      <c r="P7090" s="41">
        <v>159429.24951088394</v>
      </c>
      <c r="Q7090" s="41">
        <v>0</v>
      </c>
      <c r="R7090" s="41">
        <v>206.06006471129317</v>
      </c>
      <c r="S7090" s="41">
        <v>8434.3760958697021</v>
      </c>
      <c r="T7090" s="41">
        <v>1737.4852823174592</v>
      </c>
    </row>
    <row r="7091" spans="1:20">
      <c r="A7091">
        <v>1</v>
      </c>
      <c r="B7091" s="197">
        <v>43851.166666649486</v>
      </c>
      <c r="C7091" s="41">
        <v>766391.36812577129</v>
      </c>
      <c r="D7091" s="41">
        <v>427936.87544335419</v>
      </c>
      <c r="E7091" s="41">
        <v>81094.64935569973</v>
      </c>
      <c r="F7091" s="41">
        <v>1413.5952092924133</v>
      </c>
      <c r="G7091" s="41">
        <v>182.93527121503081</v>
      </c>
      <c r="H7091" s="41">
        <v>39508.554559845827</v>
      </c>
      <c r="I7091" s="41">
        <v>7649.9378041842001</v>
      </c>
      <c r="J7091" s="41">
        <v>1845.592597671096</v>
      </c>
      <c r="K7091" s="41">
        <v>0</v>
      </c>
      <c r="L7091" s="41">
        <v>11612.517218332745</v>
      </c>
      <c r="M7091" s="41">
        <v>274.79145138079787</v>
      </c>
      <c r="N7091" s="41">
        <v>1988.7736289478255</v>
      </c>
      <c r="O7091" s="41">
        <v>23476.246388526019</v>
      </c>
      <c r="P7091" s="41">
        <v>159029.61590860257</v>
      </c>
      <c r="Q7091" s="41">
        <v>0</v>
      </c>
      <c r="R7091" s="41">
        <v>205.7236579038821</v>
      </c>
      <c r="S7091" s="41">
        <v>8434.1258908454492</v>
      </c>
      <c r="T7091" s="41">
        <v>1737.4337399695414</v>
      </c>
    </row>
    <row r="7092" spans="1:20">
      <c r="A7092">
        <v>1</v>
      </c>
      <c r="B7092" s="197">
        <v>43851.20833331615</v>
      </c>
      <c r="C7092" s="41">
        <v>796222.1464641043</v>
      </c>
      <c r="D7092" s="41">
        <v>443965.85486541688</v>
      </c>
      <c r="E7092" s="41">
        <v>82013.758770797736</v>
      </c>
      <c r="F7092" s="41">
        <v>1429.7725414383879</v>
      </c>
      <c r="G7092" s="41">
        <v>185.00314295083635</v>
      </c>
      <c r="H7092" s="41">
        <v>46543.870647258867</v>
      </c>
      <c r="I7092" s="41">
        <v>9013.1506781628614</v>
      </c>
      <c r="J7092" s="41">
        <v>2174.1741968880306</v>
      </c>
      <c r="K7092" s="41">
        <v>0</v>
      </c>
      <c r="L7092" s="41">
        <v>13680.366323714346</v>
      </c>
      <c r="M7092" s="41">
        <v>323.75907095761261</v>
      </c>
      <c r="N7092" s="41">
        <v>2171.2094908424019</v>
      </c>
      <c r="O7092" s="41">
        <v>24890.616612856462</v>
      </c>
      <c r="P7092" s="41">
        <v>159450.73198188224</v>
      </c>
      <c r="Q7092" s="41">
        <v>0</v>
      </c>
      <c r="R7092" s="41">
        <v>205.09859913151382</v>
      </c>
      <c r="S7092" s="41">
        <v>8436.7957994574117</v>
      </c>
      <c r="T7092" s="41">
        <v>1737.9837423485783</v>
      </c>
    </row>
    <row r="7093" spans="1:20">
      <c r="A7093">
        <v>1</v>
      </c>
      <c r="B7093" s="197">
        <v>43851.249999982814</v>
      </c>
      <c r="C7093" s="41">
        <v>847227.11644774186</v>
      </c>
      <c r="D7093" s="41">
        <v>472731.08630993601</v>
      </c>
      <c r="E7093" s="41">
        <v>84536.756141712831</v>
      </c>
      <c r="F7093" s="41">
        <v>1473.9760280030473</v>
      </c>
      <c r="G7093" s="41">
        <v>190.67745351715487</v>
      </c>
      <c r="H7093" s="41">
        <v>54322.916855938471</v>
      </c>
      <c r="I7093" s="41">
        <v>10521.116304146271</v>
      </c>
      <c r="J7093" s="41">
        <v>2537.3261525616967</v>
      </c>
      <c r="K7093" s="41">
        <v>0</v>
      </c>
      <c r="L7093" s="41">
        <v>15966.81565214177</v>
      </c>
      <c r="M7093" s="41">
        <v>377.92631696707537</v>
      </c>
      <c r="N7093" s="41">
        <v>2281.1052434767339</v>
      </c>
      <c r="O7093" s="41">
        <v>29434.748311715652</v>
      </c>
      <c r="P7093" s="41">
        <v>162460.340888284</v>
      </c>
      <c r="Q7093" s="41">
        <v>0</v>
      </c>
      <c r="R7093" s="41">
        <v>211.60748907922738</v>
      </c>
      <c r="S7093" s="41">
        <v>8441.719312089097</v>
      </c>
      <c r="T7093" s="41">
        <v>1738.9979881727647</v>
      </c>
    </row>
    <row r="7094" spans="1:20">
      <c r="A7094">
        <v>1</v>
      </c>
      <c r="B7094" s="197">
        <v>43851.291666649478</v>
      </c>
      <c r="C7094" s="41">
        <v>847370.76718828292</v>
      </c>
      <c r="D7094" s="41">
        <v>462653.13519744063</v>
      </c>
      <c r="E7094" s="41">
        <v>90437.056088526675</v>
      </c>
      <c r="F7094" s="41">
        <v>1576.8062629735684</v>
      </c>
      <c r="G7094" s="41">
        <v>203.9818658283701</v>
      </c>
      <c r="H7094" s="41">
        <v>57417.590859018936</v>
      </c>
      <c r="I7094" s="41">
        <v>11120.153562865402</v>
      </c>
      <c r="J7094" s="41">
        <v>2681.819595843931</v>
      </c>
      <c r="K7094" s="41">
        <v>0</v>
      </c>
      <c r="L7094" s="41">
        <v>16876.414991987607</v>
      </c>
      <c r="M7094" s="41">
        <v>399.44418050638012</v>
      </c>
      <c r="N7094" s="41">
        <v>2813.8242944323588</v>
      </c>
      <c r="O7094" s="41">
        <v>33557.463322068521</v>
      </c>
      <c r="P7094" s="41">
        <v>165199.36960071296</v>
      </c>
      <c r="Q7094" s="41">
        <v>0</v>
      </c>
      <c r="R7094" s="41">
        <v>227.84137546041302</v>
      </c>
      <c r="S7094" s="41">
        <v>1829.075582380405</v>
      </c>
      <c r="T7094" s="41">
        <v>376.79040823645539</v>
      </c>
    </row>
    <row r="7095" spans="1:20">
      <c r="A7095">
        <v>1</v>
      </c>
      <c r="B7095" s="197">
        <v>43851.333333316143</v>
      </c>
      <c r="C7095" s="41">
        <v>839732.6928136542</v>
      </c>
      <c r="D7095" s="41">
        <v>441208.54704311554</v>
      </c>
      <c r="E7095" s="41">
        <v>98834.172142095151</v>
      </c>
      <c r="F7095" s="41">
        <v>1723.1620717944877</v>
      </c>
      <c r="G7095" s="41">
        <v>222.92606767736865</v>
      </c>
      <c r="H7095" s="41">
        <v>60812.784271978249</v>
      </c>
      <c r="I7095" s="41">
        <v>11777.355502842614</v>
      </c>
      <c r="J7095" s="41">
        <v>2840.4559883026395</v>
      </c>
      <c r="K7095" s="41">
        <v>0</v>
      </c>
      <c r="L7095" s="41">
        <v>17874.344235585671</v>
      </c>
      <c r="M7095" s="41">
        <v>423.05136262462383</v>
      </c>
      <c r="N7095" s="41">
        <v>2863.9476951970046</v>
      </c>
      <c r="O7095" s="41">
        <v>34471.643355658452</v>
      </c>
      <c r="P7095" s="41">
        <v>166437.04821844329</v>
      </c>
      <c r="Q7095" s="41">
        <v>0</v>
      </c>
      <c r="R7095" s="41">
        <v>243.25485833941755</v>
      </c>
      <c r="S7095" s="41">
        <v>0</v>
      </c>
      <c r="T7095" s="41">
        <v>0</v>
      </c>
    </row>
    <row r="7096" spans="1:20">
      <c r="A7096">
        <v>1</v>
      </c>
      <c r="B7096" s="197">
        <v>43851.374999982807</v>
      </c>
      <c r="C7096" s="41">
        <v>843371.68687369733</v>
      </c>
      <c r="D7096" s="41">
        <v>438124.70225772791</v>
      </c>
      <c r="E7096" s="41">
        <v>104392.89871933071</v>
      </c>
      <c r="F7096" s="41">
        <v>1820.0778105290326</v>
      </c>
      <c r="G7096" s="41">
        <v>235.46175810124711</v>
      </c>
      <c r="H7096" s="41">
        <v>60198.194579933879</v>
      </c>
      <c r="I7096" s="41">
        <v>11658.330508702948</v>
      </c>
      <c r="J7096" s="41">
        <v>2811.7217610397356</v>
      </c>
      <c r="K7096" s="41">
        <v>0</v>
      </c>
      <c r="L7096" s="41">
        <v>17693.70149983931</v>
      </c>
      <c r="M7096" s="41">
        <v>418.77589637542889</v>
      </c>
      <c r="N7096" s="41">
        <v>2730.8557513498204</v>
      </c>
      <c r="O7096" s="41">
        <v>34493.398750098757</v>
      </c>
      <c r="P7096" s="41">
        <v>168553.24603480057</v>
      </c>
      <c r="Q7096" s="41">
        <v>0</v>
      </c>
      <c r="R7096" s="41">
        <v>240.32154586804842</v>
      </c>
      <c r="S7096" s="41">
        <v>0</v>
      </c>
      <c r="T7096" s="41">
        <v>0</v>
      </c>
    </row>
    <row r="7097" spans="1:20">
      <c r="A7097">
        <v>1</v>
      </c>
      <c r="B7097" s="197">
        <v>43851.416666649471</v>
      </c>
      <c r="C7097" s="41">
        <v>783821.35344613506</v>
      </c>
      <c r="D7097" s="41">
        <v>397084.49984613963</v>
      </c>
      <c r="E7097" s="41">
        <v>98064.938753099967</v>
      </c>
      <c r="F7097" s="41">
        <v>1709.3945680220613</v>
      </c>
      <c r="G7097" s="41">
        <v>221.20630130658094</v>
      </c>
      <c r="H7097" s="41">
        <v>56501.113825997862</v>
      </c>
      <c r="I7097" s="41">
        <v>10940.054013836871</v>
      </c>
      <c r="J7097" s="41">
        <v>2639.2479463478353</v>
      </c>
      <c r="K7097" s="41">
        <v>0</v>
      </c>
      <c r="L7097" s="41">
        <v>16607.040284541832</v>
      </c>
      <c r="M7097" s="41">
        <v>392.97487085480248</v>
      </c>
      <c r="N7097" s="41">
        <v>2704.910861821314</v>
      </c>
      <c r="O7097" s="41">
        <v>30961.613324270838</v>
      </c>
      <c r="P7097" s="41">
        <v>165774.8063896542</v>
      </c>
      <c r="Q7097" s="41">
        <v>0</v>
      </c>
      <c r="R7097" s="41">
        <v>219.55246024153286</v>
      </c>
      <c r="S7097" s="41">
        <v>0</v>
      </c>
      <c r="T7097" s="41">
        <v>0</v>
      </c>
    </row>
    <row r="7098" spans="1:20">
      <c r="A7098">
        <v>1</v>
      </c>
      <c r="B7098" s="197">
        <v>43851.458333316135</v>
      </c>
      <c r="C7098" s="41">
        <v>744602.1562387353</v>
      </c>
      <c r="D7098" s="41">
        <v>354851.86776217836</v>
      </c>
      <c r="E7098" s="41">
        <v>98466.262539193311</v>
      </c>
      <c r="F7098" s="41">
        <v>1715.9647808454772</v>
      </c>
      <c r="G7098" s="41">
        <v>222.09392990169789</v>
      </c>
      <c r="H7098" s="41">
        <v>54771.189550533316</v>
      </c>
      <c r="I7098" s="41">
        <v>10602.468435983978</v>
      </c>
      <c r="J7098" s="41">
        <v>2558.2374873789931</v>
      </c>
      <c r="K7098" s="41">
        <v>0</v>
      </c>
      <c r="L7098" s="41">
        <v>16098.573810406104</v>
      </c>
      <c r="M7098" s="41">
        <v>380.84854600381055</v>
      </c>
      <c r="N7098" s="41">
        <v>2629.0002852764978</v>
      </c>
      <c r="O7098" s="41">
        <v>33961.166028460539</v>
      </c>
      <c r="P7098" s="41">
        <v>168124.4660155586</v>
      </c>
      <c r="Q7098" s="41">
        <v>0</v>
      </c>
      <c r="R7098" s="41">
        <v>220.01706701467009</v>
      </c>
      <c r="S7098" s="41">
        <v>0</v>
      </c>
      <c r="T7098" s="41">
        <v>0</v>
      </c>
    </row>
    <row r="7099" spans="1:20">
      <c r="A7099">
        <v>1</v>
      </c>
      <c r="B7099" s="197">
        <v>43851.4999999828</v>
      </c>
      <c r="C7099" s="41">
        <v>739870.88617859024</v>
      </c>
      <c r="D7099" s="41">
        <v>354574.76037490077</v>
      </c>
      <c r="E7099" s="41">
        <v>94382.999468395792</v>
      </c>
      <c r="F7099" s="41">
        <v>1644.7571230645831</v>
      </c>
      <c r="G7099" s="41">
        <v>212.87977270354907</v>
      </c>
      <c r="H7099" s="41">
        <v>55501.851018452275</v>
      </c>
      <c r="I7099" s="41">
        <v>10743.588533731769</v>
      </c>
      <c r="J7099" s="41">
        <v>2592.3136127499738</v>
      </c>
      <c r="K7099" s="41">
        <v>0</v>
      </c>
      <c r="L7099" s="41">
        <v>16313.332840988423</v>
      </c>
      <c r="M7099" s="41">
        <v>385.91768479575023</v>
      </c>
      <c r="N7099" s="41">
        <v>2604.083353483767</v>
      </c>
      <c r="O7099" s="41">
        <v>34839.810616228591</v>
      </c>
      <c r="P7099" s="41">
        <v>165854.01529785502</v>
      </c>
      <c r="Q7099" s="41">
        <v>0</v>
      </c>
      <c r="R7099" s="41">
        <v>220.57648123983981</v>
      </c>
      <c r="S7099" s="41">
        <v>0</v>
      </c>
      <c r="T7099" s="41">
        <v>0</v>
      </c>
    </row>
    <row r="7100" spans="1:20">
      <c r="A7100">
        <v>1</v>
      </c>
      <c r="B7100" s="197">
        <v>43851.541666649464</v>
      </c>
      <c r="C7100" s="41">
        <v>754674.50334114814</v>
      </c>
      <c r="D7100" s="41">
        <v>371673.9677659552</v>
      </c>
      <c r="E7100" s="41">
        <v>92914.909576069054</v>
      </c>
      <c r="F7100" s="41">
        <v>1619.3180482507132</v>
      </c>
      <c r="G7100" s="41">
        <v>209.57682841743818</v>
      </c>
      <c r="H7100" s="41">
        <v>54220.009335544579</v>
      </c>
      <c r="I7100" s="41">
        <v>10496.39666552955</v>
      </c>
      <c r="J7100" s="41">
        <v>2532.5433819396544</v>
      </c>
      <c r="K7100" s="41">
        <v>0</v>
      </c>
      <c r="L7100" s="41">
        <v>15936.568649542374</v>
      </c>
      <c r="M7100" s="41">
        <v>377.03836917626035</v>
      </c>
      <c r="N7100" s="41">
        <v>2543.625714474776</v>
      </c>
      <c r="O7100" s="41">
        <v>33878.163903151944</v>
      </c>
      <c r="P7100" s="41">
        <v>168060.56452299986</v>
      </c>
      <c r="Q7100" s="41">
        <v>0</v>
      </c>
      <c r="R7100" s="41">
        <v>211.82058009672394</v>
      </c>
      <c r="S7100" s="41">
        <v>0</v>
      </c>
      <c r="T7100" s="41">
        <v>0</v>
      </c>
    </row>
    <row r="7101" spans="1:20">
      <c r="A7101">
        <v>1</v>
      </c>
      <c r="B7101" s="197">
        <v>43851.583333316128</v>
      </c>
      <c r="C7101" s="41">
        <v>731342.26608032163</v>
      </c>
      <c r="D7101" s="41">
        <v>359803.12828086584</v>
      </c>
      <c r="E7101" s="41">
        <v>85733.227141561409</v>
      </c>
      <c r="F7101" s="41">
        <v>1493.9485735859403</v>
      </c>
      <c r="G7101" s="41">
        <v>193.36839044796656</v>
      </c>
      <c r="H7101" s="41">
        <v>52629.927482179592</v>
      </c>
      <c r="I7101" s="41">
        <v>10187.160457297037</v>
      </c>
      <c r="J7101" s="41">
        <v>2458.1508596721706</v>
      </c>
      <c r="K7101" s="41">
        <v>0</v>
      </c>
      <c r="L7101" s="41">
        <v>15469.205236568372</v>
      </c>
      <c r="M7101" s="41">
        <v>365.93037475136072</v>
      </c>
      <c r="N7101" s="41">
        <v>2485.9030209661378</v>
      </c>
      <c r="O7101" s="41">
        <v>32691.197660985403</v>
      </c>
      <c r="P7101" s="41">
        <v>167593.58406602792</v>
      </c>
      <c r="Q7101" s="41">
        <v>0</v>
      </c>
      <c r="R7101" s="41">
        <v>237.53453541253498</v>
      </c>
      <c r="S7101" s="41">
        <v>0</v>
      </c>
      <c r="T7101" s="41">
        <v>0</v>
      </c>
    </row>
    <row r="7102" spans="1:20">
      <c r="A7102">
        <v>1</v>
      </c>
      <c r="B7102" s="197">
        <v>43851.624999982792</v>
      </c>
      <c r="C7102" s="41">
        <v>711880.99025554431</v>
      </c>
      <c r="D7102" s="41">
        <v>346792.33783614688</v>
      </c>
      <c r="E7102" s="41">
        <v>82685.255031263296</v>
      </c>
      <c r="F7102" s="41">
        <v>1440.6360676280153</v>
      </c>
      <c r="G7102" s="41">
        <v>186.47715482256416</v>
      </c>
      <c r="H7102" s="41">
        <v>50814.652923065114</v>
      </c>
      <c r="I7102" s="41">
        <v>9834.4273328354448</v>
      </c>
      <c r="J7102" s="41">
        <v>2373.1543075426061</v>
      </c>
      <c r="K7102" s="41">
        <v>0</v>
      </c>
      <c r="L7102" s="41">
        <v>14935.652255231447</v>
      </c>
      <c r="M7102" s="41">
        <v>353.25993876848651</v>
      </c>
      <c r="N7102" s="41">
        <v>2295.9539289812428</v>
      </c>
      <c r="O7102" s="41">
        <v>33507.007912323868</v>
      </c>
      <c r="P7102" s="41">
        <v>166434.79340601942</v>
      </c>
      <c r="Q7102" s="41">
        <v>0</v>
      </c>
      <c r="R7102" s="41">
        <v>227.38216091588902</v>
      </c>
      <c r="S7102" s="41">
        <v>0</v>
      </c>
      <c r="T7102" s="41">
        <v>0</v>
      </c>
    </row>
    <row r="7103" spans="1:20">
      <c r="A7103">
        <v>1</v>
      </c>
      <c r="B7103" s="197">
        <v>43851.666666649457</v>
      </c>
      <c r="C7103" s="41">
        <v>695483.05000213406</v>
      </c>
      <c r="D7103" s="41">
        <v>345154.98100835807</v>
      </c>
      <c r="E7103" s="41">
        <v>78530.211664595685</v>
      </c>
      <c r="F7103" s="41">
        <v>1368.0794956652317</v>
      </c>
      <c r="G7103" s="41">
        <v>177.09414466454842</v>
      </c>
      <c r="H7103" s="41">
        <v>44865.48801156666</v>
      </c>
      <c r="I7103" s="41">
        <v>8682.0215739387895</v>
      </c>
      <c r="J7103" s="41">
        <v>2095.1700650403614</v>
      </c>
      <c r="K7103" s="41">
        <v>0</v>
      </c>
      <c r="L7103" s="41">
        <v>13187.049180805374</v>
      </c>
      <c r="M7103" s="41">
        <v>311.8646674378366</v>
      </c>
      <c r="N7103" s="41">
        <v>2174.2459159109494</v>
      </c>
      <c r="O7103" s="41">
        <v>32464.019880168227</v>
      </c>
      <c r="P7103" s="41">
        <v>166270.42555197913</v>
      </c>
      <c r="Q7103" s="41">
        <v>0</v>
      </c>
      <c r="R7103" s="41">
        <v>202.39884200332887</v>
      </c>
      <c r="S7103" s="41">
        <v>0</v>
      </c>
      <c r="T7103" s="41">
        <v>0</v>
      </c>
    </row>
    <row r="7104" spans="1:20">
      <c r="A7104">
        <v>1</v>
      </c>
      <c r="B7104" s="197">
        <v>43851.708333316121</v>
      </c>
      <c r="C7104" s="41">
        <v>721539.91873891151</v>
      </c>
      <c r="D7104" s="41">
        <v>379562.4437767393</v>
      </c>
      <c r="E7104" s="41">
        <v>75549.164629371575</v>
      </c>
      <c r="F7104" s="41">
        <v>1316.459592552523</v>
      </c>
      <c r="G7104" s="41">
        <v>170.39689272984936</v>
      </c>
      <c r="H7104" s="41">
        <v>43192.749260737459</v>
      </c>
      <c r="I7104" s="41">
        <v>8360.3144748541818</v>
      </c>
      <c r="J7104" s="41">
        <v>2017.3548781606103</v>
      </c>
      <c r="K7104" s="41">
        <v>0</v>
      </c>
      <c r="L7104" s="41">
        <v>12695.390911800545</v>
      </c>
      <c r="M7104" s="41">
        <v>300.3087093451299</v>
      </c>
      <c r="N7104" s="41">
        <v>2077.3035263678712</v>
      </c>
      <c r="O7104" s="41">
        <v>32065.46537656094</v>
      </c>
      <c r="P7104" s="41">
        <v>164027.63011290561</v>
      </c>
      <c r="Q7104" s="41">
        <v>0</v>
      </c>
      <c r="R7104" s="41">
        <v>204.93659678590049</v>
      </c>
      <c r="S7104" s="41">
        <v>0</v>
      </c>
      <c r="T7104" s="41">
        <v>0</v>
      </c>
    </row>
    <row r="7105" spans="1:20">
      <c r="A7105">
        <v>1</v>
      </c>
      <c r="B7105" s="197">
        <v>43851.749999982785</v>
      </c>
      <c r="C7105" s="41">
        <v>770210.6087746534</v>
      </c>
      <c r="D7105" s="41">
        <v>415611.51331754844</v>
      </c>
      <c r="E7105" s="41">
        <v>81618.061245890538</v>
      </c>
      <c r="F7105" s="41">
        <v>1422.6484923306291</v>
      </c>
      <c r="G7105" s="41">
        <v>184.10686883866131</v>
      </c>
      <c r="H7105" s="41">
        <v>42268.654492037756</v>
      </c>
      <c r="I7105" s="41">
        <v>8183.9629741758072</v>
      </c>
      <c r="J7105" s="41">
        <v>1974.429318430771</v>
      </c>
      <c r="K7105" s="41">
        <v>0</v>
      </c>
      <c r="L7105" s="41">
        <v>12423.777168082293</v>
      </c>
      <c r="M7105" s="41">
        <v>293.97403237584956</v>
      </c>
      <c r="N7105" s="41">
        <v>2078.0636005875881</v>
      </c>
      <c r="O7105" s="41">
        <v>32267.606235395811</v>
      </c>
      <c r="P7105" s="41">
        <v>163036.68127473796</v>
      </c>
      <c r="Q7105" s="41">
        <v>0</v>
      </c>
      <c r="R7105" s="41">
        <v>200.61851364264899</v>
      </c>
      <c r="S7105" s="41">
        <v>7169.5755131440328</v>
      </c>
      <c r="T7105" s="41">
        <v>1476.9357274346892</v>
      </c>
    </row>
    <row r="7106" spans="1:20">
      <c r="A7106">
        <v>1</v>
      </c>
      <c r="B7106" s="197">
        <v>43851.791666649449</v>
      </c>
      <c r="C7106" s="41">
        <v>806689.63306831743</v>
      </c>
      <c r="D7106" s="41">
        <v>450676.6991416263</v>
      </c>
      <c r="E7106" s="41">
        <v>83844.24738899825</v>
      </c>
      <c r="F7106" s="41">
        <v>1461.6985401866618</v>
      </c>
      <c r="G7106" s="41">
        <v>189.12853663066423</v>
      </c>
      <c r="H7106" s="41">
        <v>40366.719933011664</v>
      </c>
      <c r="I7106" s="41">
        <v>7817.0322340155963</v>
      </c>
      <c r="J7106" s="41">
        <v>1885.587555537732</v>
      </c>
      <c r="K7106" s="41">
        <v>0</v>
      </c>
      <c r="L7106" s="41">
        <v>11864.752722341627</v>
      </c>
      <c r="M7106" s="41">
        <v>280.79360748537459</v>
      </c>
      <c r="N7106" s="41">
        <v>2144.4839305022197</v>
      </c>
      <c r="O7106" s="41">
        <v>32193.36349064716</v>
      </c>
      <c r="P7106" s="41">
        <v>163568.02391127122</v>
      </c>
      <c r="Q7106" s="41">
        <v>0</v>
      </c>
      <c r="R7106" s="41">
        <v>221.114596465473</v>
      </c>
      <c r="S7106" s="41">
        <v>8437.7974058748441</v>
      </c>
      <c r="T7106" s="41">
        <v>1738.1900737226099</v>
      </c>
    </row>
    <row r="7107" spans="1:20">
      <c r="A7107">
        <v>1</v>
      </c>
      <c r="B7107" s="197">
        <v>43851.833333316114</v>
      </c>
      <c r="C7107" s="41">
        <v>824578.3388028664</v>
      </c>
      <c r="D7107" s="41">
        <v>474370.98803772859</v>
      </c>
      <c r="E7107" s="41">
        <v>80568.493017337358</v>
      </c>
      <c r="F7107" s="41">
        <v>1404.6881911755841</v>
      </c>
      <c r="G7107" s="41">
        <v>181.73579158074861</v>
      </c>
      <c r="H7107" s="41">
        <v>39618.555096187622</v>
      </c>
      <c r="I7107" s="41">
        <v>7672.6824135976494</v>
      </c>
      <c r="J7107" s="41">
        <v>1850.6032021566077</v>
      </c>
      <c r="K7107" s="41">
        <v>0</v>
      </c>
      <c r="L7107" s="41">
        <v>11644.849029418367</v>
      </c>
      <c r="M7107" s="41">
        <v>275.60845465478434</v>
      </c>
      <c r="N7107" s="41">
        <v>2097.6954823718534</v>
      </c>
      <c r="O7107" s="41">
        <v>30568.176219566729</v>
      </c>
      <c r="P7107" s="41">
        <v>163918.60567628534</v>
      </c>
      <c r="Q7107" s="41">
        <v>0</v>
      </c>
      <c r="R7107" s="41">
        <v>227.75895839157752</v>
      </c>
      <c r="S7107" s="41">
        <v>8439.3826066215479</v>
      </c>
      <c r="T7107" s="41">
        <v>1738.5166257918575</v>
      </c>
    </row>
    <row r="7108" spans="1:20">
      <c r="A7108">
        <v>1</v>
      </c>
      <c r="B7108" s="197">
        <v>43851.874999982778</v>
      </c>
      <c r="C7108" s="41">
        <v>816265.87641927227</v>
      </c>
      <c r="D7108" s="41">
        <v>464155.62581655901</v>
      </c>
      <c r="E7108" s="41">
        <v>82826.194791803995</v>
      </c>
      <c r="F7108" s="41">
        <v>1444.0076011734743</v>
      </c>
      <c r="G7108" s="41">
        <v>186.83211145078329</v>
      </c>
      <c r="H7108" s="41">
        <v>38627.499335033011</v>
      </c>
      <c r="I7108" s="41">
        <v>7480.5281648601631</v>
      </c>
      <c r="J7108" s="41">
        <v>1804.3461467380109</v>
      </c>
      <c r="K7108" s="41">
        <v>0</v>
      </c>
      <c r="L7108" s="41">
        <v>11353.553834771274</v>
      </c>
      <c r="M7108" s="41">
        <v>268.70613123057558</v>
      </c>
      <c r="N7108" s="41">
        <v>2129.4731244997388</v>
      </c>
      <c r="O7108" s="41">
        <v>30487.776306145784</v>
      </c>
      <c r="P7108" s="41">
        <v>165095.33078978906</v>
      </c>
      <c r="Q7108" s="41">
        <v>0</v>
      </c>
      <c r="R7108" s="41">
        <v>229.10943901857982</v>
      </c>
      <c r="S7108" s="41">
        <v>8438.5481075850184</v>
      </c>
      <c r="T7108" s="41">
        <v>1738.3447186137093</v>
      </c>
    </row>
    <row r="7109" spans="1:20">
      <c r="A7109">
        <v>1</v>
      </c>
      <c r="B7109" s="197">
        <v>43851.916666649442</v>
      </c>
      <c r="C7109" s="41">
        <v>848821.07509838231</v>
      </c>
      <c r="D7109" s="41">
        <v>499186.42001057207</v>
      </c>
      <c r="E7109" s="41">
        <v>85199.923341446993</v>
      </c>
      <c r="F7109" s="41">
        <v>1485.5536913803642</v>
      </c>
      <c r="G7109" s="41">
        <v>192.17326771673456</v>
      </c>
      <c r="H7109" s="41">
        <v>36778.712180442359</v>
      </c>
      <c r="I7109" s="41">
        <v>7123.2726192154214</v>
      </c>
      <c r="J7109" s="41">
        <v>1717.8678004558485</v>
      </c>
      <c r="K7109" s="41">
        <v>0</v>
      </c>
      <c r="L7109" s="41">
        <v>10810.150693226416</v>
      </c>
      <c r="M7109" s="41">
        <v>255.87324651772704</v>
      </c>
      <c r="N7109" s="41">
        <v>2057.7586277125533</v>
      </c>
      <c r="O7109" s="41">
        <v>29992.013839084677</v>
      </c>
      <c r="P7109" s="41">
        <v>163633.0126426217</v>
      </c>
      <c r="Q7109" s="41">
        <v>0</v>
      </c>
      <c r="R7109" s="41">
        <v>207.52533704620393</v>
      </c>
      <c r="S7109" s="41">
        <v>8441.8026459560224</v>
      </c>
      <c r="T7109" s="41">
        <v>1739.0151549869613</v>
      </c>
    </row>
    <row r="7110" spans="1:20">
      <c r="A7110">
        <v>1</v>
      </c>
      <c r="B7110" s="197">
        <v>43851.958333316106</v>
      </c>
      <c r="C7110" s="41">
        <v>821168.79631402739</v>
      </c>
      <c r="D7110" s="41">
        <v>472124.09474037349</v>
      </c>
      <c r="E7110" s="41">
        <v>85720.837679153206</v>
      </c>
      <c r="F7110" s="41">
        <v>1494.517818518395</v>
      </c>
      <c r="G7110" s="41">
        <v>193.3596869021604</v>
      </c>
      <c r="H7110" s="41">
        <v>37782.131334021979</v>
      </c>
      <c r="I7110" s="41">
        <v>7317.0334943053613</v>
      </c>
      <c r="J7110" s="41">
        <v>1764.840377498268</v>
      </c>
      <c r="K7110" s="41">
        <v>0</v>
      </c>
      <c r="L7110" s="41">
        <v>11105.079787139435</v>
      </c>
      <c r="M7110" s="41">
        <v>262.83328115456504</v>
      </c>
      <c r="N7110" s="41">
        <v>2069.799543013175</v>
      </c>
      <c r="O7110" s="41">
        <v>28188.068159661507</v>
      </c>
      <c r="P7110" s="41">
        <v>162759.74182642749</v>
      </c>
      <c r="Q7110" s="41">
        <v>0</v>
      </c>
      <c r="R7110" s="41">
        <v>208.96210576562387</v>
      </c>
      <c r="S7110" s="41">
        <v>8439.048649598426</v>
      </c>
      <c r="T7110" s="41">
        <v>1738.4478304943739</v>
      </c>
    </row>
    <row r="7111" spans="1:20">
      <c r="A7111">
        <v>1</v>
      </c>
      <c r="B7111" s="197">
        <v>43851.999999982771</v>
      </c>
      <c r="C7111" s="41">
        <v>841847.95890554972</v>
      </c>
      <c r="D7111" s="41">
        <v>494111.25331164396</v>
      </c>
      <c r="E7111" s="41">
        <v>86025.140495674335</v>
      </c>
      <c r="F7111" s="41">
        <v>1499.9273769584815</v>
      </c>
      <c r="G7111" s="41">
        <v>194.03843204492725</v>
      </c>
      <c r="H7111" s="41">
        <v>37211.189318458055</v>
      </c>
      <c r="I7111" s="41">
        <v>7206.9629779518054</v>
      </c>
      <c r="J7111" s="41">
        <v>1738.1024315287641</v>
      </c>
      <c r="K7111" s="41">
        <v>0</v>
      </c>
      <c r="L7111" s="41">
        <v>10937.266156388583</v>
      </c>
      <c r="M7111" s="41">
        <v>258.87946640243933</v>
      </c>
      <c r="N7111" s="41">
        <v>2158.6730551435789</v>
      </c>
      <c r="O7111" s="41">
        <v>27967.838270530396</v>
      </c>
      <c r="P7111" s="41">
        <v>162152.00746254358</v>
      </c>
      <c r="Q7111" s="41">
        <v>0</v>
      </c>
      <c r="R7111" s="41">
        <v>206.76841038089287</v>
      </c>
      <c r="S7111" s="41">
        <v>8441.0513518399111</v>
      </c>
      <c r="T7111" s="41">
        <v>1738.8603880599712</v>
      </c>
    </row>
    <row r="7112" spans="1:20">
      <c r="A7112">
        <v>1</v>
      </c>
      <c r="B7112" s="197">
        <v>43852.041666649435</v>
      </c>
      <c r="C7112" s="41">
        <v>834827.83471704018</v>
      </c>
      <c r="D7112" s="41">
        <v>488457.59342824633</v>
      </c>
      <c r="E7112" s="41">
        <v>87675.253641500691</v>
      </c>
      <c r="F7112" s="41">
        <v>1528.6834544202961</v>
      </c>
      <c r="G7112" s="41">
        <v>197.76434374169244</v>
      </c>
      <c r="H7112" s="41">
        <v>36739.821145263704</v>
      </c>
      <c r="I7112" s="41">
        <v>7115.5990859917638</v>
      </c>
      <c r="J7112" s="41">
        <v>1716.1191971682565</v>
      </c>
      <c r="K7112" s="41">
        <v>0</v>
      </c>
      <c r="L7112" s="41">
        <v>10798.719679850145</v>
      </c>
      <c r="M7112" s="41">
        <v>255.59760750134257</v>
      </c>
      <c r="N7112" s="41">
        <v>2134.66916794896</v>
      </c>
      <c r="O7112" s="41">
        <v>26911.064762312377</v>
      </c>
      <c r="P7112" s="41">
        <v>160903.70259715398</v>
      </c>
      <c r="Q7112" s="41">
        <v>0</v>
      </c>
      <c r="R7112" s="41">
        <v>214.24090519407892</v>
      </c>
      <c r="S7112" s="41">
        <v>8440.3000758745384</v>
      </c>
      <c r="T7112" s="41">
        <v>1738.7056248720417</v>
      </c>
    </row>
    <row r="7113" spans="1:20">
      <c r="A7113">
        <v>1</v>
      </c>
      <c r="B7113" s="197">
        <v>43852.083333316099</v>
      </c>
      <c r="C7113" s="41">
        <v>833967.24132440344</v>
      </c>
      <c r="D7113" s="41">
        <v>487608.92637921317</v>
      </c>
      <c r="E7113" s="41">
        <v>89102.228249241874</v>
      </c>
      <c r="F7113" s="41">
        <v>1553.5638212527826</v>
      </c>
      <c r="G7113" s="41">
        <v>200.98309344716711</v>
      </c>
      <c r="H7113" s="41">
        <v>37043.788970864014</v>
      </c>
      <c r="I7113" s="41">
        <v>7174.470172311444</v>
      </c>
      <c r="J7113" s="41">
        <v>1730.317552102312</v>
      </c>
      <c r="K7113" s="41">
        <v>0</v>
      </c>
      <c r="L7113" s="41">
        <v>10888.063156166287</v>
      </c>
      <c r="M7113" s="41">
        <v>257.71230067509634</v>
      </c>
      <c r="N7113" s="41">
        <v>2118.9698086226922</v>
      </c>
      <c r="O7113" s="41">
        <v>25984.862104576663</v>
      </c>
      <c r="P7113" s="41">
        <v>159911.98091472761</v>
      </c>
      <c r="Q7113" s="41">
        <v>0</v>
      </c>
      <c r="R7113" s="41">
        <v>212.36910045581755</v>
      </c>
      <c r="S7113" s="41">
        <v>8440.3000758745384</v>
      </c>
      <c r="T7113" s="41">
        <v>1738.7056248720417</v>
      </c>
    </row>
    <row r="7114" spans="1:20">
      <c r="A7114">
        <v>1</v>
      </c>
      <c r="B7114" s="197">
        <v>43852.124999982763</v>
      </c>
      <c r="C7114" s="41">
        <v>850890.98478331103</v>
      </c>
      <c r="D7114" s="41">
        <v>502717.05949892109</v>
      </c>
      <c r="E7114" s="41">
        <v>90658.826072025404</v>
      </c>
      <c r="F7114" s="41">
        <v>1580.7826563811498</v>
      </c>
      <c r="G7114" s="41">
        <v>204.48411763643756</v>
      </c>
      <c r="H7114" s="41">
        <v>38842.137871847881</v>
      </c>
      <c r="I7114" s="41">
        <v>7523.1391636869585</v>
      </c>
      <c r="J7114" s="41">
        <v>1814.2288398085668</v>
      </c>
      <c r="K7114" s="41">
        <v>0</v>
      </c>
      <c r="L7114" s="41">
        <v>11416.641278294543</v>
      </c>
      <c r="M7114" s="41">
        <v>270.23674997704387</v>
      </c>
      <c r="N7114" s="41">
        <v>2126.6884684226884</v>
      </c>
      <c r="O7114" s="41">
        <v>24961.3784756983</v>
      </c>
      <c r="P7114" s="41">
        <v>158361.72803306355</v>
      </c>
      <c r="Q7114" s="41">
        <v>0</v>
      </c>
      <c r="R7114" s="41">
        <v>232.53410410902086</v>
      </c>
      <c r="S7114" s="41">
        <v>8442.0527723096293</v>
      </c>
      <c r="T7114" s="41">
        <v>1739.0666811286908</v>
      </c>
    </row>
    <row r="7115" spans="1:20">
      <c r="A7115">
        <v>1</v>
      </c>
      <c r="B7115" s="197">
        <v>43852.166666649427</v>
      </c>
      <c r="C7115" s="41">
        <v>859360.05046428437</v>
      </c>
      <c r="D7115" s="41">
        <v>508331.1268981045</v>
      </c>
      <c r="E7115" s="41">
        <v>89242.605329472048</v>
      </c>
      <c r="F7115" s="41">
        <v>1556.1194352819552</v>
      </c>
      <c r="G7115" s="41">
        <v>201.28380979916619</v>
      </c>
      <c r="H7115" s="41">
        <v>41806.115012992967</v>
      </c>
      <c r="I7115" s="41">
        <v>8097.3776798104318</v>
      </c>
      <c r="J7115" s="41">
        <v>1952.6115986454665</v>
      </c>
      <c r="K7115" s="41">
        <v>0</v>
      </c>
      <c r="L7115" s="41">
        <v>12287.82565772192</v>
      </c>
      <c r="M7115" s="41">
        <v>290.86382425181995</v>
      </c>
      <c r="N7115" s="41">
        <v>2163.8561036691444</v>
      </c>
      <c r="O7115" s="41">
        <v>25169.709321967221</v>
      </c>
      <c r="P7115" s="41">
        <v>157844.1631209061</v>
      </c>
      <c r="Q7115" s="41">
        <v>0</v>
      </c>
      <c r="R7115" s="41">
        <v>234.06516295696784</v>
      </c>
      <c r="S7115" s="41">
        <v>8443.0544761357723</v>
      </c>
      <c r="T7115" s="41">
        <v>1739.2730325689604</v>
      </c>
    </row>
    <row r="7116" spans="1:20">
      <c r="A7116">
        <v>1</v>
      </c>
      <c r="B7116" s="197">
        <v>43852.208333316092</v>
      </c>
      <c r="C7116" s="41">
        <v>916831.06150842225</v>
      </c>
      <c r="D7116" s="41">
        <v>555775.15377933299</v>
      </c>
      <c r="E7116" s="41">
        <v>89952.073414170547</v>
      </c>
      <c r="F7116" s="41">
        <v>1568.6459882491158</v>
      </c>
      <c r="G7116" s="41">
        <v>202.83582937080229</v>
      </c>
      <c r="H7116" s="41">
        <v>46507.913546589079</v>
      </c>
      <c r="I7116" s="41">
        <v>9008.95712493479</v>
      </c>
      <c r="J7116" s="41">
        <v>2171.6998459500483</v>
      </c>
      <c r="K7116" s="41">
        <v>0</v>
      </c>
      <c r="L7116" s="41">
        <v>13669.797664463176</v>
      </c>
      <c r="M7116" s="41">
        <v>323.60843540900015</v>
      </c>
      <c r="N7116" s="41">
        <v>2238.3995316308242</v>
      </c>
      <c r="O7116" s="41">
        <v>25806.647325585258</v>
      </c>
      <c r="P7116" s="41">
        <v>159182.29751969379</v>
      </c>
      <c r="Q7116" s="41">
        <v>0</v>
      </c>
      <c r="R7116" s="41">
        <v>232.44658593460201</v>
      </c>
      <c r="S7116" s="41">
        <v>8449.901412548219</v>
      </c>
      <c r="T7116" s="41">
        <v>1740.6835045600556</v>
      </c>
    </row>
    <row r="7117" spans="1:20">
      <c r="A7117">
        <v>1</v>
      </c>
      <c r="B7117" s="197">
        <v>43852.249999982756</v>
      </c>
      <c r="C7117" s="41">
        <v>981725.35190438339</v>
      </c>
      <c r="D7117" s="41">
        <v>595756.20566961111</v>
      </c>
      <c r="E7117" s="41">
        <v>95607.210081231999</v>
      </c>
      <c r="F7117" s="41">
        <v>1667.3468399327314</v>
      </c>
      <c r="G7117" s="41">
        <v>215.51314114403695</v>
      </c>
      <c r="H7117" s="41">
        <v>55805.979060601399</v>
      </c>
      <c r="I7117" s="41">
        <v>10810.603427942799</v>
      </c>
      <c r="J7117" s="41">
        <v>2604.9734044817351</v>
      </c>
      <c r="K7117" s="41">
        <v>0</v>
      </c>
      <c r="L7117" s="41">
        <v>16402.723408813043</v>
      </c>
      <c r="M7117" s="41">
        <v>388.32490960146129</v>
      </c>
      <c r="N7117" s="41">
        <v>2454.6203174747188</v>
      </c>
      <c r="O7117" s="41">
        <v>27811.547148375543</v>
      </c>
      <c r="P7117" s="41">
        <v>161762.12651240634</v>
      </c>
      <c r="Q7117" s="41">
        <v>0</v>
      </c>
      <c r="R7117" s="41">
        <v>237.41636883710302</v>
      </c>
      <c r="S7117" s="41">
        <v>8458.3397981307953</v>
      </c>
      <c r="T7117" s="41">
        <v>1742.4218157984449</v>
      </c>
    </row>
    <row r="7118" spans="1:20">
      <c r="A7118">
        <v>1</v>
      </c>
      <c r="B7118" s="197">
        <v>43852.29166664942</v>
      </c>
      <c r="C7118" s="41">
        <v>969664.13635515561</v>
      </c>
      <c r="D7118" s="41">
        <v>570100.25001553702</v>
      </c>
      <c r="E7118" s="41">
        <v>105660.08394587053</v>
      </c>
      <c r="F7118" s="41">
        <v>1842.646169576049</v>
      </c>
      <c r="G7118" s="41">
        <v>238.1950484230006</v>
      </c>
      <c r="H7118" s="41">
        <v>59010.483548678232</v>
      </c>
      <c r="I7118" s="41">
        <v>11431.259124771541</v>
      </c>
      <c r="J7118" s="41">
        <v>2754.8020748413464</v>
      </c>
      <c r="K7118" s="41">
        <v>0</v>
      </c>
      <c r="L7118" s="41">
        <v>17344.604577552058</v>
      </c>
      <c r="M7118" s="41">
        <v>410.61932350454515</v>
      </c>
      <c r="N7118" s="41">
        <v>2789.4333484966223</v>
      </c>
      <c r="O7118" s="41">
        <v>30457.23738664162</v>
      </c>
      <c r="P7118" s="41">
        <v>165195.31988576605</v>
      </c>
      <c r="Q7118" s="41">
        <v>0</v>
      </c>
      <c r="R7118" s="41">
        <v>219.49537902052063</v>
      </c>
      <c r="S7118" s="41">
        <v>1832.2601051000654</v>
      </c>
      <c r="T7118" s="41">
        <v>377.44642137617353</v>
      </c>
    </row>
    <row r="7119" spans="1:20">
      <c r="A7119">
        <v>1</v>
      </c>
      <c r="B7119" s="197">
        <v>43852.333333316084</v>
      </c>
      <c r="C7119" s="41">
        <v>1003287.5157220127</v>
      </c>
      <c r="D7119" s="41">
        <v>591427.01772414614</v>
      </c>
      <c r="E7119" s="41">
        <v>110638.40693329248</v>
      </c>
      <c r="F7119" s="41">
        <v>1929.4841677597433</v>
      </c>
      <c r="G7119" s="41">
        <v>249.36366089380564</v>
      </c>
      <c r="H7119" s="41">
        <v>64146.108762258926</v>
      </c>
      <c r="I7119" s="41">
        <v>12426.233800529166</v>
      </c>
      <c r="J7119" s="41">
        <v>2993.8981224506661</v>
      </c>
      <c r="K7119" s="41">
        <v>0</v>
      </c>
      <c r="L7119" s="41">
        <v>18854.088710394059</v>
      </c>
      <c r="M7119" s="41">
        <v>446.35955332563356</v>
      </c>
      <c r="N7119" s="41">
        <v>2812.3850104563626</v>
      </c>
      <c r="O7119" s="41">
        <v>31908.24916166878</v>
      </c>
      <c r="P7119" s="41">
        <v>165229.76848411479</v>
      </c>
      <c r="Q7119" s="41">
        <v>0</v>
      </c>
      <c r="R7119" s="41">
        <v>226.1516307220725</v>
      </c>
      <c r="S7119" s="41">
        <v>0</v>
      </c>
      <c r="T7119" s="41">
        <v>0</v>
      </c>
    </row>
    <row r="7120" spans="1:20">
      <c r="A7120">
        <v>1</v>
      </c>
      <c r="B7120" s="197">
        <v>43852.374999982749</v>
      </c>
      <c r="C7120" s="41">
        <v>930238.51457771694</v>
      </c>
      <c r="D7120" s="41">
        <v>521795.25363704871</v>
      </c>
      <c r="E7120" s="41">
        <v>110004.10316095059</v>
      </c>
      <c r="F7120" s="41">
        <v>1918.3080152776513</v>
      </c>
      <c r="G7120" s="41">
        <v>248.03951591934748</v>
      </c>
      <c r="H7120" s="41">
        <v>61877.620290698702</v>
      </c>
      <c r="I7120" s="41">
        <v>11986.074110826814</v>
      </c>
      <c r="J7120" s="41">
        <v>2889.2494799936503</v>
      </c>
      <c r="K7120" s="41">
        <v>0</v>
      </c>
      <c r="L7120" s="41">
        <v>18187.325227673377</v>
      </c>
      <c r="M7120" s="41">
        <v>430.54869014365119</v>
      </c>
      <c r="N7120" s="41">
        <v>2736.1974569551517</v>
      </c>
      <c r="O7120" s="41">
        <v>32812.682578531843</v>
      </c>
      <c r="P7120" s="41">
        <v>165124.35863820539</v>
      </c>
      <c r="Q7120" s="41">
        <v>0</v>
      </c>
      <c r="R7120" s="41">
        <v>228.75377549217498</v>
      </c>
      <c r="S7120" s="41">
        <v>0</v>
      </c>
      <c r="T7120" s="41">
        <v>0</v>
      </c>
    </row>
    <row r="7121" spans="1:20">
      <c r="A7121">
        <v>1</v>
      </c>
      <c r="B7121" s="197">
        <v>43852.416666649413</v>
      </c>
      <c r="C7121" s="41">
        <v>855258.82766056841</v>
      </c>
      <c r="D7121" s="41">
        <v>454169.86586594221</v>
      </c>
      <c r="E7121" s="41">
        <v>105534.93447842206</v>
      </c>
      <c r="F7121" s="41">
        <v>1840.0985634852232</v>
      </c>
      <c r="G7121" s="41">
        <v>238.03060822085254</v>
      </c>
      <c r="H7121" s="41">
        <v>60076.717797517056</v>
      </c>
      <c r="I7121" s="41">
        <v>11635.496981785402</v>
      </c>
      <c r="J7121" s="41">
        <v>2805.9647400071394</v>
      </c>
      <c r="K7121" s="41">
        <v>0</v>
      </c>
      <c r="L7121" s="41">
        <v>17657.996543199948</v>
      </c>
      <c r="M7121" s="41">
        <v>417.95569911861168</v>
      </c>
      <c r="N7121" s="41">
        <v>2606.3416415810948</v>
      </c>
      <c r="O7121" s="41">
        <v>34734.335855694851</v>
      </c>
      <c r="P7121" s="41">
        <v>163316.57996525976</v>
      </c>
      <c r="Q7121" s="41">
        <v>0</v>
      </c>
      <c r="R7121" s="41">
        <v>224.50892033402161</v>
      </c>
      <c r="S7121" s="41">
        <v>0</v>
      </c>
      <c r="T7121" s="41">
        <v>0</v>
      </c>
    </row>
    <row r="7122" spans="1:20">
      <c r="A7122">
        <v>1</v>
      </c>
      <c r="B7122" s="197">
        <v>43852.458333316077</v>
      </c>
      <c r="C7122" s="41">
        <v>768934.31538121554</v>
      </c>
      <c r="D7122" s="41">
        <v>378939.21247246553</v>
      </c>
      <c r="E7122" s="41">
        <v>100937.19539802455</v>
      </c>
      <c r="F7122" s="41">
        <v>1759.3220393652216</v>
      </c>
      <c r="G7122" s="41">
        <v>227.67624869566345</v>
      </c>
      <c r="H7122" s="41">
        <v>56952.508675435645</v>
      </c>
      <c r="I7122" s="41">
        <v>11026.580882499291</v>
      </c>
      <c r="J7122" s="41">
        <v>2660.2276482864204</v>
      </c>
      <c r="K7122" s="41">
        <v>0</v>
      </c>
      <c r="L7122" s="41">
        <v>16739.716119427736</v>
      </c>
      <c r="M7122" s="41">
        <v>396.08298028415987</v>
      </c>
      <c r="N7122" s="41">
        <v>2540.3688832924913</v>
      </c>
      <c r="O7122" s="41">
        <v>35250.875236212894</v>
      </c>
      <c r="P7122" s="41">
        <v>161282.78269767459</v>
      </c>
      <c r="Q7122" s="41">
        <v>0</v>
      </c>
      <c r="R7122" s="41">
        <v>221.76609955129919</v>
      </c>
      <c r="S7122" s="41">
        <v>0</v>
      </c>
      <c r="T7122" s="41">
        <v>0</v>
      </c>
    </row>
    <row r="7123" spans="1:20">
      <c r="A7123">
        <v>1</v>
      </c>
      <c r="B7123" s="197">
        <v>43852.499999982741</v>
      </c>
      <c r="C7123" s="41">
        <v>683801.60854779452</v>
      </c>
      <c r="D7123" s="41">
        <v>309781.17586115742</v>
      </c>
      <c r="E7123" s="41">
        <v>89699.599184533203</v>
      </c>
      <c r="F7123" s="41">
        <v>1562.507222446309</v>
      </c>
      <c r="G7123" s="41">
        <v>202.26629020445688</v>
      </c>
      <c r="H7123" s="41">
        <v>54227.751443602509</v>
      </c>
      <c r="I7123" s="41">
        <v>10492.694457826941</v>
      </c>
      <c r="J7123" s="41">
        <v>2532.176964590119</v>
      </c>
      <c r="K7123" s="41">
        <v>0</v>
      </c>
      <c r="L7123" s="41">
        <v>15938.844241857274</v>
      </c>
      <c r="M7123" s="41">
        <v>376.90538312409183</v>
      </c>
      <c r="N7123" s="41">
        <v>2505.5863374256483</v>
      </c>
      <c r="O7123" s="41">
        <v>35755.19521897527</v>
      </c>
      <c r="P7123" s="41">
        <v>160508.29164182083</v>
      </c>
      <c r="Q7123" s="41">
        <v>0</v>
      </c>
      <c r="R7123" s="41">
        <v>218.61430023055743</v>
      </c>
      <c r="S7123" s="41">
        <v>0</v>
      </c>
      <c r="T7123" s="41">
        <v>0</v>
      </c>
    </row>
    <row r="7124" spans="1:20">
      <c r="A7124">
        <v>1</v>
      </c>
      <c r="B7124" s="197">
        <v>43852.541666649406</v>
      </c>
      <c r="C7124" s="41">
        <v>633415.40904671082</v>
      </c>
      <c r="D7124" s="41">
        <v>273864.74866159522</v>
      </c>
      <c r="E7124" s="41">
        <v>80812.876890290965</v>
      </c>
      <c r="F7124" s="41">
        <v>1406.9396967057967</v>
      </c>
      <c r="G7124" s="41">
        <v>182.14254056658891</v>
      </c>
      <c r="H7124" s="41">
        <v>51417.801767282661</v>
      </c>
      <c r="I7124" s="41">
        <v>9943.5696500541417</v>
      </c>
      <c r="J7124" s="41">
        <v>2399.8482352543356</v>
      </c>
      <c r="K7124" s="41">
        <v>0</v>
      </c>
      <c r="L7124" s="41">
        <v>15112.932249823105</v>
      </c>
      <c r="M7124" s="41">
        <v>357.18041191784801</v>
      </c>
      <c r="N7124" s="41">
        <v>2452.9727711916826</v>
      </c>
      <c r="O7124" s="41">
        <v>34170.184400483537</v>
      </c>
      <c r="P7124" s="41">
        <v>161055.72584437198</v>
      </c>
      <c r="Q7124" s="41">
        <v>0</v>
      </c>
      <c r="R7124" s="41">
        <v>238.48592717297748</v>
      </c>
      <c r="S7124" s="41">
        <v>0</v>
      </c>
      <c r="T7124" s="41">
        <v>0</v>
      </c>
    </row>
    <row r="7125" spans="1:20">
      <c r="A7125">
        <v>1</v>
      </c>
      <c r="B7125" s="197">
        <v>43852.58333331607</v>
      </c>
      <c r="C7125" s="41">
        <v>614329.47144249058</v>
      </c>
      <c r="D7125" s="41">
        <v>262183.67051611404</v>
      </c>
      <c r="E7125" s="41">
        <v>77286.518271595865</v>
      </c>
      <c r="F7125" s="41">
        <v>1345.1999701900668</v>
      </c>
      <c r="G7125" s="41">
        <v>174.15143589201014</v>
      </c>
      <c r="H7125" s="41">
        <v>48398.705852620595</v>
      </c>
      <c r="I7125" s="41">
        <v>9357.3043207340033</v>
      </c>
      <c r="J7125" s="41">
        <v>2258.3773838394031</v>
      </c>
      <c r="K7125" s="41">
        <v>0</v>
      </c>
      <c r="L7125" s="41">
        <v>14225.547133273098</v>
      </c>
      <c r="M7125" s="41">
        <v>336.12132557468755</v>
      </c>
      <c r="N7125" s="41">
        <v>2434.8961401560659</v>
      </c>
      <c r="O7125" s="41">
        <v>34575.549250167205</v>
      </c>
      <c r="P7125" s="41">
        <v>161514.35481370968</v>
      </c>
      <c r="Q7125" s="41">
        <v>0</v>
      </c>
      <c r="R7125" s="41">
        <v>239.07502862393491</v>
      </c>
      <c r="S7125" s="41">
        <v>0</v>
      </c>
      <c r="T7125" s="41">
        <v>0</v>
      </c>
    </row>
    <row r="7126" spans="1:20">
      <c r="A7126">
        <v>1</v>
      </c>
      <c r="B7126" s="197">
        <v>43852.624999982734</v>
      </c>
      <c r="C7126" s="41">
        <v>627018.10140869208</v>
      </c>
      <c r="D7126" s="41">
        <v>283993.40406696009</v>
      </c>
      <c r="E7126" s="41">
        <v>73986.738729742952</v>
      </c>
      <c r="F7126" s="41">
        <v>1288.0211528011639</v>
      </c>
      <c r="G7126" s="41">
        <v>166.74733510185993</v>
      </c>
      <c r="H7126" s="41">
        <v>45377.877887748611</v>
      </c>
      <c r="I7126" s="41">
        <v>8775.0013476473796</v>
      </c>
      <c r="J7126" s="41">
        <v>2117.8180713393322</v>
      </c>
      <c r="K7126" s="41">
        <v>0</v>
      </c>
      <c r="L7126" s="41">
        <v>13337.65292538553</v>
      </c>
      <c r="M7126" s="41">
        <v>315.2045700122689</v>
      </c>
      <c r="N7126" s="41">
        <v>2451.6672481387618</v>
      </c>
      <c r="O7126" s="41">
        <v>34664.591145351777</v>
      </c>
      <c r="P7126" s="41">
        <v>160328.28984330944</v>
      </c>
      <c r="Q7126" s="41">
        <v>0</v>
      </c>
      <c r="R7126" s="41">
        <v>215.08708515293822</v>
      </c>
      <c r="S7126" s="41">
        <v>0</v>
      </c>
      <c r="T7126" s="41">
        <v>0</v>
      </c>
    </row>
    <row r="7127" spans="1:20">
      <c r="A7127">
        <v>1</v>
      </c>
      <c r="B7127" s="197">
        <v>43852.666666649398</v>
      </c>
      <c r="C7127" s="41">
        <v>635910.29031731864</v>
      </c>
      <c r="D7127" s="41">
        <v>301592.10642285895</v>
      </c>
      <c r="E7127" s="41">
        <v>71834.702029917593</v>
      </c>
      <c r="F7127" s="41">
        <v>1250.7301502994171</v>
      </c>
      <c r="G7127" s="41">
        <v>161.91963854041762</v>
      </c>
      <c r="H7127" s="41">
        <v>41656.8100670083</v>
      </c>
      <c r="I7127" s="41">
        <v>8056.5523502335946</v>
      </c>
      <c r="J7127" s="41">
        <v>1944.4227395578191</v>
      </c>
      <c r="K7127" s="41">
        <v>0</v>
      </c>
      <c r="L7127" s="41">
        <v>12243.941332533486</v>
      </c>
      <c r="M7127" s="41">
        <v>289.39734807192434</v>
      </c>
      <c r="N7127" s="41">
        <v>2263.2522136805155</v>
      </c>
      <c r="O7127" s="41">
        <v>34703.114597800959</v>
      </c>
      <c r="P7127" s="41">
        <v>159711.80022442286</v>
      </c>
      <c r="Q7127" s="41">
        <v>0</v>
      </c>
      <c r="R7127" s="41">
        <v>201.54120239274391</v>
      </c>
      <c r="S7127" s="41">
        <v>0</v>
      </c>
      <c r="T7127" s="41">
        <v>0</v>
      </c>
    </row>
    <row r="7128" spans="1:20">
      <c r="A7128">
        <v>1</v>
      </c>
      <c r="B7128" s="197">
        <v>43852.708333316063</v>
      </c>
      <c r="C7128" s="41">
        <v>671513.35820628086</v>
      </c>
      <c r="D7128" s="41">
        <v>340118.09702393017</v>
      </c>
      <c r="E7128" s="41">
        <v>69799.034065081636</v>
      </c>
      <c r="F7128" s="41">
        <v>1215.780363739565</v>
      </c>
      <c r="G7128" s="41">
        <v>157.38567746741313</v>
      </c>
      <c r="H7128" s="41">
        <v>41928.157732492386</v>
      </c>
      <c r="I7128" s="41">
        <v>8112.3259383003124</v>
      </c>
      <c r="J7128" s="41">
        <v>1957.7671002212289</v>
      </c>
      <c r="K7128" s="41">
        <v>0</v>
      </c>
      <c r="L7128" s="41">
        <v>12323.6969569215</v>
      </c>
      <c r="M7128" s="41">
        <v>291.40077680636267</v>
      </c>
      <c r="N7128" s="41">
        <v>1967.9369891680428</v>
      </c>
      <c r="O7128" s="41">
        <v>34372.848018090692</v>
      </c>
      <c r="P7128" s="41">
        <v>159071.99594075012</v>
      </c>
      <c r="Q7128" s="41">
        <v>0</v>
      </c>
      <c r="R7128" s="41">
        <v>196.93162331144637</v>
      </c>
      <c r="S7128" s="41">
        <v>0</v>
      </c>
      <c r="T7128" s="41">
        <v>0</v>
      </c>
    </row>
    <row r="7129" spans="1:20">
      <c r="A7129">
        <v>1</v>
      </c>
      <c r="B7129" s="197">
        <v>43852.749999982727</v>
      </c>
      <c r="C7129" s="41">
        <v>689296.25365747989</v>
      </c>
      <c r="D7129" s="41">
        <v>348112.70499905787</v>
      </c>
      <c r="E7129" s="41">
        <v>73729.640251423611</v>
      </c>
      <c r="F7129" s="41">
        <v>1284.4739124009895</v>
      </c>
      <c r="G7129" s="41">
        <v>166.26998319781518</v>
      </c>
      <c r="H7129" s="41">
        <v>41458.573784758308</v>
      </c>
      <c r="I7129" s="41">
        <v>8022.9009410699027</v>
      </c>
      <c r="J7129" s="41">
        <v>1936.0900193638047</v>
      </c>
      <c r="K7129" s="41">
        <v>0</v>
      </c>
      <c r="L7129" s="41">
        <v>12185.674907285271</v>
      </c>
      <c r="M7129" s="41">
        <v>288.18856444494617</v>
      </c>
      <c r="N7129" s="41">
        <v>2012.3216364104962</v>
      </c>
      <c r="O7129" s="41">
        <v>33372.970429182176</v>
      </c>
      <c r="P7129" s="41">
        <v>158051.68113149656</v>
      </c>
      <c r="Q7129" s="41">
        <v>0</v>
      </c>
      <c r="R7129" s="41">
        <v>201.89750442045002</v>
      </c>
      <c r="S7129" s="41">
        <v>7025.590738621001</v>
      </c>
      <c r="T7129" s="41">
        <v>1447.274854346638</v>
      </c>
    </row>
    <row r="7130" spans="1:20">
      <c r="A7130">
        <v>1</v>
      </c>
      <c r="B7130" s="197">
        <v>43852.791666649391</v>
      </c>
      <c r="C7130" s="41">
        <v>681555.7627739819</v>
      </c>
      <c r="D7130" s="41">
        <v>344263.1920465398</v>
      </c>
      <c r="E7130" s="41">
        <v>75056.07821977025</v>
      </c>
      <c r="F7130" s="41">
        <v>1307.5434526951608</v>
      </c>
      <c r="G7130" s="41">
        <v>169.25959692647709</v>
      </c>
      <c r="H7130" s="41">
        <v>38801.648880829656</v>
      </c>
      <c r="I7130" s="41">
        <v>7508.520007894791</v>
      </c>
      <c r="J7130" s="41">
        <v>1811.9952953677716</v>
      </c>
      <c r="K7130" s="41">
        <v>0</v>
      </c>
      <c r="L7130" s="41">
        <v>11404.740587150809</v>
      </c>
      <c r="M7130" s="41">
        <v>269.71161903599307</v>
      </c>
      <c r="N7130" s="41">
        <v>2051.1124402658074</v>
      </c>
      <c r="O7130" s="41">
        <v>30405.078170763081</v>
      </c>
      <c r="P7130" s="41">
        <v>158117.29353425215</v>
      </c>
      <c r="Q7130" s="41">
        <v>0</v>
      </c>
      <c r="R7130" s="41">
        <v>222.75442870285934</v>
      </c>
      <c r="S7130" s="41">
        <v>8430.2078682422252</v>
      </c>
      <c r="T7130" s="41">
        <v>1736.6266255450116</v>
      </c>
    </row>
    <row r="7131" spans="1:20">
      <c r="A7131">
        <v>1</v>
      </c>
      <c r="B7131" s="197">
        <v>43852.833333316055</v>
      </c>
      <c r="C7131" s="41">
        <v>676213.62095273903</v>
      </c>
      <c r="D7131" s="41">
        <v>342046.56531675556</v>
      </c>
      <c r="E7131" s="41">
        <v>75885.872734968842</v>
      </c>
      <c r="F7131" s="41">
        <v>1321.9468096611483</v>
      </c>
      <c r="G7131" s="41">
        <v>171.12748210726608</v>
      </c>
      <c r="H7131" s="41">
        <v>36778.597978418118</v>
      </c>
      <c r="I7131" s="41">
        <v>7116.7566587253132</v>
      </c>
      <c r="J7131" s="41">
        <v>1717.4869551610468</v>
      </c>
      <c r="K7131" s="41">
        <v>0</v>
      </c>
      <c r="L7131" s="41">
        <v>10810.117126496692</v>
      </c>
      <c r="M7131" s="41">
        <v>255.63918837424285</v>
      </c>
      <c r="N7131" s="41">
        <v>2030.2792647729048</v>
      </c>
      <c r="O7131" s="41">
        <v>30261.915877060954</v>
      </c>
      <c r="P7131" s="41">
        <v>157428.86738638856</v>
      </c>
      <c r="Q7131" s="41">
        <v>0</v>
      </c>
      <c r="R7131" s="41">
        <v>221.91557941561649</v>
      </c>
      <c r="S7131" s="41">
        <v>8429.9575371961746</v>
      </c>
      <c r="T7131" s="41">
        <v>1736.5750572365464</v>
      </c>
    </row>
    <row r="7132" spans="1:20">
      <c r="A7132">
        <v>1</v>
      </c>
      <c r="B7132" s="197">
        <v>43852.87499998272</v>
      </c>
      <c r="C7132" s="41">
        <v>691100.18695471226</v>
      </c>
      <c r="D7132" s="41">
        <v>359138.72513787984</v>
      </c>
      <c r="E7132" s="41">
        <v>74583.698295327296</v>
      </c>
      <c r="F7132" s="41">
        <v>1299.4300660640843</v>
      </c>
      <c r="G7132" s="41">
        <v>168.20599715205606</v>
      </c>
      <c r="H7132" s="41">
        <v>36210.813952738637</v>
      </c>
      <c r="I7132" s="41">
        <v>7007.7916724552751</v>
      </c>
      <c r="J7132" s="41">
        <v>1691.1233996879066</v>
      </c>
      <c r="K7132" s="41">
        <v>0</v>
      </c>
      <c r="L7132" s="41">
        <v>10643.23170515054</v>
      </c>
      <c r="M7132" s="41">
        <v>251.72508508435001</v>
      </c>
      <c r="N7132" s="41">
        <v>2038.8064982658664</v>
      </c>
      <c r="O7132" s="41">
        <v>29969.762153152347</v>
      </c>
      <c r="P7132" s="41">
        <v>157715.78427255785</v>
      </c>
      <c r="Q7132" s="41">
        <v>0</v>
      </c>
      <c r="R7132" s="41">
        <v>214.15413336491622</v>
      </c>
      <c r="S7132" s="41">
        <v>8430.2908632725557</v>
      </c>
      <c r="T7132" s="41">
        <v>1736.6437225587169</v>
      </c>
    </row>
    <row r="7133" spans="1:20">
      <c r="A7133">
        <v>1</v>
      </c>
      <c r="B7133" s="197">
        <v>43852.916666649384</v>
      </c>
      <c r="C7133" s="41">
        <v>695141.89395122929</v>
      </c>
      <c r="D7133" s="41">
        <v>365393.26464944746</v>
      </c>
      <c r="E7133" s="41">
        <v>74356.669003568109</v>
      </c>
      <c r="F7133" s="41">
        <v>1295.5131788749106</v>
      </c>
      <c r="G7133" s="41">
        <v>167.69731008696994</v>
      </c>
      <c r="H7133" s="41">
        <v>34709.045145839584</v>
      </c>
      <c r="I7133" s="41">
        <v>6717.3576850021691</v>
      </c>
      <c r="J7133" s="41">
        <v>1621.0196775887996</v>
      </c>
      <c r="K7133" s="41">
        <v>0</v>
      </c>
      <c r="L7133" s="41">
        <v>10201.825626837704</v>
      </c>
      <c r="M7133" s="41">
        <v>241.29248040370825</v>
      </c>
      <c r="N7133" s="41">
        <v>1964.4628538359559</v>
      </c>
      <c r="O7133" s="41">
        <v>30223.372156781235</v>
      </c>
      <c r="P7133" s="41">
        <v>157884.32843101968</v>
      </c>
      <c r="Q7133" s="41">
        <v>0</v>
      </c>
      <c r="R7133" s="41">
        <v>198.91003025421398</v>
      </c>
      <c r="S7133" s="41">
        <v>8430.4576425281739</v>
      </c>
      <c r="T7133" s="41">
        <v>1736.6780791606438</v>
      </c>
    </row>
    <row r="7134" spans="1:20">
      <c r="A7134">
        <v>1</v>
      </c>
      <c r="B7134" s="197">
        <v>43852.958333316048</v>
      </c>
      <c r="C7134" s="41">
        <v>695064.65695810283</v>
      </c>
      <c r="D7134" s="41">
        <v>371011.6890608308</v>
      </c>
      <c r="E7134" s="41">
        <v>71230.159283698478</v>
      </c>
      <c r="F7134" s="41">
        <v>1241.0524286123948</v>
      </c>
      <c r="G7134" s="41">
        <v>160.6476548049807</v>
      </c>
      <c r="H7134" s="41">
        <v>33804.376149046657</v>
      </c>
      <c r="I7134" s="41">
        <v>6542.3389051376398</v>
      </c>
      <c r="J7134" s="41">
        <v>1578.7844864002429</v>
      </c>
      <c r="K7134" s="41">
        <v>0</v>
      </c>
      <c r="L7134" s="41">
        <v>9935.9215860751792</v>
      </c>
      <c r="M7134" s="41">
        <v>235.00567575654293</v>
      </c>
      <c r="N7134" s="41">
        <v>1859.2943066497901</v>
      </c>
      <c r="O7134" s="41">
        <v>29606.127558902608</v>
      </c>
      <c r="P7134" s="41">
        <v>157489.839701419</v>
      </c>
      <c r="Q7134" s="41">
        <v>0</v>
      </c>
      <c r="R7134" s="41">
        <v>202.38520255796755</v>
      </c>
      <c r="S7134" s="41">
        <v>8430.3740907532392</v>
      </c>
      <c r="T7134" s="41">
        <v>1736.6608674572994</v>
      </c>
    </row>
    <row r="7135" spans="1:20">
      <c r="A7135">
        <v>1</v>
      </c>
      <c r="B7135" s="197">
        <v>43852.999999982712</v>
      </c>
      <c r="C7135" s="41">
        <v>651273.04419395502</v>
      </c>
      <c r="D7135" s="41">
        <v>335993.21482451772</v>
      </c>
      <c r="E7135" s="41">
        <v>68084.14192557671</v>
      </c>
      <c r="F7135" s="41">
        <v>1185.8158686893923</v>
      </c>
      <c r="G7135" s="41">
        <v>153.51126568498933</v>
      </c>
      <c r="H7135" s="41">
        <v>32530.973091904034</v>
      </c>
      <c r="I7135" s="41">
        <v>6293.6450040064037</v>
      </c>
      <c r="J7135" s="41">
        <v>1518.9056190817589</v>
      </c>
      <c r="K7135" s="41">
        <v>0</v>
      </c>
      <c r="L7135" s="41">
        <v>9561.6377102996958</v>
      </c>
      <c r="M7135" s="41">
        <v>226.07240599792789</v>
      </c>
      <c r="N7135" s="41">
        <v>1814.6255224844092</v>
      </c>
      <c r="O7135" s="41">
        <v>27419.109903921038</v>
      </c>
      <c r="P7135" s="41">
        <v>156124.14764180969</v>
      </c>
      <c r="Q7135" s="41">
        <v>0</v>
      </c>
      <c r="R7135" s="41">
        <v>201.41503059839425</v>
      </c>
      <c r="S7135" s="41">
        <v>8429.3736111710768</v>
      </c>
      <c r="T7135" s="41">
        <v>1736.4547682118414</v>
      </c>
    </row>
    <row r="7136" spans="1:20">
      <c r="A7136">
        <v>1</v>
      </c>
      <c r="B7136" s="197">
        <v>43853.041666649377</v>
      </c>
      <c r="C7136" s="41">
        <v>655264.39910482266</v>
      </c>
      <c r="D7136" s="41">
        <v>343376.18164923281</v>
      </c>
      <c r="E7136" s="41">
        <v>67423.350164432166</v>
      </c>
      <c r="F7136" s="41">
        <v>1174.3650869875851</v>
      </c>
      <c r="G7136" s="41">
        <v>152.02889052157568</v>
      </c>
      <c r="H7136" s="41">
        <v>31613.212124650949</v>
      </c>
      <c r="I7136" s="41">
        <v>6116.3922253679284</v>
      </c>
      <c r="J7136" s="41">
        <v>1476.1275085749778</v>
      </c>
      <c r="K7136" s="41">
        <v>0</v>
      </c>
      <c r="L7136" s="41">
        <v>9291.885623611819</v>
      </c>
      <c r="M7136" s="41">
        <v>219.70535445448854</v>
      </c>
      <c r="N7136" s="41">
        <v>1794.1803730151969</v>
      </c>
      <c r="O7136" s="41">
        <v>26368.22613323577</v>
      </c>
      <c r="P7136" s="41">
        <v>155894.6861087135</v>
      </c>
      <c r="Q7136" s="41">
        <v>0</v>
      </c>
      <c r="R7136" s="41">
        <v>198.43099761042924</v>
      </c>
      <c r="S7136" s="41">
        <v>8429.2065175608914</v>
      </c>
      <c r="T7136" s="41">
        <v>1736.4203468527314</v>
      </c>
    </row>
    <row r="7137" spans="1:20">
      <c r="A7137">
        <v>1</v>
      </c>
      <c r="B7137" s="197">
        <v>43853.083333316041</v>
      </c>
      <c r="C7137" s="41">
        <v>653019.66788436729</v>
      </c>
      <c r="D7137" s="41">
        <v>341763.75385557191</v>
      </c>
      <c r="E7137" s="41">
        <v>66853.455605656651</v>
      </c>
      <c r="F7137" s="41">
        <v>1164.4387888808026</v>
      </c>
      <c r="G7137" s="41">
        <v>150.74386927487663</v>
      </c>
      <c r="H7137" s="41">
        <v>33055.61873964846</v>
      </c>
      <c r="I7137" s="41">
        <v>6395.4630319346124</v>
      </c>
      <c r="J7137" s="41">
        <v>1543.4783388086471</v>
      </c>
      <c r="K7137" s="41">
        <v>0</v>
      </c>
      <c r="L7137" s="41">
        <v>9715.8437217782175</v>
      </c>
      <c r="M7137" s="41">
        <v>229.72978523254338</v>
      </c>
      <c r="N7137" s="41">
        <v>1778.3125634135661</v>
      </c>
      <c r="O7137" s="41">
        <v>25872.091506480028</v>
      </c>
      <c r="P7137" s="41">
        <v>154115.16625611531</v>
      </c>
      <c r="Q7137" s="41">
        <v>0</v>
      </c>
      <c r="R7137" s="41">
        <v>216.14633246478959</v>
      </c>
      <c r="S7137" s="41">
        <v>8429.0395397570137</v>
      </c>
      <c r="T7137" s="41">
        <v>1736.3859493497728</v>
      </c>
    </row>
    <row r="7138" spans="1:20">
      <c r="A7138">
        <v>1</v>
      </c>
      <c r="B7138" s="197">
        <v>43853.124999982705</v>
      </c>
      <c r="C7138" s="41">
        <v>649397.45875934872</v>
      </c>
      <c r="D7138" s="41">
        <v>338263.68157545174</v>
      </c>
      <c r="E7138" s="41">
        <v>65617.810771743607</v>
      </c>
      <c r="F7138" s="41">
        <v>1142.871305705215</v>
      </c>
      <c r="G7138" s="41">
        <v>147.95182396046928</v>
      </c>
      <c r="H7138" s="41">
        <v>33813.575244718108</v>
      </c>
      <c r="I7138" s="41">
        <v>6541.8500300685018</v>
      </c>
      <c r="J7138" s="41">
        <v>1578.8073149241625</v>
      </c>
      <c r="K7138" s="41">
        <v>0</v>
      </c>
      <c r="L7138" s="41">
        <v>9938.6254221954314</v>
      </c>
      <c r="M7138" s="41">
        <v>234.98811500072628</v>
      </c>
      <c r="N7138" s="41">
        <v>1811.4885043379932</v>
      </c>
      <c r="O7138" s="41">
        <v>25737.386008482095</v>
      </c>
      <c r="P7138" s="41">
        <v>154178.89486244324</v>
      </c>
      <c r="Q7138" s="41">
        <v>0</v>
      </c>
      <c r="R7138" s="41">
        <v>224.00149980803855</v>
      </c>
      <c r="S7138" s="41">
        <v>8429.1231146864957</v>
      </c>
      <c r="T7138" s="41">
        <v>1736.4031658229646</v>
      </c>
    </row>
    <row r="7139" spans="1:20">
      <c r="A7139">
        <v>1</v>
      </c>
      <c r="B7139" s="197">
        <v>43853.166666649369</v>
      </c>
      <c r="C7139" s="41">
        <v>672263.40674069198</v>
      </c>
      <c r="D7139" s="41">
        <v>352579.01587824448</v>
      </c>
      <c r="E7139" s="41">
        <v>68596.566506720788</v>
      </c>
      <c r="F7139" s="41">
        <v>1195.0011875704454</v>
      </c>
      <c r="G7139" s="41">
        <v>154.69423039535266</v>
      </c>
      <c r="H7139" s="41">
        <v>37462.782439279174</v>
      </c>
      <c r="I7139" s="41">
        <v>7249.3636787751484</v>
      </c>
      <c r="J7139" s="41">
        <v>1749.4890086272339</v>
      </c>
      <c r="K7139" s="41">
        <v>0</v>
      </c>
      <c r="L7139" s="41">
        <v>11011.215443577106</v>
      </c>
      <c r="M7139" s="41">
        <v>260.40253108832957</v>
      </c>
      <c r="N7139" s="41">
        <v>1813.7219127444971</v>
      </c>
      <c r="O7139" s="41">
        <v>26081.433958502341</v>
      </c>
      <c r="P7139" s="41">
        <v>153737.61719924351</v>
      </c>
      <c r="Q7139" s="41">
        <v>0</v>
      </c>
      <c r="R7139" s="41">
        <v>206.27509480938417</v>
      </c>
      <c r="S7139" s="41">
        <v>8429.3730238837343</v>
      </c>
      <c r="T7139" s="41">
        <v>1736.4546472303837</v>
      </c>
    </row>
    <row r="7140" spans="1:20">
      <c r="A7140">
        <v>1</v>
      </c>
      <c r="B7140" s="197">
        <v>43853.208333316034</v>
      </c>
      <c r="C7140" s="41">
        <v>713472.03034482722</v>
      </c>
      <c r="D7140" s="41">
        <v>383165.65879579546</v>
      </c>
      <c r="E7140" s="41">
        <v>66877.948256818549</v>
      </c>
      <c r="F7140" s="41">
        <v>1165.4080858552734</v>
      </c>
      <c r="G7140" s="41">
        <v>150.84692716175368</v>
      </c>
      <c r="H7140" s="41">
        <v>43476.157366525687</v>
      </c>
      <c r="I7140" s="41">
        <v>8415.5041190767333</v>
      </c>
      <c r="J7140" s="41">
        <v>2030.6923331008361</v>
      </c>
      <c r="K7140" s="41">
        <v>0</v>
      </c>
      <c r="L7140" s="41">
        <v>12778.691390518279</v>
      </c>
      <c r="M7140" s="41">
        <v>302.291162382697</v>
      </c>
      <c r="N7140" s="41">
        <v>1965.4001809218748</v>
      </c>
      <c r="O7140" s="41">
        <v>26547.906785537187</v>
      </c>
      <c r="P7140" s="41">
        <v>156223.9470976007</v>
      </c>
      <c r="Q7140" s="41">
        <v>0</v>
      </c>
      <c r="R7140" s="41">
        <v>203.8395644526891</v>
      </c>
      <c r="S7140" s="41">
        <v>8430.9572753352713</v>
      </c>
      <c r="T7140" s="41">
        <v>1736.7810037443983</v>
      </c>
    </row>
    <row r="7141" spans="1:20">
      <c r="A7141">
        <v>1</v>
      </c>
      <c r="B7141" s="197">
        <v>43853.249999982698</v>
      </c>
      <c r="C7141" s="41">
        <v>762953.17043547123</v>
      </c>
      <c r="D7141" s="41">
        <v>414269.74832411081</v>
      </c>
      <c r="E7141" s="41">
        <v>71099.486707159929</v>
      </c>
      <c r="F7141" s="41">
        <v>1239.2915628529993</v>
      </c>
      <c r="G7141" s="41">
        <v>160.38157787522866</v>
      </c>
      <c r="H7141" s="41">
        <v>49178.462791690603</v>
      </c>
      <c r="I7141" s="41">
        <v>9521.7302973594906</v>
      </c>
      <c r="J7141" s="41">
        <v>2297.2190879659674</v>
      </c>
      <c r="K7141" s="41">
        <v>0</v>
      </c>
      <c r="L7141" s="41">
        <v>14454.736507117406</v>
      </c>
      <c r="M7141" s="41">
        <v>342.0276288569064</v>
      </c>
      <c r="N7141" s="41">
        <v>2107.0804775939773</v>
      </c>
      <c r="O7141" s="41">
        <v>29039.7298213469</v>
      </c>
      <c r="P7141" s="41">
        <v>158871.58189787218</v>
      </c>
      <c r="Q7141" s="41">
        <v>0</v>
      </c>
      <c r="R7141" s="41">
        <v>200.13312072933513</v>
      </c>
      <c r="S7141" s="41">
        <v>8434.1267217940476</v>
      </c>
      <c r="T7141" s="41">
        <v>1737.4339111453276</v>
      </c>
    </row>
    <row r="7142" spans="1:20">
      <c r="A7142">
        <v>1</v>
      </c>
      <c r="B7142" s="197">
        <v>43853.291666649362</v>
      </c>
      <c r="C7142" s="41">
        <v>745428.15965120657</v>
      </c>
      <c r="D7142" s="41">
        <v>380639.92135909875</v>
      </c>
      <c r="E7142" s="41">
        <v>80051.409739847091</v>
      </c>
      <c r="F7142" s="41">
        <v>1395.1057269494756</v>
      </c>
      <c r="G7142" s="41">
        <v>180.56219874426739</v>
      </c>
      <c r="H7142" s="41">
        <v>52678.761821056825</v>
      </c>
      <c r="I7142" s="41">
        <v>10197.825927570942</v>
      </c>
      <c r="J7142" s="41">
        <v>2460.553764328029</v>
      </c>
      <c r="K7142" s="41">
        <v>0</v>
      </c>
      <c r="L7142" s="41">
        <v>15483.558826756003</v>
      </c>
      <c r="M7142" s="41">
        <v>366.31348637020585</v>
      </c>
      <c r="N7142" s="41">
        <v>2426.3011508364634</v>
      </c>
      <c r="O7142" s="41">
        <v>33482.119099847827</v>
      </c>
      <c r="P7142" s="41">
        <v>163829.92753071414</v>
      </c>
      <c r="Q7142" s="41">
        <v>0</v>
      </c>
      <c r="R7142" s="41">
        <v>201.66767422752338</v>
      </c>
      <c r="S7142" s="41">
        <v>1686.6754389496377</v>
      </c>
      <c r="T7142" s="41">
        <v>347.4559059093159</v>
      </c>
    </row>
    <row r="7143" spans="1:20">
      <c r="A7143">
        <v>1</v>
      </c>
      <c r="B7143" s="197">
        <v>43853.333333316026</v>
      </c>
      <c r="C7143" s="41">
        <v>723043.72661046823</v>
      </c>
      <c r="D7143" s="41">
        <v>337941.21517059219</v>
      </c>
      <c r="E7143" s="41">
        <v>94699.55703111965</v>
      </c>
      <c r="F7143" s="41">
        <v>1650.0773058217969</v>
      </c>
      <c r="G7143" s="41">
        <v>213.57894102234494</v>
      </c>
      <c r="H7143" s="41">
        <v>55536.335975154427</v>
      </c>
      <c r="I7143" s="41">
        <v>10748.985232329445</v>
      </c>
      <c r="J7143" s="41">
        <v>2593.7442734885144</v>
      </c>
      <c r="K7143" s="41">
        <v>0</v>
      </c>
      <c r="L7143" s="41">
        <v>16323.468801616154</v>
      </c>
      <c r="M7143" s="41">
        <v>386.11153822021976</v>
      </c>
      <c r="N7143" s="41">
        <v>2549.0550482012136</v>
      </c>
      <c r="O7143" s="41">
        <v>36154.400489695217</v>
      </c>
      <c r="P7143" s="41">
        <v>164021.32810108244</v>
      </c>
      <c r="Q7143" s="41">
        <v>0</v>
      </c>
      <c r="R7143" s="41">
        <v>225.86870212461551</v>
      </c>
      <c r="S7143" s="41">
        <v>0</v>
      </c>
      <c r="T7143" s="41">
        <v>0</v>
      </c>
    </row>
    <row r="7144" spans="1:20">
      <c r="A7144">
        <v>1</v>
      </c>
      <c r="B7144" s="197">
        <v>43853.37499998269</v>
      </c>
      <c r="C7144" s="41">
        <v>730227.32690164505</v>
      </c>
      <c r="D7144" s="41">
        <v>338557.80739917827</v>
      </c>
      <c r="E7144" s="41">
        <v>99661.955894064857</v>
      </c>
      <c r="F7144" s="41">
        <v>1736.6126818811817</v>
      </c>
      <c r="G7144" s="41">
        <v>224.77525517376614</v>
      </c>
      <c r="H7144" s="41">
        <v>54506.349924039307</v>
      </c>
      <c r="I7144" s="41">
        <v>10550.051045425475</v>
      </c>
      <c r="J7144" s="41">
        <v>2545.6907443746941</v>
      </c>
      <c r="K7144" s="41">
        <v>0</v>
      </c>
      <c r="L7144" s="41">
        <v>16020.731055665483</v>
      </c>
      <c r="M7144" s="41">
        <v>378.96567437820244</v>
      </c>
      <c r="N7144" s="41">
        <v>2598.5491612342826</v>
      </c>
      <c r="O7144" s="41">
        <v>38122.696580975273</v>
      </c>
      <c r="P7144" s="41">
        <v>165091.54896913964</v>
      </c>
      <c r="Q7144" s="41">
        <v>0</v>
      </c>
      <c r="R7144" s="41">
        <v>231.59251611458615</v>
      </c>
      <c r="S7144" s="41">
        <v>0</v>
      </c>
      <c r="T7144" s="41">
        <v>0</v>
      </c>
    </row>
    <row r="7145" spans="1:20">
      <c r="A7145">
        <v>1</v>
      </c>
      <c r="B7145" s="197">
        <v>43853.416666649355</v>
      </c>
      <c r="C7145" s="41">
        <v>701891.35427659017</v>
      </c>
      <c r="D7145" s="41">
        <v>318522.58956736233</v>
      </c>
      <c r="E7145" s="41">
        <v>94841.376227618181</v>
      </c>
      <c r="F7145" s="41">
        <v>1652.2536384303551</v>
      </c>
      <c r="G7145" s="41">
        <v>213.87547055816799</v>
      </c>
      <c r="H7145" s="41">
        <v>53269.821399086424</v>
      </c>
      <c r="I7145" s="41">
        <v>10308.465198293086</v>
      </c>
      <c r="J7145" s="41">
        <v>2487.6187506705655</v>
      </c>
      <c r="K7145" s="41">
        <v>0</v>
      </c>
      <c r="L7145" s="41">
        <v>15657.285494395352</v>
      </c>
      <c r="M7145" s="41">
        <v>370.28773120195098</v>
      </c>
      <c r="N7145" s="41">
        <v>2530.7162670771672</v>
      </c>
      <c r="O7145" s="41">
        <v>38284.254319665735</v>
      </c>
      <c r="P7145" s="41">
        <v>163536.18826742354</v>
      </c>
      <c r="Q7145" s="41">
        <v>0</v>
      </c>
      <c r="R7145" s="41">
        <v>216.62194480711082</v>
      </c>
      <c r="S7145" s="41">
        <v>0</v>
      </c>
      <c r="T7145" s="41">
        <v>0</v>
      </c>
    </row>
    <row r="7146" spans="1:20">
      <c r="A7146">
        <v>1</v>
      </c>
      <c r="B7146" s="197">
        <v>43853.458333316019</v>
      </c>
      <c r="C7146" s="41">
        <v>676941.77954981546</v>
      </c>
      <c r="D7146" s="41">
        <v>309050.64066981093</v>
      </c>
      <c r="E7146" s="41">
        <v>84864.445923925392</v>
      </c>
      <c r="F7146" s="41">
        <v>1478.1209679539716</v>
      </c>
      <c r="G7146" s="41">
        <v>191.34629646811561</v>
      </c>
      <c r="H7146" s="41">
        <v>50609.714137408875</v>
      </c>
      <c r="I7146" s="41">
        <v>9791.5620566569924</v>
      </c>
      <c r="J7146" s="41">
        <v>2363.0211853043429</v>
      </c>
      <c r="K7146" s="41">
        <v>0</v>
      </c>
      <c r="L7146" s="41">
        <v>14875.41580255302</v>
      </c>
      <c r="M7146" s="41">
        <v>351.72018619056712</v>
      </c>
      <c r="N7146" s="41">
        <v>2506.8202877259905</v>
      </c>
      <c r="O7146" s="41">
        <v>38177.950012677</v>
      </c>
      <c r="P7146" s="41">
        <v>162482.99273470929</v>
      </c>
      <c r="Q7146" s="41">
        <v>0</v>
      </c>
      <c r="R7146" s="41">
        <v>198.02928843089583</v>
      </c>
      <c r="S7146" s="41">
        <v>0</v>
      </c>
      <c r="T7146" s="41">
        <v>0</v>
      </c>
    </row>
    <row r="7147" spans="1:20">
      <c r="A7147">
        <v>1</v>
      </c>
      <c r="B7147" s="197">
        <v>43853.499999982683</v>
      </c>
      <c r="C7147" s="41">
        <v>634633.60683565226</v>
      </c>
      <c r="D7147" s="41">
        <v>276909.48207533377</v>
      </c>
      <c r="E7147" s="41">
        <v>76026.216825741823</v>
      </c>
      <c r="F7147" s="41">
        <v>1323.5653620021769</v>
      </c>
      <c r="G7147" s="41">
        <v>171.34889164437647</v>
      </c>
      <c r="H7147" s="41">
        <v>50821.636365950726</v>
      </c>
      <c r="I7147" s="41">
        <v>9827.9866163443603</v>
      </c>
      <c r="J7147" s="41">
        <v>2371.952645517882</v>
      </c>
      <c r="K7147" s="41">
        <v>0</v>
      </c>
      <c r="L7147" s="41">
        <v>14937.704857551525</v>
      </c>
      <c r="M7147" s="41">
        <v>353.02858344536889</v>
      </c>
      <c r="N7147" s="41">
        <v>2428.4387057927561</v>
      </c>
      <c r="O7147" s="41">
        <v>37358.785577486327</v>
      </c>
      <c r="P7147" s="41">
        <v>161906.24150770225</v>
      </c>
      <c r="Q7147" s="41">
        <v>0</v>
      </c>
      <c r="R7147" s="41">
        <v>197.21882113884919</v>
      </c>
      <c r="S7147" s="41">
        <v>0</v>
      </c>
      <c r="T7147" s="41">
        <v>0</v>
      </c>
    </row>
    <row r="7148" spans="1:20">
      <c r="A7148">
        <v>1</v>
      </c>
      <c r="B7148" s="197">
        <v>43853.541666649347</v>
      </c>
      <c r="C7148" s="41">
        <v>593940.73652372556</v>
      </c>
      <c r="D7148" s="41">
        <v>237868.05290037775</v>
      </c>
      <c r="E7148" s="41">
        <v>77127.748368997942</v>
      </c>
      <c r="F7148" s="41">
        <v>1341.8918100900482</v>
      </c>
      <c r="G7148" s="41">
        <v>173.72143527371767</v>
      </c>
      <c r="H7148" s="41">
        <v>48303.441973424429</v>
      </c>
      <c r="I7148" s="41">
        <v>9335.0968198600112</v>
      </c>
      <c r="J7148" s="41">
        <v>2252.9952941947186</v>
      </c>
      <c r="K7148" s="41">
        <v>0</v>
      </c>
      <c r="L7148" s="41">
        <v>14197.546781203144</v>
      </c>
      <c r="M7148" s="41">
        <v>335.32361563861895</v>
      </c>
      <c r="N7148" s="41">
        <v>2302.672238638424</v>
      </c>
      <c r="O7148" s="41">
        <v>37234.354332585892</v>
      </c>
      <c r="P7148" s="41">
        <v>163273.81309598137</v>
      </c>
      <c r="Q7148" s="41">
        <v>0</v>
      </c>
      <c r="R7148" s="41">
        <v>194.07785745943278</v>
      </c>
      <c r="S7148" s="41">
        <v>0</v>
      </c>
      <c r="T7148" s="41">
        <v>0</v>
      </c>
    </row>
    <row r="7149" spans="1:20">
      <c r="A7149">
        <v>1</v>
      </c>
      <c r="B7149" s="197">
        <v>43853.583333316012</v>
      </c>
      <c r="C7149" s="41">
        <v>599407.38650924142</v>
      </c>
      <c r="D7149" s="41">
        <v>248656.44864820372</v>
      </c>
      <c r="E7149" s="41">
        <v>72368.586030769016</v>
      </c>
      <c r="F7149" s="41">
        <v>1259.2275533374357</v>
      </c>
      <c r="G7149" s="41">
        <v>163.01971310735667</v>
      </c>
      <c r="H7149" s="41">
        <v>48388.389723013046</v>
      </c>
      <c r="I7149" s="41">
        <v>9352.5319245958599</v>
      </c>
      <c r="J7149" s="41">
        <v>2257.203200088109</v>
      </c>
      <c r="K7149" s="41">
        <v>0</v>
      </c>
      <c r="L7149" s="41">
        <v>14222.514973933712</v>
      </c>
      <c r="M7149" s="41">
        <v>335.94989755854778</v>
      </c>
      <c r="N7149" s="41">
        <v>2294.0032731558044</v>
      </c>
      <c r="O7149" s="41">
        <v>36502.256175229893</v>
      </c>
      <c r="P7149" s="41">
        <v>163369.86787562398</v>
      </c>
      <c r="Q7149" s="41">
        <v>0</v>
      </c>
      <c r="R7149" s="41">
        <v>237.38752062489533</v>
      </c>
      <c r="S7149" s="41">
        <v>0</v>
      </c>
      <c r="T7149" s="41">
        <v>0</v>
      </c>
    </row>
    <row r="7150" spans="1:20">
      <c r="A7150">
        <v>1</v>
      </c>
      <c r="B7150" s="197">
        <v>43853.624999982676</v>
      </c>
      <c r="C7150" s="41">
        <v>594996.25577814912</v>
      </c>
      <c r="D7150" s="41">
        <v>251921.82899513256</v>
      </c>
      <c r="E7150" s="41">
        <v>70624.465102988688</v>
      </c>
      <c r="F7150" s="41">
        <v>1228.8430196515631</v>
      </c>
      <c r="G7150" s="41">
        <v>159.08612862435857</v>
      </c>
      <c r="H7150" s="41">
        <v>45782.945968498883</v>
      </c>
      <c r="I7150" s="41">
        <v>8848.6877192084412</v>
      </c>
      <c r="J7150" s="41">
        <v>2135.6020377594946</v>
      </c>
      <c r="K7150" s="41">
        <v>0</v>
      </c>
      <c r="L7150" s="41">
        <v>13456.712205450669</v>
      </c>
      <c r="M7150" s="41">
        <v>317.8514392426531</v>
      </c>
      <c r="N7150" s="41">
        <v>2121.5261899581974</v>
      </c>
      <c r="O7150" s="41">
        <v>34835.06003480676</v>
      </c>
      <c r="P7150" s="41">
        <v>163329.60085672396</v>
      </c>
      <c r="Q7150" s="41">
        <v>0</v>
      </c>
      <c r="R7150" s="41">
        <v>234.04608010292162</v>
      </c>
      <c r="S7150" s="41">
        <v>0</v>
      </c>
      <c r="T7150" s="41">
        <v>0</v>
      </c>
    </row>
    <row r="7151" spans="1:20">
      <c r="A7151">
        <v>1</v>
      </c>
      <c r="B7151" s="197">
        <v>43853.66666664934</v>
      </c>
      <c r="C7151" s="41">
        <v>579921.24161942047</v>
      </c>
      <c r="D7151" s="41">
        <v>252147.55940188197</v>
      </c>
      <c r="E7151" s="41">
        <v>66091.793623164107</v>
      </c>
      <c r="F7151" s="41">
        <v>1149.7370220074113</v>
      </c>
      <c r="G7151" s="41">
        <v>148.84210883184568</v>
      </c>
      <c r="H7151" s="41">
        <v>39999.933381620889</v>
      </c>
      <c r="I7151" s="41">
        <v>7729.3708472143999</v>
      </c>
      <c r="J7151" s="41">
        <v>1865.421572405922</v>
      </c>
      <c r="K7151" s="41">
        <v>0</v>
      </c>
      <c r="L7151" s="41">
        <v>11756.945307189897</v>
      </c>
      <c r="M7151" s="41">
        <v>277.64474532129549</v>
      </c>
      <c r="N7151" s="41">
        <v>2104.6052326796671</v>
      </c>
      <c r="O7151" s="41">
        <v>34614.326218281625</v>
      </c>
      <c r="P7151" s="41">
        <v>161825.14906608776</v>
      </c>
      <c r="Q7151" s="41">
        <v>0</v>
      </c>
      <c r="R7151" s="41">
        <v>209.91309273357314</v>
      </c>
      <c r="S7151" s="41">
        <v>0</v>
      </c>
      <c r="T7151" s="41">
        <v>0</v>
      </c>
    </row>
    <row r="7152" spans="1:20">
      <c r="A7152">
        <v>1</v>
      </c>
      <c r="B7152" s="197">
        <v>43853.708333316004</v>
      </c>
      <c r="C7152" s="41">
        <v>605998.25279987638</v>
      </c>
      <c r="D7152" s="41">
        <v>286026.91644925554</v>
      </c>
      <c r="E7152" s="41">
        <v>62771.062959431241</v>
      </c>
      <c r="F7152" s="41">
        <v>1092.4991067184774</v>
      </c>
      <c r="G7152" s="41">
        <v>141.43643499997918</v>
      </c>
      <c r="H7152" s="41">
        <v>39304.275290568607</v>
      </c>
      <c r="I7152" s="41">
        <v>7598.6300238841941</v>
      </c>
      <c r="J7152" s="41">
        <v>1833.9228484937234</v>
      </c>
      <c r="K7152" s="41">
        <v>0</v>
      </c>
      <c r="L7152" s="41">
        <v>11552.474613427095</v>
      </c>
      <c r="M7152" s="41">
        <v>272.94843778034038</v>
      </c>
      <c r="N7152" s="41">
        <v>1838.9708114661337</v>
      </c>
      <c r="O7152" s="41">
        <v>32505.958945433638</v>
      </c>
      <c r="P7152" s="41">
        <v>160856.58902474481</v>
      </c>
      <c r="Q7152" s="41">
        <v>0</v>
      </c>
      <c r="R7152" s="41">
        <v>202.56785367265547</v>
      </c>
      <c r="S7152" s="41">
        <v>0</v>
      </c>
      <c r="T7152" s="41">
        <v>0</v>
      </c>
    </row>
    <row r="7153" spans="1:20">
      <c r="A7153">
        <v>1</v>
      </c>
      <c r="B7153" s="197">
        <v>43853.749999982669</v>
      </c>
      <c r="C7153" s="41">
        <v>614017.66849574773</v>
      </c>
      <c r="D7153" s="41">
        <v>286966.1235277605</v>
      </c>
      <c r="E7153" s="41">
        <v>65624.889994972036</v>
      </c>
      <c r="F7153" s="41">
        <v>1142.3155648602251</v>
      </c>
      <c r="G7153" s="41">
        <v>147.88574209832368</v>
      </c>
      <c r="H7153" s="41">
        <v>36880.572703109574</v>
      </c>
      <c r="I7153" s="41">
        <v>7130.9774187117127</v>
      </c>
      <c r="J7153" s="41">
        <v>1721.055292751744</v>
      </c>
      <c r="K7153" s="41">
        <v>0</v>
      </c>
      <c r="L7153" s="41">
        <v>10840.089957938058</v>
      </c>
      <c r="M7153" s="41">
        <v>256.15000864186175</v>
      </c>
      <c r="N7153" s="41">
        <v>1823.6993195467553</v>
      </c>
      <c r="O7153" s="41">
        <v>31497.121884428416</v>
      </c>
      <c r="P7153" s="41">
        <v>161484.75343701622</v>
      </c>
      <c r="Q7153" s="41">
        <v>0</v>
      </c>
      <c r="R7153" s="41">
        <v>198.13193611503146</v>
      </c>
      <c r="S7153" s="41">
        <v>6885.488021077238</v>
      </c>
      <c r="T7153" s="41">
        <v>1418.4136867201248</v>
      </c>
    </row>
    <row r="7154" spans="1:20">
      <c r="A7154">
        <v>1</v>
      </c>
      <c r="B7154" s="197">
        <v>43853.791666649333</v>
      </c>
      <c r="C7154" s="41">
        <v>617616.47086439678</v>
      </c>
      <c r="D7154" s="41">
        <v>293871.54014716041</v>
      </c>
      <c r="E7154" s="41">
        <v>65243.947034994329</v>
      </c>
      <c r="F7154" s="41">
        <v>1135.7858024769951</v>
      </c>
      <c r="G7154" s="41">
        <v>147.0403900909842</v>
      </c>
      <c r="H7154" s="41">
        <v>35492.44102470691</v>
      </c>
      <c r="I7154" s="41">
        <v>6863.1892931015</v>
      </c>
      <c r="J7154" s="41">
        <v>1656.4248579801822</v>
      </c>
      <c r="K7154" s="41">
        <v>0</v>
      </c>
      <c r="L7154" s="41">
        <v>10432.084572867674</v>
      </c>
      <c r="M7154" s="41">
        <v>246.5308601490824</v>
      </c>
      <c r="N7154" s="41">
        <v>1741.9956002572267</v>
      </c>
      <c r="O7154" s="41">
        <v>30978.406113560039</v>
      </c>
      <c r="P7154" s="41">
        <v>159434.56888220686</v>
      </c>
      <c r="Q7154" s="41">
        <v>0</v>
      </c>
      <c r="R7154" s="41">
        <v>205.07745973037999</v>
      </c>
      <c r="S7154" s="41">
        <v>8430.7089719742653</v>
      </c>
      <c r="T7154" s="41">
        <v>1736.7298531399672</v>
      </c>
    </row>
    <row r="7155" spans="1:20">
      <c r="A7155">
        <v>1</v>
      </c>
      <c r="B7155" s="197">
        <v>43853.833333315997</v>
      </c>
      <c r="C7155" s="41">
        <v>632093.19414777972</v>
      </c>
      <c r="D7155" s="41">
        <v>313096.18282966613</v>
      </c>
      <c r="E7155" s="41">
        <v>63236.831259977131</v>
      </c>
      <c r="F7155" s="41">
        <v>1101.0852148509937</v>
      </c>
      <c r="G7155" s="41">
        <v>142.5465916434413</v>
      </c>
      <c r="H7155" s="41">
        <v>35347.637678592393</v>
      </c>
      <c r="I7155" s="41">
        <v>6836.6779887324919</v>
      </c>
      <c r="J7155" s="41">
        <v>1650.0100249383277</v>
      </c>
      <c r="K7155" s="41">
        <v>0</v>
      </c>
      <c r="L7155" s="41">
        <v>10389.523376469568</v>
      </c>
      <c r="M7155" s="41">
        <v>245.57855439287439</v>
      </c>
      <c r="N7155" s="41">
        <v>1724.072459432891</v>
      </c>
      <c r="O7155" s="41">
        <v>30548.252828840501</v>
      </c>
      <c r="P7155" s="41">
        <v>157387.43440925283</v>
      </c>
      <c r="Q7155" s="41">
        <v>0</v>
      </c>
      <c r="R7155" s="41">
        <v>220.72703148485837</v>
      </c>
      <c r="S7155" s="41">
        <v>8430.0415380540981</v>
      </c>
      <c r="T7155" s="41">
        <v>1736.5923614511894</v>
      </c>
    </row>
    <row r="7156" spans="1:20">
      <c r="A7156">
        <v>1</v>
      </c>
      <c r="B7156" s="197">
        <v>43853.874999982661</v>
      </c>
      <c r="C7156" s="41">
        <v>593726.38204759685</v>
      </c>
      <c r="D7156" s="41">
        <v>275313.55624814657</v>
      </c>
      <c r="E7156" s="41">
        <v>59570.750598077313</v>
      </c>
      <c r="F7156" s="41">
        <v>1036.6247954320822</v>
      </c>
      <c r="G7156" s="41">
        <v>134.20153990708138</v>
      </c>
      <c r="H7156" s="41">
        <v>34039.344331050306</v>
      </c>
      <c r="I7156" s="41">
        <v>6579.6623176261164</v>
      </c>
      <c r="J7156" s="41">
        <v>1587.9801275831067</v>
      </c>
      <c r="K7156" s="41">
        <v>0</v>
      </c>
      <c r="L7156" s="41">
        <v>10004.984402715172</v>
      </c>
      <c r="M7156" s="41">
        <v>236.34636047199024</v>
      </c>
      <c r="N7156" s="41">
        <v>1710.4998851221233</v>
      </c>
      <c r="O7156" s="41">
        <v>29888.726061056292</v>
      </c>
      <c r="P7156" s="41">
        <v>163233.94065289176</v>
      </c>
      <c r="Q7156" s="41">
        <v>0</v>
      </c>
      <c r="R7156" s="41">
        <v>220.31408260018918</v>
      </c>
      <c r="S7156" s="41">
        <v>8432.3771469740786</v>
      </c>
      <c r="T7156" s="41">
        <v>1737.0734979428032</v>
      </c>
    </row>
    <row r="7157" spans="1:20">
      <c r="A7157">
        <v>1</v>
      </c>
      <c r="B7157" s="197">
        <v>43853.916666649326</v>
      </c>
      <c r="C7157" s="41">
        <v>589440.62100455887</v>
      </c>
      <c r="D7157" s="41">
        <v>275272.23407811596</v>
      </c>
      <c r="E7157" s="41">
        <v>59267.827245334724</v>
      </c>
      <c r="F7157" s="41">
        <v>1031.2819951398685</v>
      </c>
      <c r="G7157" s="41">
        <v>133.50853737300702</v>
      </c>
      <c r="H7157" s="41">
        <v>31196.490451980542</v>
      </c>
      <c r="I7157" s="41">
        <v>6029.7328019526776</v>
      </c>
      <c r="J7157" s="41">
        <v>1455.2420032715388</v>
      </c>
      <c r="K7157" s="41">
        <v>0</v>
      </c>
      <c r="L7157" s="41">
        <v>9169.4010717710953</v>
      </c>
      <c r="M7157" s="41">
        <v>216.59248355989448</v>
      </c>
      <c r="N7157" s="41">
        <v>1672.7543500318311</v>
      </c>
      <c r="O7157" s="41">
        <v>28530.256749328346</v>
      </c>
      <c r="P7157" s="41">
        <v>165092.47151194821</v>
      </c>
      <c r="Q7157" s="41">
        <v>0</v>
      </c>
      <c r="R7157" s="41">
        <v>202.87400966784182</v>
      </c>
      <c r="S7157" s="41">
        <v>8432.7942862592918</v>
      </c>
      <c r="T7157" s="41">
        <v>1737.1594288238186</v>
      </c>
    </row>
    <row r="7158" spans="1:20">
      <c r="A7158">
        <v>1</v>
      </c>
      <c r="B7158" s="197">
        <v>43853.95833331599</v>
      </c>
      <c r="C7158" s="41">
        <v>571867.38249974069</v>
      </c>
      <c r="D7158" s="41">
        <v>259047.08481719749</v>
      </c>
      <c r="E7158" s="41">
        <v>58231.906851067964</v>
      </c>
      <c r="F7158" s="41">
        <v>1012.9658397708353</v>
      </c>
      <c r="G7158" s="41">
        <v>131.13345101930665</v>
      </c>
      <c r="H7158" s="41">
        <v>31525.918376214722</v>
      </c>
      <c r="I7158" s="41">
        <v>6091.6568888667734</v>
      </c>
      <c r="J7158" s="41">
        <v>1470.1433236526741</v>
      </c>
      <c r="K7158" s="41">
        <v>0</v>
      </c>
      <c r="L7158" s="41">
        <v>9266.2278852292893</v>
      </c>
      <c r="M7158" s="41">
        <v>218.81684278399794</v>
      </c>
      <c r="N7158" s="41">
        <v>1646.9607377474981</v>
      </c>
      <c r="O7158" s="41">
        <v>28281.14523155702</v>
      </c>
      <c r="P7158" s="41">
        <v>164570.83646809607</v>
      </c>
      <c r="Q7158" s="41">
        <v>0</v>
      </c>
      <c r="R7158" s="41">
        <v>200.8219183412553</v>
      </c>
      <c r="S7158" s="41">
        <v>8434.2952418441873</v>
      </c>
      <c r="T7158" s="41">
        <v>1737.4686263517128</v>
      </c>
    </row>
    <row r="7159" spans="1:20">
      <c r="A7159">
        <v>1</v>
      </c>
      <c r="B7159" s="197">
        <v>43853.999999982654</v>
      </c>
      <c r="C7159" s="41">
        <v>543765.68860862299</v>
      </c>
      <c r="D7159" s="41">
        <v>236939.61755860638</v>
      </c>
      <c r="E7159" s="41">
        <v>56061.029726387256</v>
      </c>
      <c r="F7159" s="41">
        <v>974.69145570519345</v>
      </c>
      <c r="G7159" s="41">
        <v>126.1673893194712</v>
      </c>
      <c r="H7159" s="41">
        <v>30584.027210407748</v>
      </c>
      <c r="I7159" s="41">
        <v>5906.5605251720008</v>
      </c>
      <c r="J7159" s="41">
        <v>1425.3455615530461</v>
      </c>
      <c r="K7159" s="41">
        <v>0</v>
      </c>
      <c r="L7159" s="41">
        <v>8989.3833511129887</v>
      </c>
      <c r="M7159" s="41">
        <v>212.16804383596272</v>
      </c>
      <c r="N7159" s="41">
        <v>1556.8952351092673</v>
      </c>
      <c r="O7159" s="41">
        <v>27268.524435695312</v>
      </c>
      <c r="P7159" s="41">
        <v>163349.4216503863</v>
      </c>
      <c r="Q7159" s="41">
        <v>0</v>
      </c>
      <c r="R7159" s="41">
        <v>196.06982828627741</v>
      </c>
      <c r="S7159" s="41">
        <v>8437.630869824683</v>
      </c>
      <c r="T7159" s="41">
        <v>1738.1557672211168</v>
      </c>
    </row>
    <row r="7160" spans="1:20">
      <c r="A7160">
        <v>1</v>
      </c>
      <c r="B7160" s="197">
        <v>43854.041666649318</v>
      </c>
      <c r="C7160" s="41">
        <v>540173.89532877156</v>
      </c>
      <c r="D7160" s="41">
        <v>234899.75525154363</v>
      </c>
      <c r="E7160" s="41">
        <v>56398.144638660167</v>
      </c>
      <c r="F7160" s="41">
        <v>980.50413703646359</v>
      </c>
      <c r="G7160" s="41">
        <v>126.91854498090022</v>
      </c>
      <c r="H7160" s="41">
        <v>30150.406770123795</v>
      </c>
      <c r="I7160" s="41">
        <v>5822.5293712013963</v>
      </c>
      <c r="J7160" s="41">
        <v>1405.0536051651084</v>
      </c>
      <c r="K7160" s="41">
        <v>0</v>
      </c>
      <c r="L7160" s="41">
        <v>8861.9318438352147</v>
      </c>
      <c r="M7160" s="41">
        <v>209.14958233315735</v>
      </c>
      <c r="N7160" s="41">
        <v>1479.6539054651591</v>
      </c>
      <c r="O7160" s="41">
        <v>26102.117695189292</v>
      </c>
      <c r="P7160" s="41">
        <v>163357.82814806726</v>
      </c>
      <c r="Q7160" s="41">
        <v>0</v>
      </c>
      <c r="R7160" s="41">
        <v>203.81383463878038</v>
      </c>
      <c r="S7160" s="41">
        <v>8437.8807565349671</v>
      </c>
      <c r="T7160" s="41">
        <v>1738.207243996213</v>
      </c>
    </row>
    <row r="7161" spans="1:20">
      <c r="A7161">
        <v>1</v>
      </c>
      <c r="B7161" s="197">
        <v>43854.083333315983</v>
      </c>
      <c r="C7161" s="41">
        <v>529291.83315131918</v>
      </c>
      <c r="D7161" s="41">
        <v>235296.6901655957</v>
      </c>
      <c r="E7161" s="41">
        <v>53947.720450925459</v>
      </c>
      <c r="F7161" s="41">
        <v>937.79124998955524</v>
      </c>
      <c r="G7161" s="41">
        <v>121.38608940209453</v>
      </c>
      <c r="H7161" s="41">
        <v>27888.244375904844</v>
      </c>
      <c r="I7161" s="41">
        <v>5385.0303092377017</v>
      </c>
      <c r="J7161" s="41">
        <v>1299.440647071817</v>
      </c>
      <c r="K7161" s="41">
        <v>0</v>
      </c>
      <c r="L7161" s="41">
        <v>8197.0277478440385</v>
      </c>
      <c r="M7161" s="41">
        <v>193.43429087693329</v>
      </c>
      <c r="N7161" s="41">
        <v>1504.1091880247625</v>
      </c>
      <c r="O7161" s="41">
        <v>25254.748664074217</v>
      </c>
      <c r="P7161" s="41">
        <v>158892.83094283252</v>
      </c>
      <c r="Q7161" s="41">
        <v>0</v>
      </c>
      <c r="R7161" s="41">
        <v>196.58807949666166</v>
      </c>
      <c r="S7161" s="41">
        <v>8438.463633192252</v>
      </c>
      <c r="T7161" s="41">
        <v>1738.3273168506746</v>
      </c>
    </row>
    <row r="7162" spans="1:20">
      <c r="A7162">
        <v>1</v>
      </c>
      <c r="B7162" s="197">
        <v>43854.124999982647</v>
      </c>
      <c r="C7162" s="41">
        <v>526542.05051278719</v>
      </c>
      <c r="D7162" s="41">
        <v>232881.81240997851</v>
      </c>
      <c r="E7162" s="41">
        <v>54271.625729969695</v>
      </c>
      <c r="F7162" s="41">
        <v>943.38449031523794</v>
      </c>
      <c r="G7162" s="41">
        <v>122.10885888240117</v>
      </c>
      <c r="H7162" s="41">
        <v>28223.354661080732</v>
      </c>
      <c r="I7162" s="41">
        <v>5449.5222829794611</v>
      </c>
      <c r="J7162" s="41">
        <v>1314.9899236604072</v>
      </c>
      <c r="K7162" s="41">
        <v>0</v>
      </c>
      <c r="L7162" s="41">
        <v>8295.5247442540403</v>
      </c>
      <c r="M7162" s="41">
        <v>195.7508905043469</v>
      </c>
      <c r="N7162" s="41">
        <v>1477.4772759886612</v>
      </c>
      <c r="O7162" s="41">
        <v>25661.633523284319</v>
      </c>
      <c r="P7162" s="41">
        <v>157310.41578882502</v>
      </c>
      <c r="Q7162" s="41">
        <v>0</v>
      </c>
      <c r="R7162" s="41">
        <v>217.35743302426891</v>
      </c>
      <c r="S7162" s="41">
        <v>8438.7136745556672</v>
      </c>
      <c r="T7162" s="41">
        <v>1738.3788254843862</v>
      </c>
    </row>
    <row r="7163" spans="1:20">
      <c r="A7163">
        <v>1</v>
      </c>
      <c r="B7163" s="197">
        <v>43854.166666649311</v>
      </c>
      <c r="C7163" s="41">
        <v>537457.16148952453</v>
      </c>
      <c r="D7163" s="41">
        <v>240209.18280171746</v>
      </c>
      <c r="E7163" s="41">
        <v>52804.066104044876</v>
      </c>
      <c r="F7163" s="41">
        <v>918.08320935628842</v>
      </c>
      <c r="G7163" s="41">
        <v>118.83982466915069</v>
      </c>
      <c r="H7163" s="41">
        <v>31207.461455374112</v>
      </c>
      <c r="I7163" s="41">
        <v>6027.0808905029089</v>
      </c>
      <c r="J7163" s="41">
        <v>1454.4290132622218</v>
      </c>
      <c r="K7163" s="41">
        <v>0</v>
      </c>
      <c r="L7163" s="41">
        <v>9172.6257143131897</v>
      </c>
      <c r="M7163" s="41">
        <v>216.497224929711</v>
      </c>
      <c r="N7163" s="41">
        <v>1483.3206566679016</v>
      </c>
      <c r="O7163" s="41">
        <v>26078.321732476554</v>
      </c>
      <c r="P7163" s="41">
        <v>157370.08033947839</v>
      </c>
      <c r="Q7163" s="41">
        <v>0</v>
      </c>
      <c r="R7163" s="41">
        <v>222.09155029727825</v>
      </c>
      <c r="S7163" s="41">
        <v>8437.0457418418755</v>
      </c>
      <c r="T7163" s="41">
        <v>1738.0352305925803</v>
      </c>
    </row>
    <row r="7164" spans="1:20">
      <c r="A7164">
        <v>1</v>
      </c>
      <c r="B7164" s="197">
        <v>43854.208333315975</v>
      </c>
      <c r="C7164" s="41">
        <v>557689.93957792944</v>
      </c>
      <c r="D7164" s="41">
        <v>250973.71443170245</v>
      </c>
      <c r="E7164" s="41">
        <v>53850.35894700222</v>
      </c>
      <c r="F7164" s="41">
        <v>936.62668902496875</v>
      </c>
      <c r="G7164" s="41">
        <v>121.24856625652176</v>
      </c>
      <c r="H7164" s="41">
        <v>35919.016708040814</v>
      </c>
      <c r="I7164" s="41">
        <v>6939.6291771410561</v>
      </c>
      <c r="J7164" s="41">
        <v>1674.7573746511277</v>
      </c>
      <c r="K7164" s="41">
        <v>0</v>
      </c>
      <c r="L7164" s="41">
        <v>10557.465456142801</v>
      </c>
      <c r="M7164" s="41">
        <v>249.27663759411217</v>
      </c>
      <c r="N7164" s="41">
        <v>1648.537449838471</v>
      </c>
      <c r="O7164" s="41">
        <v>27143.146872743455</v>
      </c>
      <c r="P7164" s="41">
        <v>157300.7557212383</v>
      </c>
      <c r="Q7164" s="41">
        <v>0</v>
      </c>
      <c r="R7164" s="41">
        <v>203.24076740348301</v>
      </c>
      <c r="S7164" s="41">
        <v>8434.6276720296119</v>
      </c>
      <c r="T7164" s="41">
        <v>1737.5371071199409</v>
      </c>
    </row>
    <row r="7165" spans="1:20">
      <c r="A7165">
        <v>1</v>
      </c>
      <c r="B7165" s="197">
        <v>43854.24999998264</v>
      </c>
      <c r="C7165" s="41">
        <v>603591.27501129103</v>
      </c>
      <c r="D7165" s="41">
        <v>281128.93497342564</v>
      </c>
      <c r="E7165" s="41">
        <v>58066.327019784956</v>
      </c>
      <c r="F7165" s="41">
        <v>1010.7055751957047</v>
      </c>
      <c r="G7165" s="41">
        <v>130.84733205838705</v>
      </c>
      <c r="H7165" s="41">
        <v>43576.211826474027</v>
      </c>
      <c r="I7165" s="41">
        <v>8425.2671002034531</v>
      </c>
      <c r="J7165" s="41">
        <v>2033.4309988983157</v>
      </c>
      <c r="K7165" s="41">
        <v>0</v>
      </c>
      <c r="L7165" s="41">
        <v>12808.099809830637</v>
      </c>
      <c r="M7165" s="41">
        <v>302.6418559206428</v>
      </c>
      <c r="N7165" s="41">
        <v>1805.0863260129404</v>
      </c>
      <c r="O7165" s="41">
        <v>29104.54231099231</v>
      </c>
      <c r="P7165" s="41">
        <v>154829.2305704485</v>
      </c>
      <c r="Q7165" s="41">
        <v>0</v>
      </c>
      <c r="R7165" s="41">
        <v>202.3098917102414</v>
      </c>
      <c r="S7165" s="41">
        <v>8430.8753029410091</v>
      </c>
      <c r="T7165" s="41">
        <v>1736.7641173941847</v>
      </c>
    </row>
    <row r="7166" spans="1:20">
      <c r="A7166">
        <v>1</v>
      </c>
      <c r="B7166" s="197">
        <v>43854.291666649304</v>
      </c>
      <c r="C7166" s="41">
        <v>588591.09457619966</v>
      </c>
      <c r="D7166" s="41">
        <v>261411.24209940451</v>
      </c>
      <c r="E7166" s="41">
        <v>63412.897039226118</v>
      </c>
      <c r="F7166" s="41">
        <v>1103.4514214804997</v>
      </c>
      <c r="G7166" s="41">
        <v>142.85292096801214</v>
      </c>
      <c r="H7166" s="41">
        <v>46671.673139930208</v>
      </c>
      <c r="I7166" s="41">
        <v>9021.1705401382042</v>
      </c>
      <c r="J7166" s="41">
        <v>2177.230206313403</v>
      </c>
      <c r="K7166" s="41">
        <v>0</v>
      </c>
      <c r="L7166" s="41">
        <v>13717.930559187545</v>
      </c>
      <c r="M7166" s="41">
        <v>324.04715036015011</v>
      </c>
      <c r="N7166" s="41">
        <v>2051.8467292903979</v>
      </c>
      <c r="O7166" s="41">
        <v>32366.762574731616</v>
      </c>
      <c r="P7166" s="41">
        <v>154119.94696078071</v>
      </c>
      <c r="Q7166" s="41">
        <v>0</v>
      </c>
      <c r="R7166" s="41">
        <v>205.66242660150263</v>
      </c>
      <c r="S7166" s="41">
        <v>1545.9204804694589</v>
      </c>
      <c r="T7166" s="41">
        <v>318.46032731720851</v>
      </c>
    </row>
    <row r="7167" spans="1:20">
      <c r="A7167">
        <v>1</v>
      </c>
      <c r="B7167" s="197">
        <v>43854.333333315968</v>
      </c>
      <c r="C7167" s="41">
        <v>595410.29863250803</v>
      </c>
      <c r="D7167" s="41">
        <v>252923.25777056743</v>
      </c>
      <c r="E7167" s="41">
        <v>73816.381949697621</v>
      </c>
      <c r="F7167" s="41">
        <v>1284.5593423446571</v>
      </c>
      <c r="G7167" s="41">
        <v>166.30081691587463</v>
      </c>
      <c r="H7167" s="41">
        <v>48980.91481622219</v>
      </c>
      <c r="I7167" s="41">
        <v>9468.0863089004361</v>
      </c>
      <c r="J7167" s="41">
        <v>2285.1145218052447</v>
      </c>
      <c r="K7167" s="41">
        <v>0</v>
      </c>
      <c r="L7167" s="41">
        <v>14396.672391835767</v>
      </c>
      <c r="M7167" s="41">
        <v>340.10069692309958</v>
      </c>
      <c r="N7167" s="41">
        <v>2217.1730567246832</v>
      </c>
      <c r="O7167" s="41">
        <v>35326.869319698882</v>
      </c>
      <c r="P7167" s="41">
        <v>153982.48307177174</v>
      </c>
      <c r="Q7167" s="41">
        <v>0</v>
      </c>
      <c r="R7167" s="41">
        <v>222.38456910049942</v>
      </c>
      <c r="S7167" s="41">
        <v>0</v>
      </c>
      <c r="T7167" s="41">
        <v>0</v>
      </c>
    </row>
    <row r="7168" spans="1:20">
      <c r="A7168">
        <v>1</v>
      </c>
      <c r="B7168" s="197">
        <v>43854.374999982632</v>
      </c>
      <c r="C7168" s="41">
        <v>593677.29732996202</v>
      </c>
      <c r="D7168" s="41">
        <v>249387.25455981857</v>
      </c>
      <c r="E7168" s="41">
        <v>77546.946276247967</v>
      </c>
      <c r="F7168" s="41">
        <v>1349.4522435187482</v>
      </c>
      <c r="G7168" s="41">
        <v>174.70020967016995</v>
      </c>
      <c r="H7168" s="41">
        <v>47853.599566574077</v>
      </c>
      <c r="I7168" s="41">
        <v>9249.991405800698</v>
      </c>
      <c r="J7168" s="41">
        <v>2232.455378960181</v>
      </c>
      <c r="K7168" s="41">
        <v>0</v>
      </c>
      <c r="L7168" s="41">
        <v>14065.327246642015</v>
      </c>
      <c r="M7168" s="41">
        <v>332.26656591503416</v>
      </c>
      <c r="N7168" s="41">
        <v>2211.0920021615448</v>
      </c>
      <c r="O7168" s="41">
        <v>35249.052111585719</v>
      </c>
      <c r="P7168" s="41">
        <v>153784.49428563152</v>
      </c>
      <c r="Q7168" s="41">
        <v>0</v>
      </c>
      <c r="R7168" s="41">
        <v>240.66547743575723</v>
      </c>
      <c r="S7168" s="41">
        <v>0</v>
      </c>
      <c r="T7168" s="41">
        <v>0</v>
      </c>
    </row>
    <row r="7169" spans="1:20">
      <c r="A7169">
        <v>1</v>
      </c>
      <c r="B7169" s="197">
        <v>43854.416666649297</v>
      </c>
      <c r="C7169" s="41">
        <v>604105.05985691492</v>
      </c>
      <c r="D7169" s="41">
        <v>264350.02030041994</v>
      </c>
      <c r="E7169" s="41">
        <v>75703.50189527472</v>
      </c>
      <c r="F7169" s="41">
        <v>1317.6209034726519</v>
      </c>
      <c r="G7169" s="41">
        <v>170.58101203248486</v>
      </c>
      <c r="H7169" s="41">
        <v>47351.809685675107</v>
      </c>
      <c r="I7169" s="41">
        <v>9154.7183344878431</v>
      </c>
      <c r="J7169" s="41">
        <v>2209.4834295616356</v>
      </c>
      <c r="K7169" s="41">
        <v>0</v>
      </c>
      <c r="L7169" s="41">
        <v>13917.83909637071</v>
      </c>
      <c r="M7169" s="41">
        <v>328.84428638627168</v>
      </c>
      <c r="N7169" s="41">
        <v>2237.7794847693253</v>
      </c>
      <c r="O7169" s="41">
        <v>34324.623272735203</v>
      </c>
      <c r="P7169" s="41">
        <v>152799.25548106249</v>
      </c>
      <c r="Q7169" s="41">
        <v>0</v>
      </c>
      <c r="R7169" s="41">
        <v>238.9826746664927</v>
      </c>
      <c r="S7169" s="41">
        <v>0</v>
      </c>
      <c r="T7169" s="41">
        <v>0</v>
      </c>
    </row>
    <row r="7170" spans="1:20">
      <c r="A7170">
        <v>1</v>
      </c>
      <c r="B7170" s="197">
        <v>43854.458333315961</v>
      </c>
      <c r="C7170" s="41">
        <v>575511.75441970641</v>
      </c>
      <c r="D7170" s="41">
        <v>235923.63858324682</v>
      </c>
      <c r="E7170" s="41">
        <v>76122.353258302595</v>
      </c>
      <c r="F7170" s="41">
        <v>1324.2816890453892</v>
      </c>
      <c r="G7170" s="41">
        <v>171.43992836830836</v>
      </c>
      <c r="H7170" s="41">
        <v>46696.509729542377</v>
      </c>
      <c r="I7170" s="41">
        <v>9023.7382265279975</v>
      </c>
      <c r="J7170" s="41">
        <v>2177.828325911551</v>
      </c>
      <c r="K7170" s="41">
        <v>0</v>
      </c>
      <c r="L7170" s="41">
        <v>13725.230631987704</v>
      </c>
      <c r="M7170" s="41">
        <v>324.1393835635829</v>
      </c>
      <c r="N7170" s="41">
        <v>2200.9530055312416</v>
      </c>
      <c r="O7170" s="41">
        <v>35642.783548587555</v>
      </c>
      <c r="P7170" s="41">
        <v>151951.54548036252</v>
      </c>
      <c r="Q7170" s="41">
        <v>0</v>
      </c>
      <c r="R7170" s="41">
        <v>227.31262872896633</v>
      </c>
      <c r="S7170" s="41">
        <v>0</v>
      </c>
      <c r="T7170" s="41">
        <v>0</v>
      </c>
    </row>
    <row r="7171" spans="1:20">
      <c r="A7171">
        <v>1</v>
      </c>
      <c r="B7171" s="197">
        <v>43854.499999982625</v>
      </c>
      <c r="C7171" s="41">
        <v>538910.36986639607</v>
      </c>
      <c r="D7171" s="41">
        <v>202736.67931737055</v>
      </c>
      <c r="E7171" s="41">
        <v>71641.022186054834</v>
      </c>
      <c r="F7171" s="41">
        <v>1245.3721403065374</v>
      </c>
      <c r="G7171" s="41">
        <v>161.20841602515335</v>
      </c>
      <c r="H7171" s="41">
        <v>47039.803656240052</v>
      </c>
      <c r="I7171" s="41">
        <v>9083.1559641563144</v>
      </c>
      <c r="J7171" s="41">
        <v>2191.9512325653473</v>
      </c>
      <c r="K7171" s="41">
        <v>0</v>
      </c>
      <c r="L7171" s="41">
        <v>13826.132998048382</v>
      </c>
      <c r="M7171" s="41">
        <v>326.27371285861568</v>
      </c>
      <c r="N7171" s="41">
        <v>2086.412566584961</v>
      </c>
      <c r="O7171" s="41">
        <v>36486.822506141536</v>
      </c>
      <c r="P7171" s="41">
        <v>151871.17118854352</v>
      </c>
      <c r="Q7171" s="41">
        <v>0</v>
      </c>
      <c r="R7171" s="41">
        <v>214.36398150021071</v>
      </c>
      <c r="S7171" s="41">
        <v>0</v>
      </c>
      <c r="T7171" s="41">
        <v>0</v>
      </c>
    </row>
    <row r="7172" spans="1:20">
      <c r="A7172">
        <v>1</v>
      </c>
      <c r="B7172" s="197">
        <v>43854.541666649289</v>
      </c>
      <c r="C7172" s="41">
        <v>535614.43660903769</v>
      </c>
      <c r="D7172" s="41">
        <v>205346.51783985589</v>
      </c>
      <c r="E7172" s="41">
        <v>69989.298039700385</v>
      </c>
      <c r="F7172" s="41">
        <v>1216.5631461011401</v>
      </c>
      <c r="G7172" s="41">
        <v>157.47764706591329</v>
      </c>
      <c r="H7172" s="41">
        <v>43867.591852697966</v>
      </c>
      <c r="I7172" s="41">
        <v>8469.9473590527759</v>
      </c>
      <c r="J7172" s="41">
        <v>2043.9512053706273</v>
      </c>
      <c r="K7172" s="41">
        <v>0</v>
      </c>
      <c r="L7172" s="41">
        <v>12893.743428264677</v>
      </c>
      <c r="M7172" s="41">
        <v>304.2468040249999</v>
      </c>
      <c r="N7172" s="41">
        <v>2081.7363980890268</v>
      </c>
      <c r="O7172" s="41">
        <v>36311.764135912556</v>
      </c>
      <c r="P7172" s="41">
        <v>152717.69517047316</v>
      </c>
      <c r="Q7172" s="41">
        <v>0</v>
      </c>
      <c r="R7172" s="41">
        <v>213.90358242844744</v>
      </c>
      <c r="S7172" s="41">
        <v>0</v>
      </c>
      <c r="T7172" s="41">
        <v>0</v>
      </c>
    </row>
    <row r="7173" spans="1:20">
      <c r="A7173">
        <v>1</v>
      </c>
      <c r="B7173" s="197">
        <v>43854.583333315953</v>
      </c>
      <c r="C7173" s="41">
        <v>519141.28517925291</v>
      </c>
      <c r="D7173" s="41">
        <v>193885.7129867918</v>
      </c>
      <c r="E7173" s="41">
        <v>69492.597166498599</v>
      </c>
      <c r="F7173" s="41">
        <v>1207.5354235262439</v>
      </c>
      <c r="G7173" s="41">
        <v>156.29821469198291</v>
      </c>
      <c r="H7173" s="41">
        <v>42901.248182295582</v>
      </c>
      <c r="I7173" s="41">
        <v>8280.6640116264643</v>
      </c>
      <c r="J7173" s="41">
        <v>1998.1351166284951</v>
      </c>
      <c r="K7173" s="41">
        <v>0</v>
      </c>
      <c r="L7173" s="41">
        <v>12609.711713199609</v>
      </c>
      <c r="M7173" s="41">
        <v>297.44760550955016</v>
      </c>
      <c r="N7173" s="41">
        <v>2099.5055310185253</v>
      </c>
      <c r="O7173" s="41">
        <v>34306.387555698464</v>
      </c>
      <c r="P7173" s="41">
        <v>151685.75419921291</v>
      </c>
      <c r="Q7173" s="41">
        <v>0</v>
      </c>
      <c r="R7173" s="41">
        <v>220.28747255464563</v>
      </c>
      <c r="S7173" s="41">
        <v>0</v>
      </c>
      <c r="T7173" s="41">
        <v>0</v>
      </c>
    </row>
    <row r="7174" spans="1:20">
      <c r="A7174">
        <v>1</v>
      </c>
      <c r="B7174" s="197">
        <v>43854.624999982618</v>
      </c>
      <c r="C7174" s="41">
        <v>580703.07651980699</v>
      </c>
      <c r="D7174" s="41">
        <v>260539.38253351225</v>
      </c>
      <c r="E7174" s="41">
        <v>66175.593533096064</v>
      </c>
      <c r="F7174" s="41">
        <v>1151.4226864298573</v>
      </c>
      <c r="G7174" s="41">
        <v>149.0618080096508</v>
      </c>
      <c r="H7174" s="41">
        <v>42144.857614266715</v>
      </c>
      <c r="I7174" s="41">
        <v>8145.4564602391574</v>
      </c>
      <c r="J7174" s="41">
        <v>1965.8599752414962</v>
      </c>
      <c r="K7174" s="41">
        <v>0</v>
      </c>
      <c r="L7174" s="41">
        <v>12387.390279452529</v>
      </c>
      <c r="M7174" s="41">
        <v>292.59084977709961</v>
      </c>
      <c r="N7174" s="41">
        <v>1933.6499260300575</v>
      </c>
      <c r="O7174" s="41">
        <v>32795.306252824121</v>
      </c>
      <c r="P7174" s="41">
        <v>152782.5016905379</v>
      </c>
      <c r="Q7174" s="41">
        <v>0</v>
      </c>
      <c r="R7174" s="41">
        <v>240.00291039002209</v>
      </c>
      <c r="S7174" s="41">
        <v>0</v>
      </c>
      <c r="T7174" s="41">
        <v>0</v>
      </c>
    </row>
    <row r="7175" spans="1:20">
      <c r="A7175">
        <v>1</v>
      </c>
      <c r="B7175" s="197">
        <v>43854.666666649282</v>
      </c>
      <c r="C7175" s="41">
        <v>570862.04219555738</v>
      </c>
      <c r="D7175" s="41">
        <v>257707.28425782974</v>
      </c>
      <c r="E7175" s="41">
        <v>63972.584521032484</v>
      </c>
      <c r="F7175" s="41">
        <v>1112.9261907122063</v>
      </c>
      <c r="G7175" s="41">
        <v>144.07666973320261</v>
      </c>
      <c r="H7175" s="41">
        <v>39885.225316548385</v>
      </c>
      <c r="I7175" s="41">
        <v>7707.5866294238112</v>
      </c>
      <c r="J7175" s="41">
        <v>1860.1641264109221</v>
      </c>
      <c r="K7175" s="41">
        <v>0</v>
      </c>
      <c r="L7175" s="41">
        <v>11723.229839854377</v>
      </c>
      <c r="M7175" s="41">
        <v>276.86224002816783</v>
      </c>
      <c r="N7175" s="41">
        <v>1560.7160101048974</v>
      </c>
      <c r="O7175" s="41">
        <v>32719.078136669406</v>
      </c>
      <c r="P7175" s="41">
        <v>151973.51269219935</v>
      </c>
      <c r="Q7175" s="41">
        <v>0</v>
      </c>
      <c r="R7175" s="41">
        <v>218.79556501044104</v>
      </c>
      <c r="S7175" s="41">
        <v>0</v>
      </c>
      <c r="T7175" s="41">
        <v>0</v>
      </c>
    </row>
    <row r="7176" spans="1:20">
      <c r="A7176">
        <v>1</v>
      </c>
      <c r="B7176" s="197">
        <v>43854.708333315946</v>
      </c>
      <c r="C7176" s="41">
        <v>551272.19073745841</v>
      </c>
      <c r="D7176" s="41">
        <v>243565.17517478135</v>
      </c>
      <c r="E7176" s="41">
        <v>60738.410631620107</v>
      </c>
      <c r="F7176" s="41">
        <v>1056.2852094119087</v>
      </c>
      <c r="G7176" s="41">
        <v>136.73864806531213</v>
      </c>
      <c r="H7176" s="41">
        <v>38935.273641220934</v>
      </c>
      <c r="I7176" s="41">
        <v>7521.334529267825</v>
      </c>
      <c r="J7176" s="41">
        <v>1815.1417242295429</v>
      </c>
      <c r="K7176" s="41">
        <v>0</v>
      </c>
      <c r="L7176" s="41">
        <v>11444.016127552795</v>
      </c>
      <c r="M7176" s="41">
        <v>270.17192616749941</v>
      </c>
      <c r="N7176" s="41">
        <v>1545.2075851820136</v>
      </c>
      <c r="O7176" s="41">
        <v>31916.070459437247</v>
      </c>
      <c r="P7176" s="41">
        <v>152110.39314181614</v>
      </c>
      <c r="Q7176" s="41">
        <v>0</v>
      </c>
      <c r="R7176" s="41">
        <v>217.97193870578252</v>
      </c>
      <c r="S7176" s="41">
        <v>0</v>
      </c>
      <c r="T7176" s="41">
        <v>0</v>
      </c>
    </row>
    <row r="7177" spans="1:20">
      <c r="A7177">
        <v>1</v>
      </c>
      <c r="B7177" s="197">
        <v>43854.74999998261</v>
      </c>
      <c r="C7177" s="41">
        <v>552702.60322858999</v>
      </c>
      <c r="D7177" s="41">
        <v>240962.33095816363</v>
      </c>
      <c r="E7177" s="41">
        <v>60052.56766969301</v>
      </c>
      <c r="F7177" s="41">
        <v>1044.4095590948609</v>
      </c>
      <c r="G7177" s="41">
        <v>135.20131671315434</v>
      </c>
      <c r="H7177" s="41">
        <v>37335.704009265261</v>
      </c>
      <c r="I7177" s="41">
        <v>7212.6938829654227</v>
      </c>
      <c r="J7177" s="41">
        <v>1740.6567358652239</v>
      </c>
      <c r="K7177" s="41">
        <v>0</v>
      </c>
      <c r="L7177" s="41">
        <v>10973.864027584908</v>
      </c>
      <c r="M7177" s="41">
        <v>259.08532476975256</v>
      </c>
      <c r="N7177" s="41">
        <v>1538.4258953206306</v>
      </c>
      <c r="O7177" s="41">
        <v>31535.62609834312</v>
      </c>
      <c r="P7177" s="41">
        <v>151730.46506509648</v>
      </c>
      <c r="Q7177" s="41">
        <v>0</v>
      </c>
      <c r="R7177" s="41">
        <v>212.98343293493659</v>
      </c>
      <c r="S7177" s="41">
        <v>6607.4512423180067</v>
      </c>
      <c r="T7177" s="41">
        <v>1361.1380104614711</v>
      </c>
    </row>
    <row r="7178" spans="1:20">
      <c r="A7178">
        <v>1</v>
      </c>
      <c r="B7178" s="197">
        <v>43854.791666649275</v>
      </c>
      <c r="C7178" s="41">
        <v>566431.59608779615</v>
      </c>
      <c r="D7178" s="41">
        <v>256726.26622283636</v>
      </c>
      <c r="E7178" s="41">
        <v>60262.71221191308</v>
      </c>
      <c r="F7178" s="41">
        <v>1048.3650750954155</v>
      </c>
      <c r="G7178" s="41">
        <v>135.71740253038476</v>
      </c>
      <c r="H7178" s="41">
        <v>35069.385708982074</v>
      </c>
      <c r="I7178" s="41">
        <v>6776.8196525382209</v>
      </c>
      <c r="J7178" s="41">
        <v>1635.5147840705126</v>
      </c>
      <c r="K7178" s="41">
        <v>0</v>
      </c>
      <c r="L7178" s="41">
        <v>10307.738410551859</v>
      </c>
      <c r="M7178" s="41">
        <v>243.42839846989855</v>
      </c>
      <c r="N7178" s="41">
        <v>1509.3187364852138</v>
      </c>
      <c r="O7178" s="41">
        <v>30380.468830851984</v>
      </c>
      <c r="P7178" s="41">
        <v>151955.22392707854</v>
      </c>
      <c r="Q7178" s="41">
        <v>0</v>
      </c>
      <c r="R7178" s="41">
        <v>210.18225356645246</v>
      </c>
      <c r="S7178" s="41">
        <v>8433.2095081130465</v>
      </c>
      <c r="T7178" s="41">
        <v>1737.2449647130884</v>
      </c>
    </row>
    <row r="7179" spans="1:20">
      <c r="A7179">
        <v>1</v>
      </c>
      <c r="B7179" s="197">
        <v>43854.833333315939</v>
      </c>
      <c r="C7179" s="41">
        <v>577313.190434583</v>
      </c>
      <c r="D7179" s="41">
        <v>271255.59586917679</v>
      </c>
      <c r="E7179" s="41">
        <v>59460.69149231269</v>
      </c>
      <c r="F7179" s="41">
        <v>1034.6276633867421</v>
      </c>
      <c r="G7179" s="41">
        <v>133.94166359481682</v>
      </c>
      <c r="H7179" s="41">
        <v>33583.44681356175</v>
      </c>
      <c r="I7179" s="41">
        <v>6491.0252285668666</v>
      </c>
      <c r="J7179" s="41">
        <v>1566.5723286853995</v>
      </c>
      <c r="K7179" s="41">
        <v>0</v>
      </c>
      <c r="L7179" s="41">
        <v>9870.9851250748889</v>
      </c>
      <c r="M7179" s="41">
        <v>233.16245035765732</v>
      </c>
      <c r="N7179" s="41">
        <v>1486.4133575507369</v>
      </c>
      <c r="O7179" s="41">
        <v>29882.773812135645</v>
      </c>
      <c r="P7179" s="41">
        <v>151924.77432692639</v>
      </c>
      <c r="Q7179" s="41">
        <v>0</v>
      </c>
      <c r="R7179" s="41">
        <v>220.1338015493086</v>
      </c>
      <c r="S7179" s="41">
        <v>8432.0420366405397</v>
      </c>
      <c r="T7179" s="41">
        <v>1737.0044650628533</v>
      </c>
    </row>
    <row r="7180" spans="1:20">
      <c r="A7180">
        <v>1</v>
      </c>
      <c r="B7180" s="197">
        <v>43854.874999982603</v>
      </c>
      <c r="C7180" s="41">
        <v>581830.32949947857</v>
      </c>
      <c r="D7180" s="41">
        <v>277603.09529867006</v>
      </c>
      <c r="E7180" s="41">
        <v>58073.847906743285</v>
      </c>
      <c r="F7180" s="41">
        <v>1010.5363218785168</v>
      </c>
      <c r="G7180" s="41">
        <v>130.82282725007818</v>
      </c>
      <c r="H7180" s="41">
        <v>31481.545532604305</v>
      </c>
      <c r="I7180" s="41">
        <v>6085.0096200184098</v>
      </c>
      <c r="J7180" s="41">
        <v>1468.582751543237</v>
      </c>
      <c r="K7180" s="41">
        <v>0</v>
      </c>
      <c r="L7180" s="41">
        <v>9253.1856361216469</v>
      </c>
      <c r="M7180" s="41">
        <v>218.57806794669651</v>
      </c>
      <c r="N7180" s="41">
        <v>1502.2993863778261</v>
      </c>
      <c r="O7180" s="41">
        <v>29418.99711404675</v>
      </c>
      <c r="P7180" s="41">
        <v>155180.15933493571</v>
      </c>
      <c r="Q7180" s="41">
        <v>0</v>
      </c>
      <c r="R7180" s="41">
        <v>234.62266893170192</v>
      </c>
      <c r="S7180" s="41">
        <v>8432.0424766957785</v>
      </c>
      <c r="T7180" s="41">
        <v>1737.0045557144317</v>
      </c>
    </row>
    <row r="7181" spans="1:20">
      <c r="A7181">
        <v>1</v>
      </c>
      <c r="B7181" s="197">
        <v>43854.916666649267</v>
      </c>
      <c r="C7181" s="41">
        <v>568148.98158621287</v>
      </c>
      <c r="D7181" s="41">
        <v>266139.38592442306</v>
      </c>
      <c r="E7181" s="41">
        <v>56537.699998201599</v>
      </c>
      <c r="F7181" s="41">
        <v>983.54313759353204</v>
      </c>
      <c r="G7181" s="41">
        <v>127.32453632214775</v>
      </c>
      <c r="H7181" s="41">
        <v>29773.039351899315</v>
      </c>
      <c r="I7181" s="41">
        <v>5753.2380723025299</v>
      </c>
      <c r="J7181" s="41">
        <v>1388.4702792171533</v>
      </c>
      <c r="K7181" s="41">
        <v>0</v>
      </c>
      <c r="L7181" s="41">
        <v>8751.0144566872877</v>
      </c>
      <c r="M7181" s="41">
        <v>206.66058737922899</v>
      </c>
      <c r="N7181" s="41">
        <v>1503.8029539662641</v>
      </c>
      <c r="O7181" s="41">
        <v>28084.63010644415</v>
      </c>
      <c r="P7181" s="41">
        <v>158492.4574717074</v>
      </c>
      <c r="Q7181" s="41">
        <v>0</v>
      </c>
      <c r="R7181" s="41">
        <v>236.75653065099033</v>
      </c>
      <c r="S7181" s="41">
        <v>8433.6271751143013</v>
      </c>
      <c r="T7181" s="41">
        <v>1737.3310043038471</v>
      </c>
    </row>
    <row r="7182" spans="1:20">
      <c r="A7182">
        <v>1</v>
      </c>
      <c r="B7182" s="197">
        <v>43854.958333315932</v>
      </c>
      <c r="C7182" s="41">
        <v>560164.05865619227</v>
      </c>
      <c r="D7182" s="41">
        <v>263762.325784594</v>
      </c>
      <c r="E7182" s="41">
        <v>53651.822939649719</v>
      </c>
      <c r="F7182" s="41">
        <v>933.22892373478055</v>
      </c>
      <c r="G7182" s="41">
        <v>120.80871740880167</v>
      </c>
      <c r="H7182" s="41">
        <v>28900.156587669397</v>
      </c>
      <c r="I7182" s="41">
        <v>5583.9021912467942</v>
      </c>
      <c r="J7182" s="41">
        <v>1347.576525403596</v>
      </c>
      <c r="K7182" s="41">
        <v>0</v>
      </c>
      <c r="L7182" s="41">
        <v>8494.4531564288391</v>
      </c>
      <c r="M7182" s="41">
        <v>200.57791668082137</v>
      </c>
      <c r="N7182" s="41">
        <v>1425.5960124956932</v>
      </c>
      <c r="O7182" s="41">
        <v>25984.166255462496</v>
      </c>
      <c r="P7182" s="41">
        <v>159374.10014070894</v>
      </c>
      <c r="Q7182" s="41">
        <v>0</v>
      </c>
      <c r="R7182" s="41">
        <v>213.58091551334329</v>
      </c>
      <c r="S7182" s="41">
        <v>8434.2941813132111</v>
      </c>
      <c r="T7182" s="41">
        <v>1737.4684078818525</v>
      </c>
    </row>
    <row r="7183" spans="1:20">
      <c r="A7183">
        <v>1</v>
      </c>
      <c r="B7183" s="197">
        <v>43854.999999982596</v>
      </c>
      <c r="C7183" s="41">
        <v>540365.0908424732</v>
      </c>
      <c r="D7183" s="41">
        <v>245782.80638321533</v>
      </c>
      <c r="E7183" s="41">
        <v>53667.154075275677</v>
      </c>
      <c r="F7183" s="41">
        <v>933.15397762635234</v>
      </c>
      <c r="G7183" s="41">
        <v>120.7918333033072</v>
      </c>
      <c r="H7183" s="41">
        <v>28990.179423931546</v>
      </c>
      <c r="I7183" s="41">
        <v>5599.2459952393192</v>
      </c>
      <c r="J7183" s="41">
        <v>1351.1991416220505</v>
      </c>
      <c r="K7183" s="41">
        <v>0</v>
      </c>
      <c r="L7183" s="41">
        <v>8520.913039555011</v>
      </c>
      <c r="M7183" s="41">
        <v>201.12907752378959</v>
      </c>
      <c r="N7183" s="41">
        <v>1403.0409442883767</v>
      </c>
      <c r="O7183" s="41">
        <v>24516.778127355723</v>
      </c>
      <c r="P7183" s="41">
        <v>158898.24138812392</v>
      </c>
      <c r="Q7183" s="41">
        <v>0</v>
      </c>
      <c r="R7183" s="41">
        <v>205.97996426173984</v>
      </c>
      <c r="S7183" s="41">
        <v>8436.5453263713553</v>
      </c>
      <c r="T7183" s="41">
        <v>1737.9321447798075</v>
      </c>
    </row>
    <row r="7184" spans="1:20">
      <c r="A7184">
        <v>1</v>
      </c>
      <c r="B7184" s="197">
        <v>43855.04166664926</v>
      </c>
      <c r="C7184" s="41">
        <v>543733.23988709867</v>
      </c>
      <c r="D7184" s="41">
        <v>253953.37691909476</v>
      </c>
      <c r="E7184" s="41">
        <v>51117.674175195854</v>
      </c>
      <c r="F7184" s="41">
        <v>888.92083242579315</v>
      </c>
      <c r="G7184" s="41">
        <v>115.06722748097646</v>
      </c>
      <c r="H7184" s="41">
        <v>28449.163593140525</v>
      </c>
      <c r="I7184" s="41">
        <v>5495.350535522246</v>
      </c>
      <c r="J7184" s="41">
        <v>1326.1404326040847</v>
      </c>
      <c r="K7184" s="41">
        <v>0</v>
      </c>
      <c r="L7184" s="41">
        <v>8361.8954363942848</v>
      </c>
      <c r="M7184" s="41">
        <v>197.39707539536522</v>
      </c>
      <c r="N7184" s="41">
        <v>1399.340159283862</v>
      </c>
      <c r="O7184" s="41">
        <v>24315.102511056572</v>
      </c>
      <c r="P7184" s="41">
        <v>157734.65088711245</v>
      </c>
      <c r="Q7184" s="41">
        <v>0</v>
      </c>
      <c r="R7184" s="41">
        <v>205.58782736298463</v>
      </c>
      <c r="S7184" s="41">
        <v>8435.7947494364325</v>
      </c>
      <c r="T7184" s="41">
        <v>1737.7775255924666</v>
      </c>
    </row>
    <row r="7185" spans="1:20">
      <c r="A7185">
        <v>1</v>
      </c>
      <c r="B7185" s="197">
        <v>43855.083333315924</v>
      </c>
      <c r="C7185" s="41">
        <v>518805.85657173087</v>
      </c>
      <c r="D7185" s="41">
        <v>230146.29529838002</v>
      </c>
      <c r="E7185" s="41">
        <v>50384.46477050073</v>
      </c>
      <c r="F7185" s="41">
        <v>875.67680918374049</v>
      </c>
      <c r="G7185" s="41">
        <v>113.34048751463774</v>
      </c>
      <c r="H7185" s="41">
        <v>28370.805843668964</v>
      </c>
      <c r="I7185" s="41">
        <v>5477.1264719684559</v>
      </c>
      <c r="J7185" s="41">
        <v>1321.5985357801555</v>
      </c>
      <c r="K7185" s="41">
        <v>0</v>
      </c>
      <c r="L7185" s="41">
        <v>8338.8642036634083</v>
      </c>
      <c r="M7185" s="41">
        <v>196.74245348833966</v>
      </c>
      <c r="N7185" s="41">
        <v>1421.1541793767815</v>
      </c>
      <c r="O7185" s="41">
        <v>24588.902362187902</v>
      </c>
      <c r="P7185" s="41">
        <v>157192.55140273145</v>
      </c>
      <c r="Q7185" s="41">
        <v>0</v>
      </c>
      <c r="R7185" s="41">
        <v>199.7323947574734</v>
      </c>
      <c r="S7185" s="41">
        <v>8439.9648005291783</v>
      </c>
      <c r="T7185" s="41">
        <v>1738.6365579995827</v>
      </c>
    </row>
    <row r="7186" spans="1:20">
      <c r="A7186">
        <v>1</v>
      </c>
      <c r="B7186" s="197">
        <v>43855.124999982589</v>
      </c>
      <c r="C7186" s="41">
        <v>517462.53510241729</v>
      </c>
      <c r="D7186" s="41">
        <v>228313.26243240564</v>
      </c>
      <c r="E7186" s="41">
        <v>50102.840589202038</v>
      </c>
      <c r="F7186" s="41">
        <v>870.74777633352494</v>
      </c>
      <c r="G7186" s="41">
        <v>112.70139689867075</v>
      </c>
      <c r="H7186" s="41">
        <v>28768.861677105459</v>
      </c>
      <c r="I7186" s="41">
        <v>5553.7535263182481</v>
      </c>
      <c r="J7186" s="41">
        <v>1340.0749173600855</v>
      </c>
      <c r="K7186" s="41">
        <v>0</v>
      </c>
      <c r="L7186" s="41">
        <v>8455.8624150922096</v>
      </c>
      <c r="M7186" s="41">
        <v>199.49495423001855</v>
      </c>
      <c r="N7186" s="41">
        <v>1505.048318421851</v>
      </c>
      <c r="O7186" s="41">
        <v>24364.638265176665</v>
      </c>
      <c r="P7186" s="41">
        <v>157490.41331443773</v>
      </c>
      <c r="Q7186" s="41">
        <v>0</v>
      </c>
      <c r="R7186" s="41">
        <v>205.83172475840021</v>
      </c>
      <c r="S7186" s="41">
        <v>8440.2984953860032</v>
      </c>
      <c r="T7186" s="41">
        <v>1738.7052992906904</v>
      </c>
    </row>
    <row r="7187" spans="1:20">
      <c r="A7187">
        <v>1</v>
      </c>
      <c r="B7187" s="197">
        <v>43855.166666649253</v>
      </c>
      <c r="C7187" s="41">
        <v>532354.85437828861</v>
      </c>
      <c r="D7187" s="41">
        <v>241530.95972518931</v>
      </c>
      <c r="E7187" s="41">
        <v>50195.548599346257</v>
      </c>
      <c r="F7187" s="41">
        <v>872.67817240480031</v>
      </c>
      <c r="G7187" s="41">
        <v>112.96020301209185</v>
      </c>
      <c r="H7187" s="41">
        <v>30379.488518232738</v>
      </c>
      <c r="I7187" s="41">
        <v>5866.8267670690284</v>
      </c>
      <c r="J7187" s="41">
        <v>1415.7291261271546</v>
      </c>
      <c r="K7187" s="41">
        <v>0</v>
      </c>
      <c r="L7187" s="41">
        <v>8929.264495559828</v>
      </c>
      <c r="M7187" s="41">
        <v>210.7407777146673</v>
      </c>
      <c r="N7187" s="41">
        <v>1437.9519013417009</v>
      </c>
      <c r="O7187" s="41">
        <v>23863.066215760038</v>
      </c>
      <c r="P7187" s="41">
        <v>157136.27874128561</v>
      </c>
      <c r="Q7187" s="41">
        <v>0</v>
      </c>
      <c r="R7187" s="41">
        <v>227.87825246756512</v>
      </c>
      <c r="S7187" s="41">
        <v>8437.3790007084444</v>
      </c>
      <c r="T7187" s="41">
        <v>1738.1038820694989</v>
      </c>
    </row>
    <row r="7188" spans="1:20">
      <c r="A7188">
        <v>1</v>
      </c>
      <c r="B7188" s="197">
        <v>43855.208333315917</v>
      </c>
      <c r="C7188" s="41">
        <v>560131.20773351158</v>
      </c>
      <c r="D7188" s="41">
        <v>258589.93867246096</v>
      </c>
      <c r="E7188" s="41">
        <v>52062.63150684187</v>
      </c>
      <c r="F7188" s="41">
        <v>905.61313924846536</v>
      </c>
      <c r="G7188" s="41">
        <v>117.23378802204623</v>
      </c>
      <c r="H7188" s="41">
        <v>35128.919779471275</v>
      </c>
      <c r="I7188" s="41">
        <v>6787.5851890165241</v>
      </c>
      <c r="J7188" s="41">
        <v>1638.0642338675111</v>
      </c>
      <c r="K7188" s="41">
        <v>0</v>
      </c>
      <c r="L7188" s="41">
        <v>10325.236909961297</v>
      </c>
      <c r="M7188" s="41">
        <v>243.81510454117509</v>
      </c>
      <c r="N7188" s="41">
        <v>1464.52796214207</v>
      </c>
      <c r="O7188" s="41">
        <v>24528.018702602309</v>
      </c>
      <c r="P7188" s="41">
        <v>157938.92488369189</v>
      </c>
      <c r="Q7188" s="41">
        <v>0</v>
      </c>
      <c r="R7188" s="41">
        <v>229.2372007325865</v>
      </c>
      <c r="S7188" s="41">
        <v>8434.0438262795324</v>
      </c>
      <c r="T7188" s="41">
        <v>1737.4168346319252</v>
      </c>
    </row>
    <row r="7189" spans="1:20">
      <c r="A7189">
        <v>1</v>
      </c>
      <c r="B7189" s="197">
        <v>43855.249999982581</v>
      </c>
      <c r="C7189" s="41">
        <v>564671.57029189274</v>
      </c>
      <c r="D7189" s="41">
        <v>252496.61132709828</v>
      </c>
      <c r="E7189" s="41">
        <v>56051.626168192117</v>
      </c>
      <c r="F7189" s="41">
        <v>975.01009710313781</v>
      </c>
      <c r="G7189" s="41">
        <v>126.21864108842712</v>
      </c>
      <c r="H7189" s="41">
        <v>37262.670594759824</v>
      </c>
      <c r="I7189" s="41">
        <v>7199.9382624843111</v>
      </c>
      <c r="J7189" s="41">
        <v>1737.5956106030721</v>
      </c>
      <c r="K7189" s="41">
        <v>0</v>
      </c>
      <c r="L7189" s="41">
        <v>10952.397745335244</v>
      </c>
      <c r="M7189" s="41">
        <v>258.62713340205937</v>
      </c>
      <c r="N7189" s="41">
        <v>1528.0231584269914</v>
      </c>
      <c r="O7189" s="41">
        <v>26700.166057448405</v>
      </c>
      <c r="P7189" s="41">
        <v>159005.249534295</v>
      </c>
      <c r="Q7189" s="41">
        <v>0</v>
      </c>
      <c r="R7189" s="41">
        <v>205.8742728659054</v>
      </c>
      <c r="S7189" s="41">
        <v>8434.1275972917447</v>
      </c>
      <c r="T7189" s="41">
        <v>1737.4340914982488</v>
      </c>
    </row>
    <row r="7190" spans="1:20">
      <c r="A7190">
        <v>1</v>
      </c>
      <c r="B7190" s="197">
        <v>43855.291666649246</v>
      </c>
      <c r="C7190" s="41">
        <v>568145.19119827414</v>
      </c>
      <c r="D7190" s="41">
        <v>257779.18133618889</v>
      </c>
      <c r="E7190" s="41">
        <v>57864.090349942002</v>
      </c>
      <c r="F7190" s="41">
        <v>1006.5376547968475</v>
      </c>
      <c r="G7190" s="41">
        <v>130.30129059855625</v>
      </c>
      <c r="H7190" s="41">
        <v>38303.325290137895</v>
      </c>
      <c r="I7190" s="41">
        <v>7401.0148208655055</v>
      </c>
      <c r="J7190" s="41">
        <v>1786.1400807119351</v>
      </c>
      <c r="K7190" s="41">
        <v>0</v>
      </c>
      <c r="L7190" s="41">
        <v>11258.271263185949</v>
      </c>
      <c r="M7190" s="41">
        <v>265.84995281975478</v>
      </c>
      <c r="N7190" s="41">
        <v>1526.8245465687285</v>
      </c>
      <c r="O7190" s="41">
        <v>29262.312806112652</v>
      </c>
      <c r="P7190" s="41">
        <v>159489.03377832149</v>
      </c>
      <c r="Q7190" s="41">
        <v>0</v>
      </c>
      <c r="R7190" s="41">
        <v>207.48468177575572</v>
      </c>
      <c r="S7190" s="41">
        <v>1546.2874276447351</v>
      </c>
      <c r="T7190" s="41">
        <v>318.53591860345051</v>
      </c>
    </row>
    <row r="7191" spans="1:20">
      <c r="A7191">
        <v>1</v>
      </c>
      <c r="B7191" s="197">
        <v>43855.33333331591</v>
      </c>
      <c r="C7191" s="41">
        <v>609490.44195742754</v>
      </c>
      <c r="D7191" s="41">
        <v>294479.23907715251</v>
      </c>
      <c r="E7191" s="41">
        <v>62665.237544501419</v>
      </c>
      <c r="F7191" s="41">
        <v>1090.7760560291681</v>
      </c>
      <c r="G7191" s="41">
        <v>141.21336649097859</v>
      </c>
      <c r="H7191" s="41">
        <v>39007.340818538061</v>
      </c>
      <c r="I7191" s="41">
        <v>7542.0455232212553</v>
      </c>
      <c r="J7191" s="41">
        <v>1820.2662277199529</v>
      </c>
      <c r="K7191" s="41">
        <v>0</v>
      </c>
      <c r="L7191" s="41">
        <v>11465.198409385053</v>
      </c>
      <c r="M7191" s="41">
        <v>270.91588046277343</v>
      </c>
      <c r="N7191" s="41">
        <v>1548.7295113439004</v>
      </c>
      <c r="O7191" s="41">
        <v>29460.361420435733</v>
      </c>
      <c r="P7191" s="41">
        <v>159784.08969655709</v>
      </c>
      <c r="Q7191" s="41">
        <v>0</v>
      </c>
      <c r="R7191" s="41">
        <v>215.02842558961981</v>
      </c>
      <c r="S7191" s="41">
        <v>0</v>
      </c>
      <c r="T7191" s="41">
        <v>0</v>
      </c>
    </row>
    <row r="7192" spans="1:20">
      <c r="A7192">
        <v>1</v>
      </c>
      <c r="B7192" s="197">
        <v>43855.374999982574</v>
      </c>
      <c r="C7192" s="41">
        <v>637024.16942800966</v>
      </c>
      <c r="D7192" s="41">
        <v>319989.99313318986</v>
      </c>
      <c r="E7192" s="41">
        <v>64346.023188414278</v>
      </c>
      <c r="F7192" s="41">
        <v>1120.4318533580476</v>
      </c>
      <c r="G7192" s="41">
        <v>145.05120921685184</v>
      </c>
      <c r="H7192" s="41">
        <v>39042.976146805631</v>
      </c>
      <c r="I7192" s="41">
        <v>7551.6273412815226</v>
      </c>
      <c r="J7192" s="41">
        <v>1822.5607287996595</v>
      </c>
      <c r="K7192" s="41">
        <v>0</v>
      </c>
      <c r="L7192" s="41">
        <v>11475.672491965352</v>
      </c>
      <c r="M7192" s="41">
        <v>271.26006648873135</v>
      </c>
      <c r="N7192" s="41">
        <v>1574.0338947771465</v>
      </c>
      <c r="O7192" s="41">
        <v>30700.202777917912</v>
      </c>
      <c r="P7192" s="41">
        <v>158756.43663784559</v>
      </c>
      <c r="Q7192" s="41">
        <v>0</v>
      </c>
      <c r="R7192" s="41">
        <v>227.89995794902865</v>
      </c>
      <c r="S7192" s="41">
        <v>0</v>
      </c>
      <c r="T7192" s="41">
        <v>0</v>
      </c>
    </row>
    <row r="7193" spans="1:20">
      <c r="A7193">
        <v>1</v>
      </c>
      <c r="B7193" s="197">
        <v>43855.416666649238</v>
      </c>
      <c r="C7193" s="41">
        <v>664825.31598928489</v>
      </c>
      <c r="D7193" s="41">
        <v>341839.75629451359</v>
      </c>
      <c r="E7193" s="41">
        <v>71235.420335650342</v>
      </c>
      <c r="F7193" s="41">
        <v>1240.7751802691389</v>
      </c>
      <c r="G7193" s="41">
        <v>160.62290802435922</v>
      </c>
      <c r="H7193" s="41">
        <v>38578.130831333918</v>
      </c>
      <c r="I7193" s="41">
        <v>7464.0095540880784</v>
      </c>
      <c r="J7193" s="41">
        <v>1801.3252011146815</v>
      </c>
      <c r="K7193" s="41">
        <v>0</v>
      </c>
      <c r="L7193" s="41">
        <v>11339.043240657262</v>
      </c>
      <c r="M7193" s="41">
        <v>268.11277045496598</v>
      </c>
      <c r="N7193" s="41">
        <v>1562.2094919883637</v>
      </c>
      <c r="O7193" s="41">
        <v>30388.979880565148</v>
      </c>
      <c r="P7193" s="41">
        <v>158702.73809455344</v>
      </c>
      <c r="Q7193" s="41">
        <v>0</v>
      </c>
      <c r="R7193" s="41">
        <v>244.19220607164561</v>
      </c>
      <c r="S7193" s="41">
        <v>0</v>
      </c>
      <c r="T7193" s="41">
        <v>0</v>
      </c>
    </row>
    <row r="7194" spans="1:20">
      <c r="A7194">
        <v>1</v>
      </c>
      <c r="B7194" s="197">
        <v>43855.458333315903</v>
      </c>
      <c r="C7194" s="41">
        <v>645258.7640029001</v>
      </c>
      <c r="D7194" s="41">
        <v>324832.15109455603</v>
      </c>
      <c r="E7194" s="41">
        <v>70287.416663929573</v>
      </c>
      <c r="F7194" s="41">
        <v>1224.0324739443545</v>
      </c>
      <c r="G7194" s="41">
        <v>158.46178452015954</v>
      </c>
      <c r="H7194" s="41">
        <v>38377.064410372848</v>
      </c>
      <c r="I7194" s="41">
        <v>7423.7101693294444</v>
      </c>
      <c r="J7194" s="41">
        <v>1791.6705786736884</v>
      </c>
      <c r="K7194" s="41">
        <v>0</v>
      </c>
      <c r="L7194" s="41">
        <v>11279.944969372693</v>
      </c>
      <c r="M7194" s="41">
        <v>266.66518660382394</v>
      </c>
      <c r="N7194" s="41">
        <v>1601.4617509196696</v>
      </c>
      <c r="O7194" s="41">
        <v>28970.522879024727</v>
      </c>
      <c r="P7194" s="41">
        <v>158798.23309594308</v>
      </c>
      <c r="Q7194" s="41">
        <v>0</v>
      </c>
      <c r="R7194" s="41">
        <v>247.42894570986149</v>
      </c>
      <c r="S7194" s="41">
        <v>0</v>
      </c>
      <c r="T7194" s="41">
        <v>0</v>
      </c>
    </row>
    <row r="7195" spans="1:20">
      <c r="A7195">
        <v>1</v>
      </c>
      <c r="B7195" s="197">
        <v>43855.499999982567</v>
      </c>
      <c r="C7195" s="41">
        <v>651069.02108981996</v>
      </c>
      <c r="D7195" s="41">
        <v>334838.845242362</v>
      </c>
      <c r="E7195" s="41">
        <v>66576.984906154583</v>
      </c>
      <c r="F7195" s="41">
        <v>1159.4969148589428</v>
      </c>
      <c r="G7195" s="41">
        <v>150.10560040095118</v>
      </c>
      <c r="H7195" s="41">
        <v>38349.835897086086</v>
      </c>
      <c r="I7195" s="41">
        <v>7418.957494597661</v>
      </c>
      <c r="J7195" s="41">
        <v>1790.5058029623069</v>
      </c>
      <c r="K7195" s="41">
        <v>0</v>
      </c>
      <c r="L7195" s="41">
        <v>11271.941852506114</v>
      </c>
      <c r="M7195" s="41">
        <v>266.49446699525754</v>
      </c>
      <c r="N7195" s="41">
        <v>1580.2032237908586</v>
      </c>
      <c r="O7195" s="41">
        <v>29580.009148057125</v>
      </c>
      <c r="P7195" s="41">
        <v>157843.07826864251</v>
      </c>
      <c r="Q7195" s="41">
        <v>0</v>
      </c>
      <c r="R7195" s="41">
        <v>242.56227140557803</v>
      </c>
      <c r="S7195" s="41">
        <v>0</v>
      </c>
      <c r="T7195" s="41">
        <v>0</v>
      </c>
    </row>
    <row r="7196" spans="1:20">
      <c r="A7196">
        <v>1</v>
      </c>
      <c r="B7196" s="197">
        <v>43855.541666649231</v>
      </c>
      <c r="C7196" s="41">
        <v>633341.66196439066</v>
      </c>
      <c r="D7196" s="41">
        <v>316441.28864136914</v>
      </c>
      <c r="E7196" s="41">
        <v>66795.697082561368</v>
      </c>
      <c r="F7196" s="41">
        <v>1163.0524965886877</v>
      </c>
      <c r="G7196" s="41">
        <v>150.56888154977938</v>
      </c>
      <c r="H7196" s="41">
        <v>37764.140362986676</v>
      </c>
      <c r="I7196" s="41">
        <v>7304.0600203786089</v>
      </c>
      <c r="J7196" s="41">
        <v>1762.8111600748841</v>
      </c>
      <c r="K7196" s="41">
        <v>0</v>
      </c>
      <c r="L7196" s="41">
        <v>11099.791806770385</v>
      </c>
      <c r="M7196" s="41">
        <v>262.36726432919517</v>
      </c>
      <c r="N7196" s="41">
        <v>1547.376856505691</v>
      </c>
      <c r="O7196" s="41">
        <v>29969.420038617449</v>
      </c>
      <c r="P7196" s="41">
        <v>158856.02464053984</v>
      </c>
      <c r="Q7196" s="41">
        <v>0</v>
      </c>
      <c r="R7196" s="41">
        <v>225.06271211901287</v>
      </c>
      <c r="S7196" s="41">
        <v>0</v>
      </c>
      <c r="T7196" s="41">
        <v>0</v>
      </c>
    </row>
    <row r="7197" spans="1:20">
      <c r="A7197">
        <v>1</v>
      </c>
      <c r="B7197" s="197">
        <v>43855.583333315895</v>
      </c>
      <c r="C7197" s="41">
        <v>640747.58723756485</v>
      </c>
      <c r="D7197" s="41">
        <v>329995.83134173841</v>
      </c>
      <c r="E7197" s="41">
        <v>64544.816085523977</v>
      </c>
      <c r="F7197" s="41">
        <v>1123.9824181550541</v>
      </c>
      <c r="G7197" s="41">
        <v>145.509423599027</v>
      </c>
      <c r="H7197" s="41">
        <v>36356.2941960846</v>
      </c>
      <c r="I7197" s="41">
        <v>7032.5310458119002</v>
      </c>
      <c r="J7197" s="41">
        <v>1697.2617035140256</v>
      </c>
      <c r="K7197" s="41">
        <v>0</v>
      </c>
      <c r="L7197" s="41">
        <v>10685.99185797322</v>
      </c>
      <c r="M7197" s="41">
        <v>252.6137417616894</v>
      </c>
      <c r="N7197" s="41">
        <v>1579.2884642292677</v>
      </c>
      <c r="O7197" s="41">
        <v>28759.119591863095</v>
      </c>
      <c r="P7197" s="41">
        <v>158350.2671713419</v>
      </c>
      <c r="Q7197" s="41">
        <v>0</v>
      </c>
      <c r="R7197" s="41">
        <v>224.0801959685825</v>
      </c>
      <c r="S7197" s="41">
        <v>0</v>
      </c>
      <c r="T7197" s="41">
        <v>0</v>
      </c>
    </row>
    <row r="7198" spans="1:20">
      <c r="A7198">
        <v>1</v>
      </c>
      <c r="B7198" s="197">
        <v>43855.62499998256</v>
      </c>
      <c r="C7198" s="41">
        <v>613340.94704165962</v>
      </c>
      <c r="D7198" s="41">
        <v>305545.51592937141</v>
      </c>
      <c r="E7198" s="41">
        <v>65217.67971844093</v>
      </c>
      <c r="F7198" s="41">
        <v>1135.3510186267229</v>
      </c>
      <c r="G7198" s="41">
        <v>146.98410237651385</v>
      </c>
      <c r="H7198" s="41">
        <v>35235.873930268077</v>
      </c>
      <c r="I7198" s="41">
        <v>6813.711742280715</v>
      </c>
      <c r="J7198" s="41">
        <v>1644.4834934641399</v>
      </c>
      <c r="K7198" s="41">
        <v>0</v>
      </c>
      <c r="L7198" s="41">
        <v>10356.673314849733</v>
      </c>
      <c r="M7198" s="41">
        <v>244.75358975175004</v>
      </c>
      <c r="N7198" s="41">
        <v>1550.5831902888367</v>
      </c>
      <c r="O7198" s="41">
        <v>27090.611755914219</v>
      </c>
      <c r="P7198" s="41">
        <v>158128.19026571891</v>
      </c>
      <c r="Q7198" s="41">
        <v>0</v>
      </c>
      <c r="R7198" s="41">
        <v>230.534990307632</v>
      </c>
      <c r="S7198" s="41">
        <v>0</v>
      </c>
      <c r="T7198" s="41">
        <v>0</v>
      </c>
    </row>
    <row r="7199" spans="1:20">
      <c r="A7199">
        <v>1</v>
      </c>
      <c r="B7199" s="197">
        <v>43855.666666649224</v>
      </c>
      <c r="C7199" s="41">
        <v>642775.68810059631</v>
      </c>
      <c r="D7199" s="41">
        <v>339537.69384917984</v>
      </c>
      <c r="E7199" s="41">
        <v>64438.920092561733</v>
      </c>
      <c r="F7199" s="41">
        <v>1122.2161605572303</v>
      </c>
      <c r="G7199" s="41">
        <v>145.28076599652763</v>
      </c>
      <c r="H7199" s="41">
        <v>33640.813476905161</v>
      </c>
      <c r="I7199" s="41">
        <v>6507.7169118510774</v>
      </c>
      <c r="J7199" s="41">
        <v>1570.6007723027717</v>
      </c>
      <c r="K7199" s="41">
        <v>0</v>
      </c>
      <c r="L7199" s="41">
        <v>9887.8465712415527</v>
      </c>
      <c r="M7199" s="41">
        <v>233.7620280265304</v>
      </c>
      <c r="N7199" s="41">
        <v>1571.0660620588542</v>
      </c>
      <c r="O7199" s="41">
        <v>25113.211081258971</v>
      </c>
      <c r="P7199" s="41">
        <v>158760.95183440999</v>
      </c>
      <c r="Q7199" s="41">
        <v>0</v>
      </c>
      <c r="R7199" s="41">
        <v>245.6084942460127</v>
      </c>
      <c r="S7199" s="41">
        <v>0</v>
      </c>
      <c r="T7199" s="41">
        <v>0</v>
      </c>
    </row>
    <row r="7200" spans="1:20">
      <c r="A7200">
        <v>1</v>
      </c>
      <c r="B7200" s="197">
        <v>43855.708333315888</v>
      </c>
      <c r="C7200" s="41">
        <v>651265.50950008596</v>
      </c>
      <c r="D7200" s="41">
        <v>345093.01043079043</v>
      </c>
      <c r="E7200" s="41">
        <v>65939.159668214939</v>
      </c>
      <c r="F7200" s="41">
        <v>1148.4455121666183</v>
      </c>
      <c r="G7200" s="41">
        <v>148.67491316483563</v>
      </c>
      <c r="H7200" s="41">
        <v>34774.144410359841</v>
      </c>
      <c r="I7200" s="41">
        <v>6727.5562699529391</v>
      </c>
      <c r="J7200" s="41">
        <v>1623.6416706629809</v>
      </c>
      <c r="K7200" s="41">
        <v>0</v>
      </c>
      <c r="L7200" s="41">
        <v>10220.959871017587</v>
      </c>
      <c r="M7200" s="41">
        <v>241.65882115475583</v>
      </c>
      <c r="N7200" s="41">
        <v>1554.8314580854671</v>
      </c>
      <c r="O7200" s="41">
        <v>25361.777394062632</v>
      </c>
      <c r="P7200" s="41">
        <v>158196.01683346942</v>
      </c>
      <c r="Q7200" s="41">
        <v>0</v>
      </c>
      <c r="R7200" s="41">
        <v>235.63224698370553</v>
      </c>
      <c r="S7200" s="41">
        <v>0</v>
      </c>
      <c r="T7200" s="41">
        <v>0</v>
      </c>
    </row>
    <row r="7201" spans="1:20">
      <c r="A7201">
        <v>1</v>
      </c>
      <c r="B7201" s="197">
        <v>43855.749999982552</v>
      </c>
      <c r="C7201" s="41">
        <v>644145.41103722737</v>
      </c>
      <c r="D7201" s="41">
        <v>330390.61687892268</v>
      </c>
      <c r="E7201" s="41">
        <v>67159.047026635351</v>
      </c>
      <c r="F7201" s="41">
        <v>1169.6108661627902</v>
      </c>
      <c r="G7201" s="41">
        <v>151.41642806998831</v>
      </c>
      <c r="H7201" s="41">
        <v>33948.642096102441</v>
      </c>
      <c r="I7201" s="41">
        <v>6567.3955743294055</v>
      </c>
      <c r="J7201" s="41">
        <v>1585.0038808964739</v>
      </c>
      <c r="K7201" s="41">
        <v>0</v>
      </c>
      <c r="L7201" s="41">
        <v>9978.3248279266791</v>
      </c>
      <c r="M7201" s="41">
        <v>235.90572993609564</v>
      </c>
      <c r="N7201" s="41">
        <v>1598.7486551468266</v>
      </c>
      <c r="O7201" s="41">
        <v>24540.864401677023</v>
      </c>
      <c r="P7201" s="41">
        <v>158803.02181789049</v>
      </c>
      <c r="Q7201" s="41">
        <v>0</v>
      </c>
      <c r="R7201" s="41">
        <v>223.08791228626052</v>
      </c>
      <c r="S7201" s="41">
        <v>6462.4561300950663</v>
      </c>
      <c r="T7201" s="41">
        <v>1331.2688111496989</v>
      </c>
    </row>
    <row r="7202" spans="1:20">
      <c r="A7202">
        <v>1</v>
      </c>
      <c r="B7202" s="197">
        <v>43855.791666649216</v>
      </c>
      <c r="C7202" s="41">
        <v>629075.6497644604</v>
      </c>
      <c r="D7202" s="41">
        <v>316853.09609797795</v>
      </c>
      <c r="E7202" s="41">
        <v>65834.960372012923</v>
      </c>
      <c r="F7202" s="41">
        <v>1146.3694822486873</v>
      </c>
      <c r="G7202" s="41">
        <v>148.40909700228858</v>
      </c>
      <c r="H7202" s="41">
        <v>33139.463686004106</v>
      </c>
      <c r="I7202" s="41">
        <v>6409.8432936622785</v>
      </c>
      <c r="J7202" s="41">
        <v>1546.994857774089</v>
      </c>
      <c r="K7202" s="41">
        <v>0</v>
      </c>
      <c r="L7202" s="41">
        <v>9740.4877740365791</v>
      </c>
      <c r="M7202" s="41">
        <v>230.24633492125056</v>
      </c>
      <c r="N7202" s="41">
        <v>1537.4357096894792</v>
      </c>
      <c r="O7202" s="41">
        <v>24090.678063552514</v>
      </c>
      <c r="P7202" s="41">
        <v>158021.4743469471</v>
      </c>
      <c r="Q7202" s="41">
        <v>0</v>
      </c>
      <c r="R7202" s="41">
        <v>210.26167242565808</v>
      </c>
      <c r="S7202" s="41">
        <v>8429.4570247572083</v>
      </c>
      <c r="T7202" s="41">
        <v>1736.4719514482304</v>
      </c>
    </row>
    <row r="7203" spans="1:20">
      <c r="A7203">
        <v>1</v>
      </c>
      <c r="B7203" s="197">
        <v>43855.833333315881</v>
      </c>
      <c r="C7203" s="41">
        <v>618665.8042717271</v>
      </c>
      <c r="D7203" s="41">
        <v>310408.58677691413</v>
      </c>
      <c r="E7203" s="41">
        <v>62259.945160642026</v>
      </c>
      <c r="F7203" s="41">
        <v>1083.9682271323322</v>
      </c>
      <c r="G7203" s="41">
        <v>140.33201561083877</v>
      </c>
      <c r="H7203" s="41">
        <v>32292.821457457787</v>
      </c>
      <c r="I7203" s="41">
        <v>6245.2195266506642</v>
      </c>
      <c r="J7203" s="41">
        <v>1507.2783841013024</v>
      </c>
      <c r="K7203" s="41">
        <v>0</v>
      </c>
      <c r="L7203" s="41">
        <v>9491.6392001949516</v>
      </c>
      <c r="M7203" s="41">
        <v>224.33292686136377</v>
      </c>
      <c r="N7203" s="41">
        <v>1491.7698320838913</v>
      </c>
      <c r="O7203" s="41">
        <v>23980.575512061929</v>
      </c>
      <c r="P7203" s="41">
        <v>159161.53305321973</v>
      </c>
      <c r="Q7203" s="41">
        <v>0</v>
      </c>
      <c r="R7203" s="41">
        <v>211.47082712934673</v>
      </c>
      <c r="S7203" s="41">
        <v>8429.7906858772549</v>
      </c>
      <c r="T7203" s="41">
        <v>1736.5406857895462</v>
      </c>
    </row>
    <row r="7204" spans="1:20">
      <c r="A7204">
        <v>1</v>
      </c>
      <c r="B7204" s="197">
        <v>43855.874999982545</v>
      </c>
      <c r="C7204" s="41">
        <v>623381.08919533342</v>
      </c>
      <c r="D7204" s="41">
        <v>314612.41897719633</v>
      </c>
      <c r="E7204" s="41">
        <v>63614.374628071047</v>
      </c>
      <c r="F7204" s="41">
        <v>1107.6370916379965</v>
      </c>
      <c r="G7204" s="41">
        <v>143.39621932102204</v>
      </c>
      <c r="H7204" s="41">
        <v>32297.730512906408</v>
      </c>
      <c r="I7204" s="41">
        <v>6246.6638183812665</v>
      </c>
      <c r="J7204" s="41">
        <v>1507.6269626735343</v>
      </c>
      <c r="K7204" s="41">
        <v>0</v>
      </c>
      <c r="L7204" s="41">
        <v>9493.0820900085109</v>
      </c>
      <c r="M7204" s="41">
        <v>224.38480689372855</v>
      </c>
      <c r="N7204" s="41">
        <v>1476.7638447852682</v>
      </c>
      <c r="O7204" s="41">
        <v>24037.185503016659</v>
      </c>
      <c r="P7204" s="41">
        <v>158236.93658631807</v>
      </c>
      <c r="Q7204" s="41">
        <v>0</v>
      </c>
      <c r="R7204" s="41">
        <v>216.95936946801581</v>
      </c>
      <c r="S7204" s="41">
        <v>8429.456865926606</v>
      </c>
      <c r="T7204" s="41">
        <v>1736.4719187290543</v>
      </c>
    </row>
    <row r="7205" spans="1:20">
      <c r="A7205">
        <v>1</v>
      </c>
      <c r="B7205" s="197">
        <v>43855.916666649209</v>
      </c>
      <c r="C7205" s="41">
        <v>582152.84090848221</v>
      </c>
      <c r="D7205" s="41">
        <v>277019.90818828123</v>
      </c>
      <c r="E7205" s="41">
        <v>62840.93786833762</v>
      </c>
      <c r="F7205" s="41">
        <v>1093.5528487521105</v>
      </c>
      <c r="G7205" s="41">
        <v>141.5700478288465</v>
      </c>
      <c r="H7205" s="41">
        <v>31068.522650648309</v>
      </c>
      <c r="I7205" s="41">
        <v>6005.5338542224827</v>
      </c>
      <c r="J7205" s="41">
        <v>1449.4017237220787</v>
      </c>
      <c r="K7205" s="41">
        <v>0</v>
      </c>
      <c r="L7205" s="41">
        <v>9131.788248094852</v>
      </c>
      <c r="M7205" s="41">
        <v>215.72323937270238</v>
      </c>
      <c r="N7205" s="41">
        <v>1498.3860296334838</v>
      </c>
      <c r="O7205" s="41">
        <v>23454.668940399893</v>
      </c>
      <c r="P7205" s="41">
        <v>157830.92469435497</v>
      </c>
      <c r="Q7205" s="41">
        <v>0</v>
      </c>
      <c r="R7205" s="41">
        <v>233.47947082197126</v>
      </c>
      <c r="S7205" s="41">
        <v>8431.5417070666608</v>
      </c>
      <c r="T7205" s="41">
        <v>1736.9013969448279</v>
      </c>
    </row>
    <row r="7206" spans="1:20">
      <c r="A7206">
        <v>1</v>
      </c>
      <c r="B7206" s="197">
        <v>43855.958333315873</v>
      </c>
      <c r="C7206" s="41">
        <v>597024.79999769584</v>
      </c>
      <c r="D7206" s="41">
        <v>295080.72562184872</v>
      </c>
      <c r="E7206" s="41">
        <v>61284.92548826131</v>
      </c>
      <c r="F7206" s="41">
        <v>1066.7181095843944</v>
      </c>
      <c r="G7206" s="41">
        <v>138.09742308288804</v>
      </c>
      <c r="H7206" s="41">
        <v>29903.770628030346</v>
      </c>
      <c r="I7206" s="41">
        <v>5781.7040480795949</v>
      </c>
      <c r="J7206" s="41">
        <v>1395.3954912430381</v>
      </c>
      <c r="K7206" s="41">
        <v>0</v>
      </c>
      <c r="L7206" s="41">
        <v>8789.4395322679829</v>
      </c>
      <c r="M7206" s="41">
        <v>207.68310638513148</v>
      </c>
      <c r="N7206" s="41">
        <v>1485.6585211978652</v>
      </c>
      <c r="O7206" s="41">
        <v>22952.444461410436</v>
      </c>
      <c r="P7206" s="41">
        <v>158540.53811190272</v>
      </c>
      <c r="Q7206" s="41">
        <v>0</v>
      </c>
      <c r="R7206" s="41">
        <v>230.46311685056364</v>
      </c>
      <c r="S7206" s="41">
        <v>8430.5410719014308</v>
      </c>
      <c r="T7206" s="41">
        <v>1736.6952656491876</v>
      </c>
    </row>
    <row r="7207" spans="1:20">
      <c r="A7207">
        <v>1</v>
      </c>
      <c r="B7207" s="197">
        <v>43855.999999982538</v>
      </c>
      <c r="C7207" s="41">
        <v>585160.27247444482</v>
      </c>
      <c r="D7207" s="41">
        <v>287307.12309840741</v>
      </c>
      <c r="E7207" s="41">
        <v>58795.38639760144</v>
      </c>
      <c r="F7207" s="41">
        <v>1023.2132648415434</v>
      </c>
      <c r="G7207" s="41">
        <v>132.46396916987399</v>
      </c>
      <c r="H7207" s="41">
        <v>29182.409173813579</v>
      </c>
      <c r="I7207" s="41">
        <v>5641.2838712719195</v>
      </c>
      <c r="J7207" s="41">
        <v>1361.49204475439</v>
      </c>
      <c r="K7207" s="41">
        <v>0</v>
      </c>
      <c r="L7207" s="41">
        <v>8577.4140000495136</v>
      </c>
      <c r="M7207" s="41">
        <v>202.63910927354397</v>
      </c>
      <c r="N7207" s="41">
        <v>1515.2781000724299</v>
      </c>
      <c r="O7207" s="41">
        <v>22959.768260765264</v>
      </c>
      <c r="P7207" s="41">
        <v>158078.00443868228</v>
      </c>
      <c r="Q7207" s="41">
        <v>0</v>
      </c>
      <c r="R7207" s="41">
        <v>215.75602723129194</v>
      </c>
      <c r="S7207" s="41">
        <v>8431.2080542053827</v>
      </c>
      <c r="T7207" s="41">
        <v>1736.8326643048213</v>
      </c>
    </row>
    <row r="7208" spans="1:20">
      <c r="A7208">
        <v>1</v>
      </c>
      <c r="B7208" s="197">
        <v>43856.041666649202</v>
      </c>
      <c r="C7208" s="41">
        <v>587818.62752405275</v>
      </c>
      <c r="D7208" s="41">
        <v>291261.85424035235</v>
      </c>
      <c r="E7208" s="41">
        <v>58139.728358785964</v>
      </c>
      <c r="F7208" s="41">
        <v>1011.8429459581927</v>
      </c>
      <c r="G7208" s="41">
        <v>130.99327942961978</v>
      </c>
      <c r="H7208" s="41">
        <v>28828.248090401819</v>
      </c>
      <c r="I7208" s="41">
        <v>5573.0412769494496</v>
      </c>
      <c r="J7208" s="41">
        <v>1345.0354092319235</v>
      </c>
      <c r="K7208" s="41">
        <v>0</v>
      </c>
      <c r="L7208" s="41">
        <v>8473.3175144908564</v>
      </c>
      <c r="M7208" s="41">
        <v>200.18778456739989</v>
      </c>
      <c r="N7208" s="41">
        <v>1515.6307191791752</v>
      </c>
      <c r="O7208" s="41">
        <v>22978.953471733235</v>
      </c>
      <c r="P7208" s="41">
        <v>157976.86463397183</v>
      </c>
      <c r="Q7208" s="41">
        <v>0</v>
      </c>
      <c r="R7208" s="41">
        <v>215.09017248684799</v>
      </c>
      <c r="S7208" s="41">
        <v>8431.0413113190643</v>
      </c>
      <c r="T7208" s="41">
        <v>1736.7983151949863</v>
      </c>
    </row>
    <row r="7209" spans="1:20">
      <c r="A7209">
        <v>1</v>
      </c>
      <c r="B7209" s="197">
        <v>43856.083333315866</v>
      </c>
      <c r="C7209" s="41">
        <v>565734.48705187486</v>
      </c>
      <c r="D7209" s="41">
        <v>267725.73383870831</v>
      </c>
      <c r="E7209" s="41">
        <v>57768.474349349424</v>
      </c>
      <c r="F7209" s="41">
        <v>1005.0037030066329</v>
      </c>
      <c r="G7209" s="41">
        <v>130.10271293280439</v>
      </c>
      <c r="H7209" s="41">
        <v>29726.816202282538</v>
      </c>
      <c r="I7209" s="41">
        <v>5744.5903004798129</v>
      </c>
      <c r="J7209" s="41">
        <v>1386.3832503116228</v>
      </c>
      <c r="K7209" s="41">
        <v>0</v>
      </c>
      <c r="L7209" s="41">
        <v>8737.4283580109259</v>
      </c>
      <c r="M7209" s="41">
        <v>206.34995298830952</v>
      </c>
      <c r="N7209" s="41">
        <v>1491.2472982369329</v>
      </c>
      <c r="O7209" s="41">
        <v>22918.835126274844</v>
      </c>
      <c r="P7209" s="41">
        <v>158509.50935520709</v>
      </c>
      <c r="Q7209" s="41">
        <v>0</v>
      </c>
      <c r="R7209" s="41">
        <v>213.75927515396768</v>
      </c>
      <c r="S7209" s="41">
        <v>8433.042722193155</v>
      </c>
      <c r="T7209" s="41">
        <v>1737.2106067383172</v>
      </c>
    </row>
    <row r="7210" spans="1:20">
      <c r="A7210">
        <v>1</v>
      </c>
      <c r="B7210" s="197">
        <v>43856.12499998253</v>
      </c>
      <c r="C7210" s="41">
        <v>583651.57638260571</v>
      </c>
      <c r="D7210" s="41">
        <v>285367.6524840307</v>
      </c>
      <c r="E7210" s="41">
        <v>57295.553762504489</v>
      </c>
      <c r="F7210" s="41">
        <v>997.07226869252736</v>
      </c>
      <c r="G7210" s="41">
        <v>129.07978697938091</v>
      </c>
      <c r="H7210" s="41">
        <v>30115.008147569457</v>
      </c>
      <c r="I7210" s="41">
        <v>5821.3351037138837</v>
      </c>
      <c r="J7210" s="41">
        <v>1404.9463941918148</v>
      </c>
      <c r="K7210" s="41">
        <v>0</v>
      </c>
      <c r="L7210" s="41">
        <v>8851.5273347738967</v>
      </c>
      <c r="M7210" s="41">
        <v>209.10668335742304</v>
      </c>
      <c r="N7210" s="41">
        <v>1517.2572576998566</v>
      </c>
      <c r="O7210" s="41">
        <v>22737.116183755079</v>
      </c>
      <c r="P7210" s="41">
        <v>158822.0388216968</v>
      </c>
      <c r="Q7210" s="41">
        <v>0</v>
      </c>
      <c r="R7210" s="41">
        <v>215.5395836561631</v>
      </c>
      <c r="S7210" s="41">
        <v>8431.4583455495613</v>
      </c>
      <c r="T7210" s="41">
        <v>1736.8842244346829</v>
      </c>
    </row>
    <row r="7211" spans="1:20">
      <c r="A7211">
        <v>1</v>
      </c>
      <c r="B7211" s="197">
        <v>43856.166666649195</v>
      </c>
      <c r="C7211" s="41">
        <v>579851.10231442563</v>
      </c>
      <c r="D7211" s="41">
        <v>277372.67292817432</v>
      </c>
      <c r="E7211" s="41">
        <v>58344.027073579484</v>
      </c>
      <c r="F7211" s="41">
        <v>1015.2477274364838</v>
      </c>
      <c r="G7211" s="41">
        <v>131.43145766894429</v>
      </c>
      <c r="H7211" s="41">
        <v>31767.780346710497</v>
      </c>
      <c r="I7211" s="41">
        <v>6140.3961955702598</v>
      </c>
      <c r="J7211" s="41">
        <v>1481.9353027244244</v>
      </c>
      <c r="K7211" s="41">
        <v>0</v>
      </c>
      <c r="L7211" s="41">
        <v>9337.3169526004476</v>
      </c>
      <c r="M7211" s="41">
        <v>220.56759490397192</v>
      </c>
      <c r="N7211" s="41">
        <v>1551.7166805748579</v>
      </c>
      <c r="O7211" s="41">
        <v>22836.327274553871</v>
      </c>
      <c r="P7211" s="41">
        <v>159273.75975577667</v>
      </c>
      <c r="Q7211" s="41">
        <v>0</v>
      </c>
      <c r="R7211" s="41">
        <v>209.07743588791487</v>
      </c>
      <c r="S7211" s="41">
        <v>8431.8754418108656</v>
      </c>
      <c r="T7211" s="41">
        <v>1736.9701464527536</v>
      </c>
    </row>
    <row r="7212" spans="1:20">
      <c r="A7212">
        <v>1</v>
      </c>
      <c r="B7212" s="197">
        <v>43856.208333315859</v>
      </c>
      <c r="C7212" s="41">
        <v>613627.48605516471</v>
      </c>
      <c r="D7212" s="41">
        <v>306855.21633358317</v>
      </c>
      <c r="E7212" s="41">
        <v>60121.541703552422</v>
      </c>
      <c r="F7212" s="41">
        <v>1046.6756525763099</v>
      </c>
      <c r="G7212" s="41">
        <v>135.50406768416471</v>
      </c>
      <c r="H7212" s="41">
        <v>32882.711791409456</v>
      </c>
      <c r="I7212" s="41">
        <v>6358.9225869869424</v>
      </c>
      <c r="J7212" s="41">
        <v>1534.7205203336134</v>
      </c>
      <c r="K7212" s="41">
        <v>0</v>
      </c>
      <c r="L7212" s="41">
        <v>9665.0221987950554</v>
      </c>
      <c r="M7212" s="41">
        <v>228.41722529306531</v>
      </c>
      <c r="N7212" s="41">
        <v>1583.3680439648635</v>
      </c>
      <c r="O7212" s="41">
        <v>22970.287043923359</v>
      </c>
      <c r="P7212" s="41">
        <v>159849.66178322161</v>
      </c>
      <c r="Q7212" s="41">
        <v>0</v>
      </c>
      <c r="R7212" s="41">
        <v>228.90456635462584</v>
      </c>
      <c r="S7212" s="41">
        <v>8429.9574899767213</v>
      </c>
      <c r="T7212" s="41">
        <v>1736.5750475093178</v>
      </c>
    </row>
    <row r="7213" spans="1:20">
      <c r="A7213">
        <v>1</v>
      </c>
      <c r="B7213" s="197">
        <v>43856.249999982523</v>
      </c>
      <c r="C7213" s="41">
        <v>623787.00735647685</v>
      </c>
      <c r="D7213" s="41">
        <v>311326.69610495662</v>
      </c>
      <c r="E7213" s="41">
        <v>62831.780681578588</v>
      </c>
      <c r="F7213" s="41">
        <v>1093.9782622432483</v>
      </c>
      <c r="G7213" s="41">
        <v>141.62792850596705</v>
      </c>
      <c r="H7213" s="41">
        <v>33874.467337352689</v>
      </c>
      <c r="I7213" s="41">
        <v>6551.4238608443648</v>
      </c>
      <c r="J7213" s="41">
        <v>1581.1805379133109</v>
      </c>
      <c r="K7213" s="41">
        <v>0</v>
      </c>
      <c r="L7213" s="41">
        <v>9956.5230770718754</v>
      </c>
      <c r="M7213" s="41">
        <v>235.33201411749221</v>
      </c>
      <c r="N7213" s="41">
        <v>1568.912070166997</v>
      </c>
      <c r="O7213" s="41">
        <v>24157.571347699959</v>
      </c>
      <c r="P7213" s="41">
        <v>160066.11772974452</v>
      </c>
      <c r="Q7213" s="41">
        <v>0</v>
      </c>
      <c r="R7213" s="41">
        <v>235.06483809216627</v>
      </c>
      <c r="S7213" s="41">
        <v>8429.7908471724986</v>
      </c>
      <c r="T7213" s="41">
        <v>1736.5407190164394</v>
      </c>
    </row>
    <row r="7214" spans="1:20">
      <c r="A7214">
        <v>1</v>
      </c>
      <c r="B7214" s="197">
        <v>43856.291666649187</v>
      </c>
      <c r="C7214" s="41">
        <v>612711.35102467856</v>
      </c>
      <c r="D7214" s="41">
        <v>308386.16320659674</v>
      </c>
      <c r="E7214" s="41">
        <v>62442.926891628231</v>
      </c>
      <c r="F7214" s="41">
        <v>1087.0463493720085</v>
      </c>
      <c r="G7214" s="41">
        <v>140.73051354406056</v>
      </c>
      <c r="H7214" s="41">
        <v>34089.442214579874</v>
      </c>
      <c r="I7214" s="41">
        <v>6592.0213349882315</v>
      </c>
      <c r="J7214" s="41">
        <v>1590.9787035286322</v>
      </c>
      <c r="K7214" s="41">
        <v>0</v>
      </c>
      <c r="L7214" s="41">
        <v>10019.709379155598</v>
      </c>
      <c r="M7214" s="41">
        <v>236.79030556089268</v>
      </c>
      <c r="N7214" s="41">
        <v>1627.5407890637825</v>
      </c>
      <c r="O7214" s="41">
        <v>24517.684810093462</v>
      </c>
      <c r="P7214" s="41">
        <v>160060.10067545593</v>
      </c>
      <c r="Q7214" s="41">
        <v>0</v>
      </c>
      <c r="R7214" s="41">
        <v>225.74346250465425</v>
      </c>
      <c r="S7214" s="41">
        <v>1405.034602857635</v>
      </c>
      <c r="T7214" s="41">
        <v>289.43778574858749</v>
      </c>
    </row>
    <row r="7215" spans="1:20">
      <c r="A7215">
        <v>1</v>
      </c>
      <c r="B7215" s="197">
        <v>43856.333333315852</v>
      </c>
      <c r="C7215" s="41">
        <v>627886.11190104077</v>
      </c>
      <c r="D7215" s="41">
        <v>320554.88882618892</v>
      </c>
      <c r="E7215" s="41">
        <v>67280.363021409503</v>
      </c>
      <c r="F7215" s="41">
        <v>1171.4915421381654</v>
      </c>
      <c r="G7215" s="41">
        <v>151.66140115096621</v>
      </c>
      <c r="H7215" s="41">
        <v>34060.667615025224</v>
      </c>
      <c r="I7215" s="41">
        <v>6587.7617814953646</v>
      </c>
      <c r="J7215" s="41">
        <v>1589.9349068783895</v>
      </c>
      <c r="K7215" s="41">
        <v>0</v>
      </c>
      <c r="L7215" s="41">
        <v>10011.251830239884</v>
      </c>
      <c r="M7215" s="41">
        <v>236.63729923371724</v>
      </c>
      <c r="N7215" s="41">
        <v>1576.8776611500414</v>
      </c>
      <c r="O7215" s="41">
        <v>24455.405358307591</v>
      </c>
      <c r="P7215" s="41">
        <v>159997.10632512812</v>
      </c>
      <c r="Q7215" s="41">
        <v>0</v>
      </c>
      <c r="R7215" s="41">
        <v>212.06433269491615</v>
      </c>
      <c r="S7215" s="41">
        <v>0</v>
      </c>
      <c r="T7215" s="41">
        <v>0</v>
      </c>
    </row>
    <row r="7216" spans="1:20">
      <c r="A7216">
        <v>1</v>
      </c>
      <c r="B7216" s="197">
        <v>43856.374999982516</v>
      </c>
      <c r="C7216" s="41">
        <v>628995.69606974733</v>
      </c>
      <c r="D7216" s="41">
        <v>316952.94781331893</v>
      </c>
      <c r="E7216" s="41">
        <v>74114.224599802692</v>
      </c>
      <c r="F7216" s="41">
        <v>1290.5216812762276</v>
      </c>
      <c r="G7216" s="41">
        <v>167.07105374472255</v>
      </c>
      <c r="H7216" s="41">
        <v>33284.154979593004</v>
      </c>
      <c r="I7216" s="41">
        <v>6437.7657540820092</v>
      </c>
      <c r="J7216" s="41">
        <v>1553.7338528956132</v>
      </c>
      <c r="K7216" s="41">
        <v>0</v>
      </c>
      <c r="L7216" s="41">
        <v>9783.0160354944564</v>
      </c>
      <c r="M7216" s="41">
        <v>231.24933045157553</v>
      </c>
      <c r="N7216" s="41">
        <v>1600.3568926041773</v>
      </c>
      <c r="O7216" s="41">
        <v>23944.71296564896</v>
      </c>
      <c r="P7216" s="41">
        <v>159407.76433412547</v>
      </c>
      <c r="Q7216" s="41">
        <v>0</v>
      </c>
      <c r="R7216" s="41">
        <v>228.17677670951966</v>
      </c>
      <c r="S7216" s="41">
        <v>0</v>
      </c>
      <c r="T7216" s="41">
        <v>0</v>
      </c>
    </row>
    <row r="7217" spans="1:20">
      <c r="A7217">
        <v>1</v>
      </c>
      <c r="B7217" s="197">
        <v>43856.41666664918</v>
      </c>
      <c r="C7217" s="41">
        <v>613215.16619327641</v>
      </c>
      <c r="D7217" s="41">
        <v>300913.16136369423</v>
      </c>
      <c r="E7217" s="41">
        <v>73008.867331767047</v>
      </c>
      <c r="F7217" s="41">
        <v>1271.0353343087884</v>
      </c>
      <c r="G7217" s="41">
        <v>164.54998025912923</v>
      </c>
      <c r="H7217" s="41">
        <v>35066.693240543405</v>
      </c>
      <c r="I7217" s="41">
        <v>6781.2651557676136</v>
      </c>
      <c r="J7217" s="41">
        <v>1636.6525375977574</v>
      </c>
      <c r="K7217" s="41">
        <v>0</v>
      </c>
      <c r="L7217" s="41">
        <v>10306.947029129477</v>
      </c>
      <c r="M7217" s="41">
        <v>243.58808424980839</v>
      </c>
      <c r="N7217" s="41">
        <v>1583.1220223212608</v>
      </c>
      <c r="O7217" s="41">
        <v>23877.697604654029</v>
      </c>
      <c r="P7217" s="41">
        <v>158116.22328208177</v>
      </c>
      <c r="Q7217" s="41">
        <v>0</v>
      </c>
      <c r="R7217" s="41">
        <v>245.36322690198915</v>
      </c>
      <c r="S7217" s="41">
        <v>0</v>
      </c>
      <c r="T7217" s="41">
        <v>0</v>
      </c>
    </row>
    <row r="7218" spans="1:20">
      <c r="A7218">
        <v>1</v>
      </c>
      <c r="B7218" s="197">
        <v>43856.458333315844</v>
      </c>
      <c r="C7218" s="41">
        <v>607798.53108633321</v>
      </c>
      <c r="D7218" s="41">
        <v>301845.16803044482</v>
      </c>
      <c r="E7218" s="41">
        <v>67980.123277421619</v>
      </c>
      <c r="F7218" s="41">
        <v>1183.4062440361038</v>
      </c>
      <c r="G7218" s="41">
        <v>153.20539786611715</v>
      </c>
      <c r="H7218" s="41">
        <v>34483.443754476953</v>
      </c>
      <c r="I7218" s="41">
        <v>6668.0130078092534</v>
      </c>
      <c r="J7218" s="41">
        <v>1609.319228681677</v>
      </c>
      <c r="K7218" s="41">
        <v>0</v>
      </c>
      <c r="L7218" s="41">
        <v>10135.515935914689</v>
      </c>
      <c r="M7218" s="41">
        <v>239.51998292584088</v>
      </c>
      <c r="N7218" s="41">
        <v>1605.2986491580466</v>
      </c>
      <c r="O7218" s="41">
        <v>24058.773715729021</v>
      </c>
      <c r="P7218" s="41">
        <v>157583.10729242471</v>
      </c>
      <c r="Q7218" s="41">
        <v>0</v>
      </c>
      <c r="R7218" s="41">
        <v>253.63656944426728</v>
      </c>
      <c r="S7218" s="41">
        <v>0</v>
      </c>
      <c r="T7218" s="41">
        <v>0</v>
      </c>
    </row>
    <row r="7219" spans="1:20">
      <c r="A7219">
        <v>1</v>
      </c>
      <c r="B7219" s="197">
        <v>43856.499999982509</v>
      </c>
      <c r="C7219" s="41">
        <v>595468.28302734415</v>
      </c>
      <c r="D7219" s="41">
        <v>296570.9009115941</v>
      </c>
      <c r="E7219" s="41">
        <v>61538.25691013076</v>
      </c>
      <c r="F7219" s="41">
        <v>1071.0745426311614</v>
      </c>
      <c r="G7219" s="41">
        <v>138.66140729969868</v>
      </c>
      <c r="H7219" s="41">
        <v>33896.751779381215</v>
      </c>
      <c r="I7219" s="41">
        <v>6553.3971574514371</v>
      </c>
      <c r="J7219" s="41">
        <v>1581.6411164923027</v>
      </c>
      <c r="K7219" s="41">
        <v>0</v>
      </c>
      <c r="L7219" s="41">
        <v>9963.0730121337929</v>
      </c>
      <c r="M7219" s="41">
        <v>235.40289639817763</v>
      </c>
      <c r="N7219" s="41">
        <v>1553.3666038167587</v>
      </c>
      <c r="O7219" s="41">
        <v>24302.14173806183</v>
      </c>
      <c r="P7219" s="41">
        <v>157813.23969516001</v>
      </c>
      <c r="Q7219" s="41">
        <v>0</v>
      </c>
      <c r="R7219" s="41">
        <v>250.37525679297295</v>
      </c>
      <c r="S7219" s="41">
        <v>0</v>
      </c>
      <c r="T7219" s="41">
        <v>0</v>
      </c>
    </row>
    <row r="7220" spans="1:20">
      <c r="A7220">
        <v>1</v>
      </c>
      <c r="B7220" s="197">
        <v>43856.541666649173</v>
      </c>
      <c r="C7220" s="41">
        <v>581137.70878031279</v>
      </c>
      <c r="D7220" s="41">
        <v>289626.7679014646</v>
      </c>
      <c r="E7220" s="41">
        <v>56700.50279356254</v>
      </c>
      <c r="F7220" s="41">
        <v>986.66820070233109</v>
      </c>
      <c r="G7220" s="41">
        <v>127.73288874335377</v>
      </c>
      <c r="H7220" s="41">
        <v>32689.996949137814</v>
      </c>
      <c r="I7220" s="41">
        <v>6318.7765883601369</v>
      </c>
      <c r="J7220" s="41">
        <v>1525.0010908763102</v>
      </c>
      <c r="K7220" s="41">
        <v>0</v>
      </c>
      <c r="L7220" s="41">
        <v>9608.3786579457465</v>
      </c>
      <c r="M7220" s="41">
        <v>226.97515118577553</v>
      </c>
      <c r="N7220" s="41">
        <v>1513.2473953718741</v>
      </c>
      <c r="O7220" s="41">
        <v>24213.762117680693</v>
      </c>
      <c r="P7220" s="41">
        <v>157363.64305076032</v>
      </c>
      <c r="Q7220" s="41">
        <v>0</v>
      </c>
      <c r="R7220" s="41">
        <v>236.25599452129237</v>
      </c>
      <c r="S7220" s="41">
        <v>0</v>
      </c>
      <c r="T7220" s="41">
        <v>0</v>
      </c>
    </row>
    <row r="7221" spans="1:20">
      <c r="A7221">
        <v>1</v>
      </c>
      <c r="B7221" s="197">
        <v>43856.583333315837</v>
      </c>
      <c r="C7221" s="41">
        <v>578595.89216986508</v>
      </c>
      <c r="D7221" s="41">
        <v>288871.46370079141</v>
      </c>
      <c r="E7221" s="41">
        <v>53785.531296526482</v>
      </c>
      <c r="F7221" s="41">
        <v>935.89729239836277</v>
      </c>
      <c r="G7221" s="41">
        <v>121.15894677147213</v>
      </c>
      <c r="H7221" s="41">
        <v>33138.132434932479</v>
      </c>
      <c r="I7221" s="41">
        <v>6405.0814368420497</v>
      </c>
      <c r="J7221" s="41">
        <v>1545.814959778764</v>
      </c>
      <c r="K7221" s="41">
        <v>0</v>
      </c>
      <c r="L7221" s="41">
        <v>9740.0964872339264</v>
      </c>
      <c r="M7221" s="41">
        <v>230.07528548524309</v>
      </c>
      <c r="N7221" s="41">
        <v>1489.9647828835748</v>
      </c>
      <c r="O7221" s="41">
        <v>23920.332234778209</v>
      </c>
      <c r="P7221" s="41">
        <v>158182.8293045944</v>
      </c>
      <c r="Q7221" s="41">
        <v>0</v>
      </c>
      <c r="R7221" s="41">
        <v>229.51400684872866</v>
      </c>
      <c r="S7221" s="41">
        <v>0</v>
      </c>
      <c r="T7221" s="41">
        <v>0</v>
      </c>
    </row>
    <row r="7222" spans="1:20">
      <c r="A7222">
        <v>1</v>
      </c>
      <c r="B7222" s="197">
        <v>43856.624999982501</v>
      </c>
      <c r="C7222" s="41">
        <v>577467.27461146342</v>
      </c>
      <c r="D7222" s="41">
        <v>288913.48548636102</v>
      </c>
      <c r="E7222" s="41">
        <v>54119.62917244721</v>
      </c>
      <c r="F7222" s="41">
        <v>941.69213422762004</v>
      </c>
      <c r="G7222" s="41">
        <v>121.90913265024612</v>
      </c>
      <c r="H7222" s="41">
        <v>31968.796333733244</v>
      </c>
      <c r="I7222" s="41">
        <v>6178.944784350756</v>
      </c>
      <c r="J7222" s="41">
        <v>1491.2386950080095</v>
      </c>
      <c r="K7222" s="41">
        <v>0</v>
      </c>
      <c r="L7222" s="41">
        <v>9396.4004001339654</v>
      </c>
      <c r="M7222" s="41">
        <v>221.952288862383</v>
      </c>
      <c r="N7222" s="41">
        <v>1449.4374787607692</v>
      </c>
      <c r="O7222" s="41">
        <v>24050.899907891671</v>
      </c>
      <c r="P7222" s="41">
        <v>158384.79037792474</v>
      </c>
      <c r="Q7222" s="41">
        <v>0</v>
      </c>
      <c r="R7222" s="41">
        <v>228.09841911175604</v>
      </c>
      <c r="S7222" s="41">
        <v>0</v>
      </c>
      <c r="T7222" s="41">
        <v>0</v>
      </c>
    </row>
    <row r="7223" spans="1:20">
      <c r="A7223">
        <v>1</v>
      </c>
      <c r="B7223" s="197">
        <v>43856.666666649166</v>
      </c>
      <c r="C7223" s="41">
        <v>592067.82740757638</v>
      </c>
      <c r="D7223" s="41">
        <v>302390.31295195129</v>
      </c>
      <c r="E7223" s="41">
        <v>57240.378183172455</v>
      </c>
      <c r="F7223" s="41">
        <v>996.24029106787555</v>
      </c>
      <c r="G7223" s="41">
        <v>128.97335831433668</v>
      </c>
      <c r="H7223" s="41">
        <v>31364.641449786934</v>
      </c>
      <c r="I7223" s="41">
        <v>6063.6738483740091</v>
      </c>
      <c r="J7223" s="41">
        <v>1463.4479866190709</v>
      </c>
      <c r="K7223" s="41">
        <v>0</v>
      </c>
      <c r="L7223" s="41">
        <v>9218.8247061981347</v>
      </c>
      <c r="M7223" s="41">
        <v>217.81167117242634</v>
      </c>
      <c r="N7223" s="41">
        <v>1456.3126236516412</v>
      </c>
      <c r="O7223" s="41">
        <v>23587.913212685282</v>
      </c>
      <c r="P7223" s="41">
        <v>157707.37394226954</v>
      </c>
      <c r="Q7223" s="41">
        <v>0</v>
      </c>
      <c r="R7223" s="41">
        <v>231.92318231345482</v>
      </c>
      <c r="S7223" s="41">
        <v>0</v>
      </c>
      <c r="T7223" s="41">
        <v>0</v>
      </c>
    </row>
    <row r="7224" spans="1:20">
      <c r="A7224">
        <v>1</v>
      </c>
      <c r="B7224" s="197">
        <v>43856.70833331583</v>
      </c>
      <c r="C7224" s="41">
        <v>592525.27841730812</v>
      </c>
      <c r="D7224" s="41">
        <v>300656.50442701433</v>
      </c>
      <c r="E7224" s="41">
        <v>59530.311719764963</v>
      </c>
      <c r="F7224" s="41">
        <v>1036.1159599881021</v>
      </c>
      <c r="G7224" s="41">
        <v>134.13566602441691</v>
      </c>
      <c r="H7224" s="41">
        <v>31679.278320332982</v>
      </c>
      <c r="I7224" s="41">
        <v>6124.6233401390627</v>
      </c>
      <c r="J7224" s="41">
        <v>1478.1579484737872</v>
      </c>
      <c r="K7224" s="41">
        <v>0</v>
      </c>
      <c r="L7224" s="41">
        <v>9311.3040721846537</v>
      </c>
      <c r="M7224" s="41">
        <v>220.00102221445445</v>
      </c>
      <c r="N7224" s="41">
        <v>1497.8149105595974</v>
      </c>
      <c r="O7224" s="41">
        <v>22637.369211515434</v>
      </c>
      <c r="P7224" s="41">
        <v>157988.00404505679</v>
      </c>
      <c r="Q7224" s="41">
        <v>0</v>
      </c>
      <c r="R7224" s="41">
        <v>231.65777403954883</v>
      </c>
      <c r="S7224" s="41">
        <v>0</v>
      </c>
      <c r="T7224" s="41">
        <v>0</v>
      </c>
    </row>
    <row r="7225" spans="1:20">
      <c r="A7225">
        <v>1</v>
      </c>
      <c r="B7225" s="197">
        <v>43856.749999982494</v>
      </c>
      <c r="C7225" s="41">
        <v>624965.93291928235</v>
      </c>
      <c r="D7225" s="41">
        <v>321435.73291855166</v>
      </c>
      <c r="E7225" s="41">
        <v>61354.15048327166</v>
      </c>
      <c r="F7225" s="41">
        <v>1068.3038131550079</v>
      </c>
      <c r="G7225" s="41">
        <v>138.30270841076197</v>
      </c>
      <c r="H7225" s="41">
        <v>32272.411445954247</v>
      </c>
      <c r="I7225" s="41">
        <v>6241.8905326026306</v>
      </c>
      <c r="J7225" s="41">
        <v>1506.4600044547992</v>
      </c>
      <c r="K7225" s="41">
        <v>0</v>
      </c>
      <c r="L7225" s="41">
        <v>9485.6402054797145</v>
      </c>
      <c r="M7225" s="41">
        <v>224.21334692104094</v>
      </c>
      <c r="N7225" s="41">
        <v>1494.2301296526168</v>
      </c>
      <c r="O7225" s="41">
        <v>23079.830019794405</v>
      </c>
      <c r="P7225" s="41">
        <v>158808.75257934292</v>
      </c>
      <c r="Q7225" s="41">
        <v>0</v>
      </c>
      <c r="R7225" s="41">
        <v>231.49222436219952</v>
      </c>
      <c r="S7225" s="41">
        <v>6322.1556110222627</v>
      </c>
      <c r="T7225" s="41">
        <v>1302.3668963064431</v>
      </c>
    </row>
    <row r="7226" spans="1:20">
      <c r="A7226">
        <v>1</v>
      </c>
      <c r="B7226" s="197">
        <v>43856.791666649158</v>
      </c>
      <c r="C7226" s="41">
        <v>628103.0125493909</v>
      </c>
      <c r="D7226" s="41">
        <v>320860.7643045283</v>
      </c>
      <c r="E7226" s="41">
        <v>60979.621317720761</v>
      </c>
      <c r="F7226" s="41">
        <v>1061.8035120060192</v>
      </c>
      <c r="G7226" s="41">
        <v>137.46117883526071</v>
      </c>
      <c r="H7226" s="41">
        <v>32592.125873776658</v>
      </c>
      <c r="I7226" s="41">
        <v>6303.8521999208542</v>
      </c>
      <c r="J7226" s="41">
        <v>1521.4142515914143</v>
      </c>
      <c r="K7226" s="41">
        <v>0</v>
      </c>
      <c r="L7226" s="41">
        <v>9579.6119880316019</v>
      </c>
      <c r="M7226" s="41">
        <v>226.43905606119054</v>
      </c>
      <c r="N7226" s="41">
        <v>1515.7011549051192</v>
      </c>
      <c r="O7226" s="41">
        <v>23125.837790140409</v>
      </c>
      <c r="P7226" s="41">
        <v>159819.78977960517</v>
      </c>
      <c r="Q7226" s="41">
        <v>0</v>
      </c>
      <c r="R7226" s="41">
        <v>212.56049636609114</v>
      </c>
      <c r="S7226" s="41">
        <v>8429.540498769542</v>
      </c>
      <c r="T7226" s="41">
        <v>1736.4891471324443</v>
      </c>
    </row>
    <row r="7227" spans="1:20">
      <c r="A7227">
        <v>1</v>
      </c>
      <c r="B7227" s="197">
        <v>43856.833333315823</v>
      </c>
      <c r="C7227" s="41">
        <v>641338.25550807838</v>
      </c>
      <c r="D7227" s="41">
        <v>337986.89826338011</v>
      </c>
      <c r="E7227" s="41">
        <v>58794.65414966426</v>
      </c>
      <c r="F7227" s="41">
        <v>1023.9201859117225</v>
      </c>
      <c r="G7227" s="41">
        <v>132.55548632867496</v>
      </c>
      <c r="H7227" s="41">
        <v>31733.457577072943</v>
      </c>
      <c r="I7227" s="41">
        <v>6138.744495212627</v>
      </c>
      <c r="J7227" s="41">
        <v>1481.5513605996541</v>
      </c>
      <c r="K7227" s="41">
        <v>0</v>
      </c>
      <c r="L7227" s="41">
        <v>9327.2286626633122</v>
      </c>
      <c r="M7227" s="41">
        <v>220.50826459957764</v>
      </c>
      <c r="N7227" s="41">
        <v>1425.0078235398748</v>
      </c>
      <c r="O7227" s="41">
        <v>23286.026805994024</v>
      </c>
      <c r="P7227" s="41">
        <v>159410.53789810932</v>
      </c>
      <c r="Q7227" s="41">
        <v>0</v>
      </c>
      <c r="R7227" s="41">
        <v>211.43681437563944</v>
      </c>
      <c r="S7227" s="41">
        <v>8429.2901462300943</v>
      </c>
      <c r="T7227" s="41">
        <v>1736.4375743963294</v>
      </c>
    </row>
    <row r="7228" spans="1:20">
      <c r="A7228">
        <v>1</v>
      </c>
      <c r="B7228" s="197">
        <v>43856.874999982487</v>
      </c>
      <c r="C7228" s="41">
        <v>657140.88704755076</v>
      </c>
      <c r="D7228" s="41">
        <v>355066.26754645735</v>
      </c>
      <c r="E7228" s="41">
        <v>59016.861041766577</v>
      </c>
      <c r="F7228" s="41">
        <v>1027.9732627420624</v>
      </c>
      <c r="G7228" s="41">
        <v>133.07755514207662</v>
      </c>
      <c r="H7228" s="41">
        <v>31211.183702847211</v>
      </c>
      <c r="I7228" s="41">
        <v>6038.7889382854701</v>
      </c>
      <c r="J7228" s="41">
        <v>1457.3987641456806</v>
      </c>
      <c r="K7228" s="41">
        <v>0</v>
      </c>
      <c r="L7228" s="41">
        <v>9173.719772634322</v>
      </c>
      <c r="M7228" s="41">
        <v>216.91778670751344</v>
      </c>
      <c r="N7228" s="41">
        <v>1464.9035855848203</v>
      </c>
      <c r="O7228" s="41">
        <v>23159.523692320665</v>
      </c>
      <c r="P7228" s="41">
        <v>158801.27067767087</v>
      </c>
      <c r="Q7228" s="41">
        <v>0</v>
      </c>
      <c r="R7228" s="41">
        <v>207.47464324718885</v>
      </c>
      <c r="S7228" s="41">
        <v>8429.1229467673511</v>
      </c>
      <c r="T7228" s="41">
        <v>1736.4031312315453</v>
      </c>
    </row>
    <row r="7229" spans="1:20">
      <c r="A7229">
        <v>1</v>
      </c>
      <c r="B7229" s="197">
        <v>43856.916666649151</v>
      </c>
      <c r="C7229" s="41">
        <v>624719.23359080614</v>
      </c>
      <c r="D7229" s="41">
        <v>325066.69760889618</v>
      </c>
      <c r="E7229" s="41">
        <v>55833.420337756281</v>
      </c>
      <c r="F7229" s="41">
        <v>972.15712141615018</v>
      </c>
      <c r="G7229" s="41">
        <v>125.85679628237328</v>
      </c>
      <c r="H7229" s="41">
        <v>30635.711302714855</v>
      </c>
      <c r="I7229" s="41">
        <v>5925.2147536672801</v>
      </c>
      <c r="J7229" s="41">
        <v>1430.0455062066515</v>
      </c>
      <c r="K7229" s="41">
        <v>0</v>
      </c>
      <c r="L7229" s="41">
        <v>9004.5745525759776</v>
      </c>
      <c r="M7229" s="41">
        <v>212.83811758738636</v>
      </c>
      <c r="N7229" s="41">
        <v>1511.3031491240097</v>
      </c>
      <c r="O7229" s="41">
        <v>23479.52797334651</v>
      </c>
      <c r="P7229" s="41">
        <v>160125.95798366398</v>
      </c>
      <c r="Q7229" s="41">
        <v>0</v>
      </c>
      <c r="R7229" s="41">
        <v>229.8988843364771</v>
      </c>
      <c r="S7229" s="41">
        <v>8429.5403804694361</v>
      </c>
      <c r="T7229" s="41">
        <v>1736.4891227625685</v>
      </c>
    </row>
    <row r="7230" spans="1:20">
      <c r="A7230">
        <v>1</v>
      </c>
      <c r="B7230" s="197">
        <v>43856.958333315815</v>
      </c>
      <c r="C7230" s="41">
        <v>572496.1938639296</v>
      </c>
      <c r="D7230" s="41">
        <v>270713.34077947563</v>
      </c>
      <c r="E7230" s="41">
        <v>57441.805916518992</v>
      </c>
      <c r="F7230" s="41">
        <v>999.3898505552902</v>
      </c>
      <c r="G7230" s="41">
        <v>129.37725402598784</v>
      </c>
      <c r="H7230" s="41">
        <v>30760.026952070177</v>
      </c>
      <c r="I7230" s="41">
        <v>5944.6660123529364</v>
      </c>
      <c r="J7230" s="41">
        <v>1434.6831770745423</v>
      </c>
      <c r="K7230" s="41">
        <v>0</v>
      </c>
      <c r="L7230" s="41">
        <v>9041.1139206882726</v>
      </c>
      <c r="M7230" s="41">
        <v>213.53682125560329</v>
      </c>
      <c r="N7230" s="41">
        <v>1513.3169387228475</v>
      </c>
      <c r="O7230" s="41">
        <v>23721.068798010408</v>
      </c>
      <c r="P7230" s="41">
        <v>160183.32754543531</v>
      </c>
      <c r="Q7230" s="41">
        <v>0</v>
      </c>
      <c r="R7230" s="41">
        <v>230.58786060767721</v>
      </c>
      <c r="S7230" s="41">
        <v>8432.7928949271918</v>
      </c>
      <c r="T7230" s="41">
        <v>1737.1591422087781</v>
      </c>
    </row>
    <row r="7231" spans="1:20">
      <c r="A7231">
        <v>1</v>
      </c>
      <c r="B7231" s="197">
        <v>43856.999999982479</v>
      </c>
      <c r="C7231" s="41">
        <v>584124.3977084955</v>
      </c>
      <c r="D7231" s="41">
        <v>284113.37365301722</v>
      </c>
      <c r="E7231" s="41">
        <v>55596.30087626334</v>
      </c>
      <c r="F7231" s="41">
        <v>967.46311644589366</v>
      </c>
      <c r="G7231" s="41">
        <v>125.24662143597722</v>
      </c>
      <c r="H7231" s="41">
        <v>30263.352015054334</v>
      </c>
      <c r="I7231" s="41">
        <v>5849.7788594849608</v>
      </c>
      <c r="J7231" s="41">
        <v>1411.8111342206705</v>
      </c>
      <c r="K7231" s="41">
        <v>0</v>
      </c>
      <c r="L7231" s="41">
        <v>8895.1291758079133</v>
      </c>
      <c r="M7231" s="41">
        <v>210.12840420419647</v>
      </c>
      <c r="N7231" s="41">
        <v>1504.7385276446432</v>
      </c>
      <c r="O7231" s="41">
        <v>23899.624527727741</v>
      </c>
      <c r="P7231" s="41">
        <v>160900.52026936592</v>
      </c>
      <c r="Q7231" s="41">
        <v>0</v>
      </c>
      <c r="R7231" s="41">
        <v>218.08455548642269</v>
      </c>
      <c r="S7231" s="41">
        <v>8431.8757602789537</v>
      </c>
      <c r="T7231" s="41">
        <v>1736.9702120573234</v>
      </c>
    </row>
    <row r="7232" spans="1:20">
      <c r="A7232">
        <v>1</v>
      </c>
      <c r="B7232" s="197">
        <v>43857.041666649144</v>
      </c>
      <c r="C7232" s="41">
        <v>562097.64380785695</v>
      </c>
      <c r="D7232" s="41">
        <v>266807.58047125273</v>
      </c>
      <c r="E7232" s="41">
        <v>52622.370984533547</v>
      </c>
      <c r="F7232" s="41">
        <v>915.36774626833369</v>
      </c>
      <c r="G7232" s="41">
        <v>118.4977195348405</v>
      </c>
      <c r="H7232" s="41">
        <v>29509.528860920342</v>
      </c>
      <c r="I7232" s="41">
        <v>5701.9232621426845</v>
      </c>
      <c r="J7232" s="41">
        <v>1376.072470498669</v>
      </c>
      <c r="K7232" s="41">
        <v>0</v>
      </c>
      <c r="L7232" s="41">
        <v>8673.5623669362049</v>
      </c>
      <c r="M7232" s="41">
        <v>204.81732126098143</v>
      </c>
      <c r="N7232" s="41">
        <v>1459.7391313388998</v>
      </c>
      <c r="O7232" s="41">
        <v>24409.339734790221</v>
      </c>
      <c r="P7232" s="41">
        <v>159920.14349267792</v>
      </c>
      <c r="Q7232" s="41">
        <v>0</v>
      </c>
      <c r="R7232" s="41">
        <v>207.44084433517838</v>
      </c>
      <c r="S7232" s="41">
        <v>8433.8769444638801</v>
      </c>
      <c r="T7232" s="41">
        <v>1737.3824569025846</v>
      </c>
    </row>
    <row r="7233" spans="1:20">
      <c r="A7233">
        <v>1</v>
      </c>
      <c r="B7233" s="197">
        <v>43857.083333315808</v>
      </c>
      <c r="C7233" s="41">
        <v>551106.46319009271</v>
      </c>
      <c r="D7233" s="41">
        <v>259035.93287195187</v>
      </c>
      <c r="E7233" s="41">
        <v>50515.525232801083</v>
      </c>
      <c r="F7233" s="41">
        <v>878.55393074271535</v>
      </c>
      <c r="G7233" s="41">
        <v>113.72865466673295</v>
      </c>
      <c r="H7233" s="41">
        <v>29543.931468683077</v>
      </c>
      <c r="I7233" s="41">
        <v>5707.4976230177617</v>
      </c>
      <c r="J7233" s="41">
        <v>1377.3768086497353</v>
      </c>
      <c r="K7233" s="41">
        <v>0</v>
      </c>
      <c r="L7233" s="41">
        <v>8683.674123224202</v>
      </c>
      <c r="M7233" s="41">
        <v>205.01755644649435</v>
      </c>
      <c r="N7233" s="41">
        <v>1479.3103615453263</v>
      </c>
      <c r="O7233" s="41">
        <v>24503.994987400001</v>
      </c>
      <c r="P7233" s="41">
        <v>158677.89898468391</v>
      </c>
      <c r="Q7233" s="41">
        <v>0</v>
      </c>
      <c r="R7233" s="41">
        <v>211.35327281818456</v>
      </c>
      <c r="S7233" s="41">
        <v>8435.0443669914948</v>
      </c>
      <c r="T7233" s="41">
        <v>1737.6229464701496</v>
      </c>
    </row>
    <row r="7234" spans="1:20">
      <c r="A7234">
        <v>1</v>
      </c>
      <c r="B7234" s="197">
        <v>43857.124999982472</v>
      </c>
      <c r="C7234" s="41">
        <v>551266.56773208152</v>
      </c>
      <c r="D7234" s="41">
        <v>257481.51159905453</v>
      </c>
      <c r="E7234" s="41">
        <v>49454.382926951097</v>
      </c>
      <c r="F7234" s="41">
        <v>860.05625509838615</v>
      </c>
      <c r="G7234" s="41">
        <v>111.33303047939843</v>
      </c>
      <c r="H7234" s="41">
        <v>29562.972263850537</v>
      </c>
      <c r="I7234" s="41">
        <v>5710.8935651770344</v>
      </c>
      <c r="J7234" s="41">
        <v>1378.1826860108783</v>
      </c>
      <c r="K7234" s="41">
        <v>0</v>
      </c>
      <c r="L7234" s="41">
        <v>8689.2706722297607</v>
      </c>
      <c r="M7234" s="41">
        <v>205.13954121272883</v>
      </c>
      <c r="N7234" s="41">
        <v>1447.9516139873549</v>
      </c>
      <c r="O7234" s="41">
        <v>24575.276986207919</v>
      </c>
      <c r="P7234" s="41">
        <v>161407.64594822234</v>
      </c>
      <c r="Q7234" s="41">
        <v>0</v>
      </c>
      <c r="R7234" s="41">
        <v>208.67932897887812</v>
      </c>
      <c r="S7234" s="41">
        <v>8435.5451969525438</v>
      </c>
      <c r="T7234" s="41">
        <v>1737.7261176681588</v>
      </c>
    </row>
    <row r="7235" spans="1:20">
      <c r="A7235">
        <v>1</v>
      </c>
      <c r="B7235" s="197">
        <v>43857.166666649136</v>
      </c>
      <c r="C7235" s="41">
        <v>576124.79280999128</v>
      </c>
      <c r="D7235" s="41">
        <v>271985.9837486787</v>
      </c>
      <c r="E7235" s="41">
        <v>50537.00191227223</v>
      </c>
      <c r="F7235" s="41">
        <v>879.24928794303128</v>
      </c>
      <c r="G7235" s="41">
        <v>113.82430831688849</v>
      </c>
      <c r="H7235" s="41">
        <v>34298.598740273592</v>
      </c>
      <c r="I7235" s="41">
        <v>6628.4628641494191</v>
      </c>
      <c r="J7235" s="41">
        <v>1599.7104196093419</v>
      </c>
      <c r="K7235" s="41">
        <v>0</v>
      </c>
      <c r="L7235" s="41">
        <v>10081.185527372205</v>
      </c>
      <c r="M7235" s="41">
        <v>238.09931237180575</v>
      </c>
      <c r="N7235" s="41">
        <v>1533.7994977443464</v>
      </c>
      <c r="O7235" s="41">
        <v>24882.512560757965</v>
      </c>
      <c r="P7235" s="41">
        <v>162961.11840499312</v>
      </c>
      <c r="Q7235" s="41">
        <v>0</v>
      </c>
      <c r="R7235" s="41">
        <v>214.89113548943541</v>
      </c>
      <c r="S7235" s="41">
        <v>8433.1271011728841</v>
      </c>
      <c r="T7235" s="41">
        <v>1737.2279888462228</v>
      </c>
    </row>
    <row r="7236" spans="1:20">
      <c r="A7236">
        <v>1</v>
      </c>
      <c r="B7236" s="197">
        <v>43857.208333315801</v>
      </c>
      <c r="C7236" s="41">
        <v>608981.08389893605</v>
      </c>
      <c r="D7236" s="41">
        <v>298300.00787913287</v>
      </c>
      <c r="E7236" s="41">
        <v>50434.143775788136</v>
      </c>
      <c r="F7236" s="41">
        <v>877.91154156384539</v>
      </c>
      <c r="G7236" s="41">
        <v>113.65563406004959</v>
      </c>
      <c r="H7236" s="41">
        <v>39402.770655185748</v>
      </c>
      <c r="I7236" s="41">
        <v>7618.8033843753601</v>
      </c>
      <c r="J7236" s="41">
        <v>1838.7916717709932</v>
      </c>
      <c r="K7236" s="41">
        <v>0</v>
      </c>
      <c r="L7236" s="41">
        <v>11581.424777012804</v>
      </c>
      <c r="M7236" s="41">
        <v>273.67307988207921</v>
      </c>
      <c r="N7236" s="41">
        <v>1621.1011078281479</v>
      </c>
      <c r="O7236" s="41">
        <v>25682.291414045652</v>
      </c>
      <c r="P7236" s="41">
        <v>160845.5843812761</v>
      </c>
      <c r="Q7236" s="41">
        <v>0</v>
      </c>
      <c r="R7236" s="41">
        <v>223.48621880223536</v>
      </c>
      <c r="S7236" s="41">
        <v>8430.7086014087745</v>
      </c>
      <c r="T7236" s="41">
        <v>1736.7297768033095</v>
      </c>
    </row>
    <row r="7237" spans="1:20">
      <c r="A7237">
        <v>1</v>
      </c>
      <c r="B7237" s="197">
        <v>43857.249999982465</v>
      </c>
      <c r="C7237" s="41">
        <v>633035.64223157591</v>
      </c>
      <c r="D7237" s="41">
        <v>302056.93585218454</v>
      </c>
      <c r="E7237" s="41">
        <v>56329.495052343802</v>
      </c>
      <c r="F7237" s="41">
        <v>980.79464646160477</v>
      </c>
      <c r="G7237" s="41">
        <v>126.9737637646471</v>
      </c>
      <c r="H7237" s="41">
        <v>47435.625650323782</v>
      </c>
      <c r="I7237" s="41">
        <v>9174.4652564286698</v>
      </c>
      <c r="J7237" s="41">
        <v>2214.227388141509</v>
      </c>
      <c r="K7237" s="41">
        <v>0</v>
      </c>
      <c r="L7237" s="41">
        <v>13942.474630206289</v>
      </c>
      <c r="M7237" s="41">
        <v>329.55361049835204</v>
      </c>
      <c r="N7237" s="41">
        <v>1789.2902372338569</v>
      </c>
      <c r="O7237" s="41">
        <v>28146.089192182892</v>
      </c>
      <c r="P7237" s="41">
        <v>160108.31677065269</v>
      </c>
      <c r="Q7237" s="41">
        <v>0</v>
      </c>
      <c r="R7237" s="41">
        <v>234.46417080732735</v>
      </c>
      <c r="S7237" s="41">
        <v>8430.2920444617612</v>
      </c>
      <c r="T7237" s="41">
        <v>1736.6439658842257</v>
      </c>
    </row>
    <row r="7238" spans="1:20">
      <c r="A7238">
        <v>1</v>
      </c>
      <c r="B7238" s="197">
        <v>43857.291666649129</v>
      </c>
      <c r="C7238" s="41">
        <v>639140.76182306383</v>
      </c>
      <c r="D7238" s="41">
        <v>301408.41260236187</v>
      </c>
      <c r="E7238" s="41">
        <v>64548.368302912124</v>
      </c>
      <c r="F7238" s="41">
        <v>1123.9552088106589</v>
      </c>
      <c r="G7238" s="41">
        <v>145.50590110974647</v>
      </c>
      <c r="H7238" s="41">
        <v>51346.745994064542</v>
      </c>
      <c r="I7238" s="41">
        <v>9931.4019883276742</v>
      </c>
      <c r="J7238" s="41">
        <v>2396.8878554798575</v>
      </c>
      <c r="K7238" s="41">
        <v>0</v>
      </c>
      <c r="L7238" s="41">
        <v>15092.047244052839</v>
      </c>
      <c r="M7238" s="41">
        <v>356.74334046559409</v>
      </c>
      <c r="N7238" s="41">
        <v>2153.0132349793203</v>
      </c>
      <c r="O7238" s="41">
        <v>32247.265348753845</v>
      </c>
      <c r="P7238" s="41">
        <v>156628.47563518575</v>
      </c>
      <c r="Q7238" s="41">
        <v>0</v>
      </c>
      <c r="R7238" s="41">
        <v>236.88362924421222</v>
      </c>
      <c r="S7238" s="41">
        <v>1264.556349983533</v>
      </c>
      <c r="T7238" s="41">
        <v>260.49918733238928</v>
      </c>
    </row>
    <row r="7239" spans="1:20">
      <c r="A7239">
        <v>1</v>
      </c>
      <c r="B7239" s="197">
        <v>43857.333333315793</v>
      </c>
      <c r="C7239" s="41">
        <v>624427.42701809655</v>
      </c>
      <c r="D7239" s="41">
        <v>265543.3637961378</v>
      </c>
      <c r="E7239" s="41">
        <v>75009.649260606748</v>
      </c>
      <c r="F7239" s="41">
        <v>1305.7641562550114</v>
      </c>
      <c r="G7239" s="41">
        <v>169.04602125139752</v>
      </c>
      <c r="H7239" s="41">
        <v>55995.112721874881</v>
      </c>
      <c r="I7239" s="41">
        <v>10827.585708344224</v>
      </c>
      <c r="J7239" s="41">
        <v>2613.2285375313327</v>
      </c>
      <c r="K7239" s="41">
        <v>0</v>
      </c>
      <c r="L7239" s="41">
        <v>16458.314354181031</v>
      </c>
      <c r="M7239" s="41">
        <v>388.93492573475731</v>
      </c>
      <c r="N7239" s="41">
        <v>2202.0862984341866</v>
      </c>
      <c r="O7239" s="41">
        <v>35482.682710707275</v>
      </c>
      <c r="P7239" s="41">
        <v>158217.76527126774</v>
      </c>
      <c r="Q7239" s="41">
        <v>0</v>
      </c>
      <c r="R7239" s="41">
        <v>213.8932557700744</v>
      </c>
      <c r="S7239" s="41">
        <v>0</v>
      </c>
      <c r="T7239" s="41">
        <v>0</v>
      </c>
    </row>
    <row r="7240" spans="1:20">
      <c r="A7240">
        <v>1</v>
      </c>
      <c r="B7240" s="197">
        <v>43857.374999982458</v>
      </c>
      <c r="C7240" s="41">
        <v>642094.12854944647</v>
      </c>
      <c r="D7240" s="41">
        <v>280788.86304749327</v>
      </c>
      <c r="E7240" s="41">
        <v>79361.489295994179</v>
      </c>
      <c r="F7240" s="41">
        <v>1381.8217927286803</v>
      </c>
      <c r="G7240" s="41">
        <v>178.88900157937076</v>
      </c>
      <c r="H7240" s="41">
        <v>54086.41436992435</v>
      </c>
      <c r="I7240" s="41">
        <v>10460.78601639121</v>
      </c>
      <c r="J7240" s="41">
        <v>2524.6517048580017</v>
      </c>
      <c r="K7240" s="41">
        <v>0</v>
      </c>
      <c r="L7240" s="41">
        <v>15897.301866542317</v>
      </c>
      <c r="M7240" s="41">
        <v>375.75920819328019</v>
      </c>
      <c r="N7240" s="41">
        <v>2119.1972263901621</v>
      </c>
      <c r="O7240" s="41">
        <v>35617.480518749588</v>
      </c>
      <c r="P7240" s="41">
        <v>159080.57239220562</v>
      </c>
      <c r="Q7240" s="41">
        <v>0</v>
      </c>
      <c r="R7240" s="41">
        <v>220.90210839646539</v>
      </c>
      <c r="S7240" s="41">
        <v>0</v>
      </c>
      <c r="T7240" s="41">
        <v>0</v>
      </c>
    </row>
    <row r="7241" spans="1:20">
      <c r="A7241">
        <v>1</v>
      </c>
      <c r="B7241" s="197">
        <v>43857.416666649122</v>
      </c>
      <c r="C7241" s="41">
        <v>641345.59102913598</v>
      </c>
      <c r="D7241" s="41">
        <v>280977.90497000812</v>
      </c>
      <c r="E7241" s="41">
        <v>78839.825564810119</v>
      </c>
      <c r="F7241" s="41">
        <v>1372.7251224082463</v>
      </c>
      <c r="G7241" s="41">
        <v>177.71135748670832</v>
      </c>
      <c r="H7241" s="41">
        <v>53616.134365683261</v>
      </c>
      <c r="I7241" s="41">
        <v>10369.727041559519</v>
      </c>
      <c r="J7241" s="41">
        <v>2502.6751348668727</v>
      </c>
      <c r="K7241" s="41">
        <v>0</v>
      </c>
      <c r="L7241" s="41">
        <v>15759.075229108268</v>
      </c>
      <c r="M7241" s="41">
        <v>372.48830214204912</v>
      </c>
      <c r="N7241" s="41">
        <v>2134.6023556362152</v>
      </c>
      <c r="O7241" s="41">
        <v>34447.323447170871</v>
      </c>
      <c r="P7241" s="41">
        <v>160555.79108222248</v>
      </c>
      <c r="Q7241" s="41">
        <v>0</v>
      </c>
      <c r="R7241" s="41">
        <v>219.60705603319917</v>
      </c>
      <c r="S7241" s="41">
        <v>0</v>
      </c>
      <c r="T7241" s="41">
        <v>0</v>
      </c>
    </row>
    <row r="7242" spans="1:20">
      <c r="A7242">
        <v>1</v>
      </c>
      <c r="B7242" s="197">
        <v>43857.458333315786</v>
      </c>
      <c r="C7242" s="41">
        <v>625792.66439938592</v>
      </c>
      <c r="D7242" s="41">
        <v>271421.59931508562</v>
      </c>
      <c r="E7242" s="41">
        <v>73853.085621857681</v>
      </c>
      <c r="F7242" s="41">
        <v>1285.6180248981698</v>
      </c>
      <c r="G7242" s="41">
        <v>166.43787541344656</v>
      </c>
      <c r="H7242" s="41">
        <v>51989.781642637368</v>
      </c>
      <c r="I7242" s="41">
        <v>10052.9888274273</v>
      </c>
      <c r="J7242" s="41">
        <v>2426.2802437177888</v>
      </c>
      <c r="K7242" s="41">
        <v>0</v>
      </c>
      <c r="L7242" s="41">
        <v>15281.050932601929</v>
      </c>
      <c r="M7242" s="41">
        <v>361.11083008972093</v>
      </c>
      <c r="N7242" s="41">
        <v>2172.5152215294074</v>
      </c>
      <c r="O7242" s="41">
        <v>35575.811405002911</v>
      </c>
      <c r="P7242" s="41">
        <v>160985.72073840778</v>
      </c>
      <c r="Q7242" s="41">
        <v>0</v>
      </c>
      <c r="R7242" s="41">
        <v>220.66372071683764</v>
      </c>
      <c r="S7242" s="41">
        <v>0</v>
      </c>
      <c r="T7242" s="41">
        <v>0</v>
      </c>
    </row>
    <row r="7243" spans="1:20">
      <c r="A7243">
        <v>1</v>
      </c>
      <c r="B7243" s="197">
        <v>43857.49999998245</v>
      </c>
      <c r="C7243" s="41">
        <v>570135.17715918121</v>
      </c>
      <c r="D7243" s="41">
        <v>214701.0235681168</v>
      </c>
      <c r="E7243" s="41">
        <v>74490.331872477094</v>
      </c>
      <c r="F7243" s="41">
        <v>1295.505216291135</v>
      </c>
      <c r="G7243" s="41">
        <v>167.70957435662683</v>
      </c>
      <c r="H7243" s="41">
        <v>52182.735143569014</v>
      </c>
      <c r="I7243" s="41">
        <v>10080.915963792266</v>
      </c>
      <c r="J7243" s="41">
        <v>2432.8998777916868</v>
      </c>
      <c r="K7243" s="41">
        <v>0</v>
      </c>
      <c r="L7243" s="41">
        <v>15337.764620988381</v>
      </c>
      <c r="M7243" s="41">
        <v>362.11399358347381</v>
      </c>
      <c r="N7243" s="41">
        <v>2074.6391250862885</v>
      </c>
      <c r="O7243" s="41">
        <v>35412.612052689445</v>
      </c>
      <c r="P7243" s="41">
        <v>161362.35287808388</v>
      </c>
      <c r="Q7243" s="41">
        <v>0</v>
      </c>
      <c r="R7243" s="41">
        <v>234.5732723550905</v>
      </c>
      <c r="S7243" s="41">
        <v>0</v>
      </c>
      <c r="T7243" s="41">
        <v>0</v>
      </c>
    </row>
    <row r="7244" spans="1:20">
      <c r="A7244">
        <v>1</v>
      </c>
      <c r="B7244" s="197">
        <v>43857.541666649115</v>
      </c>
      <c r="C7244" s="41">
        <v>578135.38357477263</v>
      </c>
      <c r="D7244" s="41">
        <v>223883.83072123595</v>
      </c>
      <c r="E7244" s="41">
        <v>74607.475443324263</v>
      </c>
      <c r="F7244" s="41">
        <v>1297.7222636889708</v>
      </c>
      <c r="G7244" s="41">
        <v>167.99824700158817</v>
      </c>
      <c r="H7244" s="41">
        <v>50688.908492671966</v>
      </c>
      <c r="I7244" s="41">
        <v>9793.6876523008505</v>
      </c>
      <c r="J7244" s="41">
        <v>2363.6044290934501</v>
      </c>
      <c r="K7244" s="41">
        <v>0</v>
      </c>
      <c r="L7244" s="41">
        <v>14898.692933906797</v>
      </c>
      <c r="M7244" s="41">
        <v>351.796539165843</v>
      </c>
      <c r="N7244" s="41">
        <v>2058.5214334168704</v>
      </c>
      <c r="O7244" s="41">
        <v>35494.937092862834</v>
      </c>
      <c r="P7244" s="41">
        <v>162292.66677332242</v>
      </c>
      <c r="Q7244" s="41">
        <v>0</v>
      </c>
      <c r="R7244" s="41">
        <v>235.54155278073924</v>
      </c>
      <c r="S7244" s="41">
        <v>0</v>
      </c>
      <c r="T7244" s="41">
        <v>0</v>
      </c>
    </row>
    <row r="7245" spans="1:20">
      <c r="A7245">
        <v>1</v>
      </c>
      <c r="B7245" s="197">
        <v>43857.583333315779</v>
      </c>
      <c r="C7245" s="41">
        <v>605460.87552133843</v>
      </c>
      <c r="D7245" s="41">
        <v>256202.77005201255</v>
      </c>
      <c r="E7245" s="41">
        <v>71365.347282536371</v>
      </c>
      <c r="F7245" s="41">
        <v>1241.9430971688369</v>
      </c>
      <c r="G7245" s="41">
        <v>160.78365927822884</v>
      </c>
      <c r="H7245" s="41">
        <v>50109.790747630352</v>
      </c>
      <c r="I7245" s="41">
        <v>9686.5874236923264</v>
      </c>
      <c r="J7245" s="41">
        <v>2337.8495787271722</v>
      </c>
      <c r="K7245" s="41">
        <v>0</v>
      </c>
      <c r="L7245" s="41">
        <v>14728.476259045887</v>
      </c>
      <c r="M7245" s="41">
        <v>347.94941935704469</v>
      </c>
      <c r="N7245" s="41">
        <v>2054.356983844395</v>
      </c>
      <c r="O7245" s="41">
        <v>35161.396140712284</v>
      </c>
      <c r="P7245" s="41">
        <v>161845.37424667727</v>
      </c>
      <c r="Q7245" s="41">
        <v>0</v>
      </c>
      <c r="R7245" s="41">
        <v>218.25063065570586</v>
      </c>
      <c r="S7245" s="41">
        <v>0</v>
      </c>
      <c r="T7245" s="41">
        <v>0</v>
      </c>
    </row>
    <row r="7246" spans="1:20">
      <c r="A7246">
        <v>1</v>
      </c>
      <c r="B7246" s="197">
        <v>43857.624999982443</v>
      </c>
      <c r="C7246" s="41">
        <v>620763.35691867606</v>
      </c>
      <c r="D7246" s="41">
        <v>280381.36103916756</v>
      </c>
      <c r="E7246" s="41">
        <v>69296.080572456223</v>
      </c>
      <c r="F7246" s="41">
        <v>1206.2787538122579</v>
      </c>
      <c r="G7246" s="41">
        <v>156.16650439915432</v>
      </c>
      <c r="H7246" s="41">
        <v>48061.512553950102</v>
      </c>
      <c r="I7246" s="41">
        <v>9293.3082081557714</v>
      </c>
      <c r="J7246" s="41">
        <v>2242.9319768774781</v>
      </c>
      <c r="K7246" s="41">
        <v>0</v>
      </c>
      <c r="L7246" s="41">
        <v>14126.43788895017</v>
      </c>
      <c r="M7246" s="41">
        <v>333.82253764879329</v>
      </c>
      <c r="N7246" s="41">
        <v>2096.6463609870261</v>
      </c>
      <c r="O7246" s="41">
        <v>33256.789373897016</v>
      </c>
      <c r="P7246" s="41">
        <v>160110.35245746834</v>
      </c>
      <c r="Q7246" s="41">
        <v>0</v>
      </c>
      <c r="R7246" s="41">
        <v>201.66869090617089</v>
      </c>
      <c r="S7246" s="41">
        <v>0</v>
      </c>
      <c r="T7246" s="41">
        <v>0</v>
      </c>
    </row>
    <row r="7247" spans="1:20">
      <c r="A7247">
        <v>1</v>
      </c>
      <c r="B7247" s="197">
        <v>43857.666666649107</v>
      </c>
      <c r="C7247" s="41">
        <v>609431.77821245673</v>
      </c>
      <c r="D7247" s="41">
        <v>278862.24727766134</v>
      </c>
      <c r="E7247" s="41">
        <v>67071.114085497422</v>
      </c>
      <c r="F7247" s="41">
        <v>1167.3971435919191</v>
      </c>
      <c r="G7247" s="41">
        <v>151.13283773269677</v>
      </c>
      <c r="H7247" s="41">
        <v>43876.331329708242</v>
      </c>
      <c r="I7247" s="41">
        <v>8482.9579117187332</v>
      </c>
      <c r="J7247" s="41">
        <v>2047.3546268488096</v>
      </c>
      <c r="K7247" s="41">
        <v>0</v>
      </c>
      <c r="L7247" s="41">
        <v>12896.312171373393</v>
      </c>
      <c r="M7247" s="41">
        <v>304.71415274623905</v>
      </c>
      <c r="N7247" s="41">
        <v>2042.540373857955</v>
      </c>
      <c r="O7247" s="41">
        <v>32797.813375590871</v>
      </c>
      <c r="P7247" s="41">
        <v>159536.00392637355</v>
      </c>
      <c r="Q7247" s="41">
        <v>0</v>
      </c>
      <c r="R7247" s="41">
        <v>195.85899975551328</v>
      </c>
      <c r="S7247" s="41">
        <v>0</v>
      </c>
      <c r="T7247" s="41">
        <v>0</v>
      </c>
    </row>
    <row r="7248" spans="1:20">
      <c r="A7248">
        <v>1</v>
      </c>
      <c r="B7248" s="197">
        <v>43857.708333315772</v>
      </c>
      <c r="C7248" s="41">
        <v>643945.96485767013</v>
      </c>
      <c r="D7248" s="41">
        <v>322547.39717396128</v>
      </c>
      <c r="E7248" s="41">
        <v>61929.076309273696</v>
      </c>
      <c r="F7248" s="41">
        <v>1078.3999199949624</v>
      </c>
      <c r="G7248" s="41">
        <v>139.60836774055031</v>
      </c>
      <c r="H7248" s="41">
        <v>41826.284901171261</v>
      </c>
      <c r="I7248" s="41">
        <v>8090.3709474481657</v>
      </c>
      <c r="J7248" s="41">
        <v>1952.5653974188697</v>
      </c>
      <c r="K7248" s="41">
        <v>0</v>
      </c>
      <c r="L7248" s="41">
        <v>12293.754074399567</v>
      </c>
      <c r="M7248" s="41">
        <v>290.61213721794485</v>
      </c>
      <c r="N7248" s="41">
        <v>1955.2258057166298</v>
      </c>
      <c r="O7248" s="41">
        <v>32144.622877139576</v>
      </c>
      <c r="P7248" s="41">
        <v>159500.88506583846</v>
      </c>
      <c r="Q7248" s="41">
        <v>0</v>
      </c>
      <c r="R7248" s="41">
        <v>197.16188034901171</v>
      </c>
      <c r="S7248" s="41">
        <v>0</v>
      </c>
      <c r="T7248" s="41">
        <v>0</v>
      </c>
    </row>
    <row r="7249" spans="1:20">
      <c r="A7249">
        <v>1</v>
      </c>
      <c r="B7249" s="197">
        <v>43857.749999982436</v>
      </c>
      <c r="C7249" s="41">
        <v>648144.80579222552</v>
      </c>
      <c r="D7249" s="41">
        <v>322014.92841796519</v>
      </c>
      <c r="E7249" s="41">
        <v>63180.727950975313</v>
      </c>
      <c r="F7249" s="41">
        <v>1100.2718041154701</v>
      </c>
      <c r="G7249" s="41">
        <v>142.43846416881789</v>
      </c>
      <c r="H7249" s="41">
        <v>40120.778625658204</v>
      </c>
      <c r="I7249" s="41">
        <v>7761.0165566548731</v>
      </c>
      <c r="J7249" s="41">
        <v>1873.059010204061</v>
      </c>
      <c r="K7249" s="41">
        <v>0</v>
      </c>
      <c r="L7249" s="41">
        <v>11792.464639465421</v>
      </c>
      <c r="M7249" s="41">
        <v>278.7814827235743</v>
      </c>
      <c r="N7249" s="41">
        <v>1801.9999314343443</v>
      </c>
      <c r="O7249" s="41">
        <v>30745.841985781328</v>
      </c>
      <c r="P7249" s="41">
        <v>159651.80572045245</v>
      </c>
      <c r="Q7249" s="41">
        <v>0</v>
      </c>
      <c r="R7249" s="41">
        <v>225.08541579866198</v>
      </c>
      <c r="S7249" s="41">
        <v>6182.0920018195311</v>
      </c>
      <c r="T7249" s="41">
        <v>1273.5137850083222</v>
      </c>
    </row>
    <row r="7250" spans="1:20">
      <c r="A7250">
        <v>1</v>
      </c>
      <c r="B7250" s="197">
        <v>43857.7916666491</v>
      </c>
      <c r="C7250" s="41">
        <v>636675.22470936424</v>
      </c>
      <c r="D7250" s="41">
        <v>316586.51868313999</v>
      </c>
      <c r="E7250" s="41">
        <v>61698.791987079028</v>
      </c>
      <c r="F7250" s="41">
        <v>1074.3473046224399</v>
      </c>
      <c r="G7250" s="41">
        <v>139.08372098682952</v>
      </c>
      <c r="H7250" s="41">
        <v>36510.904182720951</v>
      </c>
      <c r="I7250" s="41">
        <v>7061.9481515628222</v>
      </c>
      <c r="J7250" s="41">
        <v>1704.3613560706958</v>
      </c>
      <c r="K7250" s="41">
        <v>0</v>
      </c>
      <c r="L7250" s="41">
        <v>10731.435462578427</v>
      </c>
      <c r="M7250" s="41">
        <v>253.67042606313518</v>
      </c>
      <c r="N7250" s="41">
        <v>1717.2306362565175</v>
      </c>
      <c r="O7250" s="41">
        <v>31194.325719066583</v>
      </c>
      <c r="P7250" s="41">
        <v>157613.72314591444</v>
      </c>
      <c r="Q7250" s="41">
        <v>0</v>
      </c>
      <c r="R7250" s="41">
        <v>222.14920646287189</v>
      </c>
      <c r="S7250" s="41">
        <v>8430.1251427775151</v>
      </c>
      <c r="T7250" s="41">
        <v>1736.609584061946</v>
      </c>
    </row>
    <row r="7251" spans="1:20">
      <c r="A7251">
        <v>1</v>
      </c>
      <c r="B7251" s="197">
        <v>43857.833333315764</v>
      </c>
      <c r="C7251" s="41">
        <v>626351.97801837267</v>
      </c>
      <c r="D7251" s="41">
        <v>308266.18285542668</v>
      </c>
      <c r="E7251" s="41">
        <v>61802.87331015458</v>
      </c>
      <c r="F7251" s="41">
        <v>1076.0210968513545</v>
      </c>
      <c r="G7251" s="41">
        <v>139.3017886570702</v>
      </c>
      <c r="H7251" s="41">
        <v>34451.963669382108</v>
      </c>
      <c r="I7251" s="41">
        <v>6662.849432043563</v>
      </c>
      <c r="J7251" s="41">
        <v>1608.0570674303103</v>
      </c>
      <c r="K7251" s="41">
        <v>0</v>
      </c>
      <c r="L7251" s="41">
        <v>10126.263179536456</v>
      </c>
      <c r="M7251" s="41">
        <v>239.33450344675387</v>
      </c>
      <c r="N7251" s="41">
        <v>1718.6215374065071</v>
      </c>
      <c r="O7251" s="41">
        <v>30235.339407003732</v>
      </c>
      <c r="P7251" s="41">
        <v>159642.48183676097</v>
      </c>
      <c r="Q7251" s="41">
        <v>0</v>
      </c>
      <c r="R7251" s="41">
        <v>215.65180685663492</v>
      </c>
      <c r="S7251" s="41">
        <v>8430.3753919181108</v>
      </c>
      <c r="T7251" s="41">
        <v>1736.6611354978497</v>
      </c>
    </row>
    <row r="7252" spans="1:20">
      <c r="A7252">
        <v>1</v>
      </c>
      <c r="B7252" s="197">
        <v>43857.874999982429</v>
      </c>
      <c r="C7252" s="41">
        <v>601841.16135517601</v>
      </c>
      <c r="D7252" s="41">
        <v>282201.26468998363</v>
      </c>
      <c r="E7252" s="41">
        <v>61711.856865288428</v>
      </c>
      <c r="F7252" s="41">
        <v>1074.0322524448709</v>
      </c>
      <c r="G7252" s="41">
        <v>139.04431268007079</v>
      </c>
      <c r="H7252" s="41">
        <v>33607.62335976812</v>
      </c>
      <c r="I7252" s="41">
        <v>6497.1128338396429</v>
      </c>
      <c r="J7252" s="41">
        <v>1568.0570778174683</v>
      </c>
      <c r="K7252" s="41">
        <v>0</v>
      </c>
      <c r="L7252" s="41">
        <v>9878.0911951963863</v>
      </c>
      <c r="M7252" s="41">
        <v>233.38112166338016</v>
      </c>
      <c r="N7252" s="41">
        <v>1651.3405448032638</v>
      </c>
      <c r="O7252" s="41">
        <v>30399.091746124319</v>
      </c>
      <c r="P7252" s="41">
        <v>162509.42610046215</v>
      </c>
      <c r="Q7252" s="41">
        <v>0</v>
      </c>
      <c r="R7252" s="41">
        <v>202.09253692543294</v>
      </c>
      <c r="S7252" s="41">
        <v>8431.793460013334</v>
      </c>
      <c r="T7252" s="41">
        <v>1736.9532581654623</v>
      </c>
    </row>
    <row r="7253" spans="1:20">
      <c r="A7253">
        <v>1</v>
      </c>
      <c r="B7253" s="197">
        <v>43857.916666649093</v>
      </c>
      <c r="C7253" s="41">
        <v>590380.9299304873</v>
      </c>
      <c r="D7253" s="41">
        <v>274903.69532459677</v>
      </c>
      <c r="E7253" s="41">
        <v>58703.652522471821</v>
      </c>
      <c r="F7253" s="41">
        <v>1021.4651474360867</v>
      </c>
      <c r="G7253" s="41">
        <v>132.23765997504782</v>
      </c>
      <c r="H7253" s="41">
        <v>31592.636080862125</v>
      </c>
      <c r="I7253" s="41">
        <v>6106.3007831008845</v>
      </c>
      <c r="J7253" s="41">
        <v>1473.7212536682546</v>
      </c>
      <c r="K7253" s="41">
        <v>0</v>
      </c>
      <c r="L7253" s="41">
        <v>9285.8378280028719</v>
      </c>
      <c r="M7253" s="41">
        <v>219.34286234826911</v>
      </c>
      <c r="N7253" s="41">
        <v>1636.2903822360313</v>
      </c>
      <c r="O7253" s="41">
        <v>29414.826411641676</v>
      </c>
      <c r="P7253" s="41">
        <v>165521.67521630952</v>
      </c>
      <c r="Q7253" s="41">
        <v>0</v>
      </c>
      <c r="R7253" s="41">
        <v>199.19395634266104</v>
      </c>
      <c r="S7253" s="41">
        <v>8432.877857050782</v>
      </c>
      <c r="T7253" s="41">
        <v>1737.1766444445825</v>
      </c>
    </row>
    <row r="7254" spans="1:20">
      <c r="A7254">
        <v>1</v>
      </c>
      <c r="B7254" s="197">
        <v>43857.958333315757</v>
      </c>
      <c r="C7254" s="41">
        <v>600540.46469456388</v>
      </c>
      <c r="D7254" s="41">
        <v>287404.48517466785</v>
      </c>
      <c r="E7254" s="41">
        <v>57924.395047203987</v>
      </c>
      <c r="F7254" s="41">
        <v>1008.0754030406559</v>
      </c>
      <c r="G7254" s="41">
        <v>130.50553298227697</v>
      </c>
      <c r="H7254" s="41">
        <v>30669.600961477674</v>
      </c>
      <c r="I7254" s="41">
        <v>5928.8919486046689</v>
      </c>
      <c r="J7254" s="41">
        <v>1430.918812922991</v>
      </c>
      <c r="K7254" s="41">
        <v>0</v>
      </c>
      <c r="L7254" s="41">
        <v>9014.5355407794432</v>
      </c>
      <c r="M7254" s="41">
        <v>212.97020516243859</v>
      </c>
      <c r="N7254" s="41">
        <v>1672.7458205281469</v>
      </c>
      <c r="O7254" s="41">
        <v>27685.985213722954</v>
      </c>
      <c r="P7254" s="41">
        <v>167090.85503409684</v>
      </c>
      <c r="Q7254" s="41">
        <v>0</v>
      </c>
      <c r="R7254" s="41">
        <v>197.45137086378921</v>
      </c>
      <c r="S7254" s="41">
        <v>8432.043800161171</v>
      </c>
      <c r="T7254" s="41">
        <v>1737.0048283489</v>
      </c>
    </row>
    <row r="7255" spans="1:20">
      <c r="A7255">
        <v>1</v>
      </c>
      <c r="B7255" s="197">
        <v>43857.999999982421</v>
      </c>
      <c r="C7255" s="41">
        <v>570720.92333552486</v>
      </c>
      <c r="D7255" s="41">
        <v>259334.40309052062</v>
      </c>
      <c r="E7255" s="41">
        <v>57683.667639734093</v>
      </c>
      <c r="F7255" s="41">
        <v>1003.3892990545364</v>
      </c>
      <c r="G7255" s="41">
        <v>129.89243309952738</v>
      </c>
      <c r="H7255" s="41">
        <v>30089.970958563004</v>
      </c>
      <c r="I7255" s="41">
        <v>5813.9630395248569</v>
      </c>
      <c r="J7255" s="41">
        <v>1403.1115669873984</v>
      </c>
      <c r="K7255" s="41">
        <v>0</v>
      </c>
      <c r="L7255" s="41">
        <v>8844.1683009728622</v>
      </c>
      <c r="M7255" s="41">
        <v>208.84187333281514</v>
      </c>
      <c r="N7255" s="41">
        <v>1649.7263225220127</v>
      </c>
      <c r="O7255" s="41">
        <v>26827.350264679324</v>
      </c>
      <c r="P7255" s="41">
        <v>167351.92772250183</v>
      </c>
      <c r="Q7255" s="41">
        <v>0</v>
      </c>
      <c r="R7255" s="41">
        <v>208.34437384210372</v>
      </c>
      <c r="S7255" s="41">
        <v>8434.6290576346801</v>
      </c>
      <c r="T7255" s="41">
        <v>1737.5373925552101</v>
      </c>
    </row>
    <row r="7256" spans="1:20">
      <c r="A7256">
        <v>1</v>
      </c>
      <c r="B7256" s="197">
        <v>43858.041666649086</v>
      </c>
      <c r="C7256" s="41">
        <v>561405.52027190675</v>
      </c>
      <c r="D7256" s="41">
        <v>254378.78189962328</v>
      </c>
      <c r="E7256" s="41">
        <v>57649.316696630172</v>
      </c>
      <c r="F7256" s="41">
        <v>1002.6727223634074</v>
      </c>
      <c r="G7256" s="41">
        <v>129.79709705541759</v>
      </c>
      <c r="H7256" s="41">
        <v>29509.377711198988</v>
      </c>
      <c r="I7256" s="41">
        <v>5701.1042970632616</v>
      </c>
      <c r="J7256" s="41">
        <v>1375.847556655466</v>
      </c>
      <c r="K7256" s="41">
        <v>0</v>
      </c>
      <c r="L7256" s="41">
        <v>8673.517940387037</v>
      </c>
      <c r="M7256" s="41">
        <v>204.78790342667148</v>
      </c>
      <c r="N7256" s="41">
        <v>1577.6381426092955</v>
      </c>
      <c r="O7256" s="41">
        <v>26002.201003918151</v>
      </c>
      <c r="P7256" s="41">
        <v>164807.91855184341</v>
      </c>
      <c r="Q7256" s="41">
        <v>0</v>
      </c>
      <c r="R7256" s="41">
        <v>219.6887284690431</v>
      </c>
      <c r="S7256" s="41">
        <v>8435.2124491853647</v>
      </c>
      <c r="T7256" s="41">
        <v>1737.6575714779451</v>
      </c>
    </row>
    <row r="7257" spans="1:20">
      <c r="A7257">
        <v>1</v>
      </c>
      <c r="B7257" s="197">
        <v>43858.08333331575</v>
      </c>
      <c r="C7257" s="41">
        <v>556083.14331139345</v>
      </c>
      <c r="D7257" s="41">
        <v>253404.63631726254</v>
      </c>
      <c r="E7257" s="41">
        <v>54260.164709006589</v>
      </c>
      <c r="F7257" s="41">
        <v>943.63312812094284</v>
      </c>
      <c r="G7257" s="41">
        <v>122.15193505271462</v>
      </c>
      <c r="H7257" s="41">
        <v>29095.010696610803</v>
      </c>
      <c r="I7257" s="41">
        <v>5620.4940383890116</v>
      </c>
      <c r="J7257" s="41">
        <v>1356.3669996877229</v>
      </c>
      <c r="K7257" s="41">
        <v>0</v>
      </c>
      <c r="L7257" s="41">
        <v>8551.7254793562079</v>
      </c>
      <c r="M7257" s="41">
        <v>201.8923230253298</v>
      </c>
      <c r="N7257" s="41">
        <v>1496.0258490990934</v>
      </c>
      <c r="O7257" s="41">
        <v>25288.001214318858</v>
      </c>
      <c r="P7257" s="41">
        <v>165354.86019743164</v>
      </c>
      <c r="Q7257" s="41">
        <v>0</v>
      </c>
      <c r="R7257" s="41">
        <v>214.60656159077854</v>
      </c>
      <c r="S7257" s="41">
        <v>8435.7960656982414</v>
      </c>
      <c r="T7257" s="41">
        <v>1737.7777967429931</v>
      </c>
    </row>
    <row r="7258" spans="1:20">
      <c r="A7258">
        <v>1</v>
      </c>
      <c r="B7258" s="197">
        <v>43858.124999982414</v>
      </c>
      <c r="C7258" s="41">
        <v>557506.14527616755</v>
      </c>
      <c r="D7258" s="41">
        <v>255048.06305098117</v>
      </c>
      <c r="E7258" s="41">
        <v>55446.572635370372</v>
      </c>
      <c r="F7258" s="41">
        <v>964.32306759209132</v>
      </c>
      <c r="G7258" s="41">
        <v>124.83145462525142</v>
      </c>
      <c r="H7258" s="41">
        <v>29267.665490950567</v>
      </c>
      <c r="I7258" s="41">
        <v>5654.1826190193879</v>
      </c>
      <c r="J7258" s="41">
        <v>1364.5104257073624</v>
      </c>
      <c r="K7258" s="41">
        <v>0</v>
      </c>
      <c r="L7258" s="41">
        <v>8602.4728882258751</v>
      </c>
      <c r="M7258" s="41">
        <v>203.10244187901728</v>
      </c>
      <c r="N7258" s="41">
        <v>1485.930856338234</v>
      </c>
      <c r="O7258" s="41">
        <v>25110.609346793462</v>
      </c>
      <c r="P7258" s="41">
        <v>163858.26341862523</v>
      </c>
      <c r="Q7258" s="41">
        <v>0</v>
      </c>
      <c r="R7258" s="41">
        <v>202.64753521713439</v>
      </c>
      <c r="S7258" s="41">
        <v>8435.2953879429988</v>
      </c>
      <c r="T7258" s="41">
        <v>1737.6746568994492</v>
      </c>
    </row>
    <row r="7259" spans="1:20">
      <c r="A7259">
        <v>1</v>
      </c>
      <c r="B7259" s="197">
        <v>43858.166666649078</v>
      </c>
      <c r="C7259" s="41">
        <v>585306.72299269959</v>
      </c>
      <c r="D7259" s="41">
        <v>274327.87950063526</v>
      </c>
      <c r="E7259" s="41">
        <v>57662.716945300825</v>
      </c>
      <c r="F7259" s="41">
        <v>1003.3425545574208</v>
      </c>
      <c r="G7259" s="41">
        <v>129.89024345786009</v>
      </c>
      <c r="H7259" s="41">
        <v>32628.090489597329</v>
      </c>
      <c r="I7259" s="41">
        <v>6306.3734852377756</v>
      </c>
      <c r="J7259" s="41">
        <v>1521.992588471923</v>
      </c>
      <c r="K7259" s="41">
        <v>0</v>
      </c>
      <c r="L7259" s="41">
        <v>9590.1828561668954</v>
      </c>
      <c r="M7259" s="41">
        <v>226.52962250360051</v>
      </c>
      <c r="N7259" s="41">
        <v>1556.8564782020726</v>
      </c>
      <c r="O7259" s="41">
        <v>25592.156119964024</v>
      </c>
      <c r="P7259" s="41">
        <v>164385.95578028748</v>
      </c>
      <c r="Q7259" s="41">
        <v>0</v>
      </c>
      <c r="R7259" s="41">
        <v>204.90352933274087</v>
      </c>
      <c r="S7259" s="41">
        <v>8432.7106079334062</v>
      </c>
      <c r="T7259" s="41">
        <v>1737.1421910509209</v>
      </c>
    </row>
    <row r="7260" spans="1:20">
      <c r="A7260">
        <v>1</v>
      </c>
      <c r="B7260" s="197">
        <v>43858.208333315742</v>
      </c>
      <c r="C7260" s="41">
        <v>620054.12027494435</v>
      </c>
      <c r="D7260" s="41">
        <v>302384.54283211223</v>
      </c>
      <c r="E7260" s="41">
        <v>54950.622912236999</v>
      </c>
      <c r="F7260" s="41">
        <v>956.63448313321942</v>
      </c>
      <c r="G7260" s="41">
        <v>123.84721420854765</v>
      </c>
      <c r="H7260" s="41">
        <v>38853.57447391373</v>
      </c>
      <c r="I7260" s="41">
        <v>7513.4307836043536</v>
      </c>
      <c r="J7260" s="41">
        <v>1813.3600848202211</v>
      </c>
      <c r="K7260" s="41">
        <v>0</v>
      </c>
      <c r="L7260" s="41">
        <v>11420.00277151768</v>
      </c>
      <c r="M7260" s="41">
        <v>269.88801774918227</v>
      </c>
      <c r="N7260" s="41">
        <v>1710.2814047892557</v>
      </c>
      <c r="O7260" s="41">
        <v>25734.114370129344</v>
      </c>
      <c r="P7260" s="41">
        <v>163954.4924474947</v>
      </c>
      <c r="Q7260" s="41">
        <v>0</v>
      </c>
      <c r="R7260" s="41">
        <v>202.09091171435296</v>
      </c>
      <c r="S7260" s="41">
        <v>8430.5420917765241</v>
      </c>
      <c r="T7260" s="41">
        <v>1736.6954757439171</v>
      </c>
    </row>
    <row r="7261" spans="1:20">
      <c r="A7261">
        <v>1</v>
      </c>
      <c r="B7261" s="197">
        <v>43858.249999982407</v>
      </c>
      <c r="C7261" s="41">
        <v>670722.72934900632</v>
      </c>
      <c r="D7261" s="41">
        <v>328326.22593065858</v>
      </c>
      <c r="E7261" s="41">
        <v>61214.271071486146</v>
      </c>
      <c r="F7261" s="41">
        <v>1066.2272766256954</v>
      </c>
      <c r="G7261" s="41">
        <v>138.02704028086995</v>
      </c>
      <c r="H7261" s="41">
        <v>48584.12646515957</v>
      </c>
      <c r="I7261" s="41">
        <v>9399.9469725069575</v>
      </c>
      <c r="J7261" s="41">
        <v>2268.5342573609769</v>
      </c>
      <c r="K7261" s="41">
        <v>0</v>
      </c>
      <c r="L7261" s="41">
        <v>14280.046724051121</v>
      </c>
      <c r="M7261" s="41">
        <v>337.65308131850639</v>
      </c>
      <c r="N7261" s="41">
        <v>1909.3110596675458</v>
      </c>
      <c r="O7261" s="41">
        <v>28612.968899847583</v>
      </c>
      <c r="P7261" s="41">
        <v>164209.84760889108</v>
      </c>
      <c r="Q7261" s="41">
        <v>0</v>
      </c>
      <c r="R7261" s="41">
        <v>208.40569112485952</v>
      </c>
      <c r="S7261" s="41">
        <v>8430.4589263900962</v>
      </c>
      <c r="T7261" s="41">
        <v>1736.6783436367791</v>
      </c>
    </row>
    <row r="7262" spans="1:20">
      <c r="A7262">
        <v>1</v>
      </c>
      <c r="B7262" s="197">
        <v>43858.291666649071</v>
      </c>
      <c r="C7262" s="41">
        <v>639886.58794991206</v>
      </c>
      <c r="D7262" s="41">
        <v>287348.1866586968</v>
      </c>
      <c r="E7262" s="41">
        <v>70946.750988782936</v>
      </c>
      <c r="F7262" s="41">
        <v>1235.2576010230264</v>
      </c>
      <c r="G7262" s="41">
        <v>159.91656090969752</v>
      </c>
      <c r="H7262" s="41">
        <v>51962.596536066332</v>
      </c>
      <c r="I7262" s="41">
        <v>10049.622916339267</v>
      </c>
      <c r="J7262" s="41">
        <v>2425.443846578477</v>
      </c>
      <c r="K7262" s="41">
        <v>0</v>
      </c>
      <c r="L7262" s="41">
        <v>15273.060574016163</v>
      </c>
      <c r="M7262" s="41">
        <v>360.98992406188455</v>
      </c>
      <c r="N7262" s="41">
        <v>2248.6104999394202</v>
      </c>
      <c r="O7262" s="41">
        <v>32977.480093672755</v>
      </c>
      <c r="P7262" s="41">
        <v>163146.89021323793</v>
      </c>
      <c r="Q7262" s="41">
        <v>0</v>
      </c>
      <c r="R7262" s="41">
        <v>226.59005732672631</v>
      </c>
      <c r="S7262" s="41">
        <v>1264.6690712879495</v>
      </c>
      <c r="T7262" s="41">
        <v>260.52240797273157</v>
      </c>
    </row>
    <row r="7263" spans="1:20">
      <c r="A7263">
        <v>1</v>
      </c>
      <c r="B7263" s="197">
        <v>43858.333333315735</v>
      </c>
      <c r="C7263" s="41">
        <v>668136.89991692489</v>
      </c>
      <c r="D7263" s="41">
        <v>300195.11956315767</v>
      </c>
      <c r="E7263" s="41">
        <v>79678.209460842612</v>
      </c>
      <c r="F7263" s="41">
        <v>1387.6937909906655</v>
      </c>
      <c r="G7263" s="41">
        <v>179.64384249308785</v>
      </c>
      <c r="H7263" s="41">
        <v>55656.208644501057</v>
      </c>
      <c r="I7263" s="41">
        <v>10767.17065148996</v>
      </c>
      <c r="J7263" s="41">
        <v>2598.5186521005271</v>
      </c>
      <c r="K7263" s="41">
        <v>0</v>
      </c>
      <c r="L7263" s="41">
        <v>16358.702270729453</v>
      </c>
      <c r="M7263" s="41">
        <v>386.76477199191817</v>
      </c>
      <c r="N7263" s="41">
        <v>2392.3902366775333</v>
      </c>
      <c r="O7263" s="41">
        <v>36096.374841019744</v>
      </c>
      <c r="P7263" s="41">
        <v>162204.68126005313</v>
      </c>
      <c r="Q7263" s="41">
        <v>0</v>
      </c>
      <c r="R7263" s="41">
        <v>235.42193087754563</v>
      </c>
      <c r="S7263" s="41">
        <v>0</v>
      </c>
      <c r="T7263" s="41">
        <v>0</v>
      </c>
    </row>
    <row r="7264" spans="1:20">
      <c r="A7264">
        <v>1</v>
      </c>
      <c r="B7264" s="197">
        <v>43858.374999982399</v>
      </c>
      <c r="C7264" s="41">
        <v>690878.99776233186</v>
      </c>
      <c r="D7264" s="41">
        <v>319468.86764165369</v>
      </c>
      <c r="E7264" s="41">
        <v>81376.582561751042</v>
      </c>
      <c r="F7264" s="41">
        <v>1417.5820064005925</v>
      </c>
      <c r="G7264" s="41">
        <v>183.50210913240525</v>
      </c>
      <c r="H7264" s="41">
        <v>56555.249580891992</v>
      </c>
      <c r="I7264" s="41">
        <v>10943.482973164188</v>
      </c>
      <c r="J7264" s="41">
        <v>2640.9123425214548</v>
      </c>
      <c r="K7264" s="41">
        <v>0</v>
      </c>
      <c r="L7264" s="41">
        <v>16622.952088778642</v>
      </c>
      <c r="M7264" s="41">
        <v>393.09804162225157</v>
      </c>
      <c r="N7264" s="41">
        <v>2303.5006692233578</v>
      </c>
      <c r="O7264" s="41">
        <v>35949.184693658608</v>
      </c>
      <c r="P7264" s="41">
        <v>162796.65415186403</v>
      </c>
      <c r="Q7264" s="41">
        <v>0</v>
      </c>
      <c r="R7264" s="41">
        <v>227.42890166955152</v>
      </c>
      <c r="S7264" s="41">
        <v>0</v>
      </c>
      <c r="T7264" s="41">
        <v>0</v>
      </c>
    </row>
    <row r="7265" spans="1:20">
      <c r="A7265">
        <v>1</v>
      </c>
      <c r="B7265" s="197">
        <v>43858.416666649064</v>
      </c>
      <c r="C7265" s="41">
        <v>686682.39161046862</v>
      </c>
      <c r="D7265" s="41">
        <v>317417.04093604209</v>
      </c>
      <c r="E7265" s="41">
        <v>83646.286679514262</v>
      </c>
      <c r="F7265" s="41">
        <v>1457.0625538546624</v>
      </c>
      <c r="G7265" s="41">
        <v>188.61462695848212</v>
      </c>
      <c r="H7265" s="41">
        <v>53715.701263765324</v>
      </c>
      <c r="I7265" s="41">
        <v>10393.616293214222</v>
      </c>
      <c r="J7265" s="41">
        <v>2508.2418113502981</v>
      </c>
      <c r="K7265" s="41">
        <v>0</v>
      </c>
      <c r="L7265" s="41">
        <v>15788.340342227062</v>
      </c>
      <c r="M7265" s="41">
        <v>373.34642181604255</v>
      </c>
      <c r="N7265" s="41">
        <v>2349.8145610713241</v>
      </c>
      <c r="O7265" s="41">
        <v>36027.49884295286</v>
      </c>
      <c r="P7265" s="41">
        <v>162599.51759409215</v>
      </c>
      <c r="Q7265" s="41">
        <v>0</v>
      </c>
      <c r="R7265" s="41">
        <v>217.30968360974475</v>
      </c>
      <c r="S7265" s="41">
        <v>0</v>
      </c>
      <c r="T7265" s="41">
        <v>0</v>
      </c>
    </row>
    <row r="7266" spans="1:20">
      <c r="A7266">
        <v>1</v>
      </c>
      <c r="B7266" s="197">
        <v>43858.458333315728</v>
      </c>
      <c r="C7266" s="41">
        <v>688883.90931263985</v>
      </c>
      <c r="D7266" s="41">
        <v>319712.47613537096</v>
      </c>
      <c r="E7266" s="41">
        <v>83050.424750319798</v>
      </c>
      <c r="F7266" s="41">
        <v>1446.7117061579213</v>
      </c>
      <c r="G7266" s="41">
        <v>187.27472478896993</v>
      </c>
      <c r="H7266" s="41">
        <v>53373.350254639488</v>
      </c>
      <c r="I7266" s="41">
        <v>10327.578407780737</v>
      </c>
      <c r="J7266" s="41">
        <v>2492.3052036572112</v>
      </c>
      <c r="K7266" s="41">
        <v>0</v>
      </c>
      <c r="L7266" s="41">
        <v>15687.715122385996</v>
      </c>
      <c r="M7266" s="41">
        <v>370.97429189173641</v>
      </c>
      <c r="N7266" s="41">
        <v>2409.2018071278389</v>
      </c>
      <c r="O7266" s="41">
        <v>36281.964003319626</v>
      </c>
      <c r="P7266" s="41">
        <v>163328.05944608027</v>
      </c>
      <c r="Q7266" s="41">
        <v>0</v>
      </c>
      <c r="R7266" s="41">
        <v>215.87345911923424</v>
      </c>
      <c r="S7266" s="41">
        <v>0</v>
      </c>
      <c r="T7266" s="41">
        <v>0</v>
      </c>
    </row>
    <row r="7267" spans="1:20">
      <c r="A7267">
        <v>1</v>
      </c>
      <c r="B7267" s="197">
        <v>43858.499999982392</v>
      </c>
      <c r="C7267" s="41">
        <v>646475.89286286337</v>
      </c>
      <c r="D7267" s="41">
        <v>280004.93585244106</v>
      </c>
      <c r="E7267" s="41">
        <v>83400.579304763887</v>
      </c>
      <c r="F7267" s="41">
        <v>1452.178152395875</v>
      </c>
      <c r="G7267" s="41">
        <v>187.99725200779253</v>
      </c>
      <c r="H7267" s="41">
        <v>52255.684130614711</v>
      </c>
      <c r="I7267" s="41">
        <v>10106.906965901602</v>
      </c>
      <c r="J7267" s="41">
        <v>2439.2449919463525</v>
      </c>
      <c r="K7267" s="41">
        <v>0</v>
      </c>
      <c r="L7267" s="41">
        <v>15359.206087971055</v>
      </c>
      <c r="M7267" s="41">
        <v>363.04760969582441</v>
      </c>
      <c r="N7267" s="41">
        <v>2409.1850920387146</v>
      </c>
      <c r="O7267" s="41">
        <v>35621.484533363968</v>
      </c>
      <c r="P7267" s="41">
        <v>162658.26186674242</v>
      </c>
      <c r="Q7267" s="41">
        <v>0</v>
      </c>
      <c r="R7267" s="41">
        <v>217.18102298019937</v>
      </c>
      <c r="S7267" s="41">
        <v>0</v>
      </c>
      <c r="T7267" s="41">
        <v>0</v>
      </c>
    </row>
    <row r="7268" spans="1:20">
      <c r="A7268">
        <v>1</v>
      </c>
      <c r="B7268" s="197">
        <v>43858.541666649056</v>
      </c>
      <c r="C7268" s="41">
        <v>652331.90669437393</v>
      </c>
      <c r="D7268" s="41">
        <v>295817.13663658564</v>
      </c>
      <c r="E7268" s="41">
        <v>75884.007470155702</v>
      </c>
      <c r="F7268" s="41">
        <v>1321.3774744576167</v>
      </c>
      <c r="G7268" s="41">
        <v>171.06225693052633</v>
      </c>
      <c r="H7268" s="41">
        <v>50265.040391950388</v>
      </c>
      <c r="I7268" s="41">
        <v>9722.4691923031878</v>
      </c>
      <c r="J7268" s="41">
        <v>2346.4398496173321</v>
      </c>
      <c r="K7268" s="41">
        <v>0</v>
      </c>
      <c r="L7268" s="41">
        <v>14774.107874474281</v>
      </c>
      <c r="M7268" s="41">
        <v>349.23831915297455</v>
      </c>
      <c r="N7268" s="41">
        <v>2354.1651791798417</v>
      </c>
      <c r="O7268" s="41">
        <v>35843.270334516354</v>
      </c>
      <c r="P7268" s="41">
        <v>163243.43233433994</v>
      </c>
      <c r="Q7268" s="41">
        <v>0</v>
      </c>
      <c r="R7268" s="41">
        <v>240.1593807100738</v>
      </c>
      <c r="S7268" s="41">
        <v>0</v>
      </c>
      <c r="T7268" s="41">
        <v>0</v>
      </c>
    </row>
    <row r="7269" spans="1:20">
      <c r="A7269">
        <v>1</v>
      </c>
      <c r="B7269" s="197">
        <v>43858.583333315721</v>
      </c>
      <c r="C7269" s="41">
        <v>639870.85365357867</v>
      </c>
      <c r="D7269" s="41">
        <v>288969.62060511403</v>
      </c>
      <c r="E7269" s="41">
        <v>75162.641381539725</v>
      </c>
      <c r="F7269" s="41">
        <v>1308.6606896797027</v>
      </c>
      <c r="G7269" s="41">
        <v>169.41933141554483</v>
      </c>
      <c r="H7269" s="41">
        <v>48215.569814373215</v>
      </c>
      <c r="I7269" s="41">
        <v>9324.9438563864751</v>
      </c>
      <c r="J7269" s="41">
        <v>2250.5449094403425</v>
      </c>
      <c r="K7269" s="41">
        <v>0</v>
      </c>
      <c r="L7269" s="41">
        <v>14171.719033988329</v>
      </c>
      <c r="M7269" s="41">
        <v>334.95891364493957</v>
      </c>
      <c r="N7269" s="41">
        <v>2306.1990421553141</v>
      </c>
      <c r="O7269" s="41">
        <v>35447.663465869919</v>
      </c>
      <c r="P7269" s="41">
        <v>161969.10415321618</v>
      </c>
      <c r="Q7269" s="41">
        <v>0</v>
      </c>
      <c r="R7269" s="41">
        <v>239.80845675491219</v>
      </c>
      <c r="S7269" s="41">
        <v>0</v>
      </c>
      <c r="T7269" s="41">
        <v>0</v>
      </c>
    </row>
    <row r="7270" spans="1:20">
      <c r="A7270">
        <v>1</v>
      </c>
      <c r="B7270" s="197">
        <v>43858.624999982385</v>
      </c>
      <c r="C7270" s="41">
        <v>623140.88585842028</v>
      </c>
      <c r="D7270" s="41">
        <v>276305.91703746899</v>
      </c>
      <c r="E7270" s="41">
        <v>72935.000229695259</v>
      </c>
      <c r="F7270" s="41">
        <v>1269.6236274774792</v>
      </c>
      <c r="G7270" s="41">
        <v>164.36721875364361</v>
      </c>
      <c r="H7270" s="41">
        <v>48034.07179418717</v>
      </c>
      <c r="I7270" s="41">
        <v>9288.0021862602571</v>
      </c>
      <c r="J7270" s="41">
        <v>2241.6513730372849</v>
      </c>
      <c r="K7270" s="41">
        <v>0</v>
      </c>
      <c r="L7270" s="41">
        <v>14118.372387724388</v>
      </c>
      <c r="M7270" s="41">
        <v>333.63194139885655</v>
      </c>
      <c r="N7270" s="41">
        <v>2348.0942485227611</v>
      </c>
      <c r="O7270" s="41">
        <v>34285.747335225802</v>
      </c>
      <c r="P7270" s="41">
        <v>161598.53625345923</v>
      </c>
      <c r="Q7270" s="41">
        <v>0</v>
      </c>
      <c r="R7270" s="41">
        <v>217.87022520909551</v>
      </c>
      <c r="S7270" s="41">
        <v>0</v>
      </c>
      <c r="T7270" s="41">
        <v>0</v>
      </c>
    </row>
    <row r="7271" spans="1:20">
      <c r="A7271">
        <v>1</v>
      </c>
      <c r="B7271" s="197">
        <v>43858.666666649049</v>
      </c>
      <c r="C7271" s="41">
        <v>651622.67255487316</v>
      </c>
      <c r="D7271" s="41">
        <v>314459.65280844452</v>
      </c>
      <c r="E7271" s="41">
        <v>71589.687869308866</v>
      </c>
      <c r="F7271" s="41">
        <v>1246.7111029354944</v>
      </c>
      <c r="G7271" s="41">
        <v>161.39613330099331</v>
      </c>
      <c r="H7271" s="41">
        <v>45101.152434947311</v>
      </c>
      <c r="I7271" s="41">
        <v>8724.4266627464767</v>
      </c>
      <c r="J7271" s="41">
        <v>2105.5703012912049</v>
      </c>
      <c r="K7271" s="41">
        <v>0</v>
      </c>
      <c r="L7271" s="41">
        <v>13256.316639580938</v>
      </c>
      <c r="M7271" s="41">
        <v>313.38788974338559</v>
      </c>
      <c r="N7271" s="41">
        <v>2266.1692640307765</v>
      </c>
      <c r="O7271" s="41">
        <v>32314.744003765743</v>
      </c>
      <c r="P7271" s="41">
        <v>159878.10358930315</v>
      </c>
      <c r="Q7271" s="41">
        <v>0</v>
      </c>
      <c r="R7271" s="41">
        <v>205.3538554743912</v>
      </c>
      <c r="S7271" s="41">
        <v>0</v>
      </c>
      <c r="T7271" s="41">
        <v>0</v>
      </c>
    </row>
    <row r="7272" spans="1:20">
      <c r="A7272">
        <v>1</v>
      </c>
      <c r="B7272" s="197">
        <v>43858.708333315713</v>
      </c>
      <c r="C7272" s="41">
        <v>666757.55684256216</v>
      </c>
      <c r="D7272" s="41">
        <v>341549.00342953333</v>
      </c>
      <c r="E7272" s="41">
        <v>63844.546616761982</v>
      </c>
      <c r="F7272" s="41">
        <v>1112.0302737615841</v>
      </c>
      <c r="G7272" s="41">
        <v>143.95640662635248</v>
      </c>
      <c r="H7272" s="41">
        <v>43274.597651048076</v>
      </c>
      <c r="I7272" s="41">
        <v>8372.5883844117016</v>
      </c>
      <c r="J7272" s="41">
        <v>2020.5968851072137</v>
      </c>
      <c r="K7272" s="41">
        <v>0</v>
      </c>
      <c r="L7272" s="41">
        <v>12719.448128075948</v>
      </c>
      <c r="M7272" s="41">
        <v>300.7495972984388</v>
      </c>
      <c r="N7272" s="41">
        <v>2048.7097457521209</v>
      </c>
      <c r="O7272" s="41">
        <v>31039.499873732984</v>
      </c>
      <c r="P7272" s="41">
        <v>160129.68301734707</v>
      </c>
      <c r="Q7272" s="41">
        <v>0</v>
      </c>
      <c r="R7272" s="41">
        <v>202.14683310531879</v>
      </c>
      <c r="S7272" s="41">
        <v>0</v>
      </c>
      <c r="T7272" s="41">
        <v>0</v>
      </c>
    </row>
    <row r="7273" spans="1:20">
      <c r="A7273">
        <v>1</v>
      </c>
      <c r="B7273" s="197">
        <v>43858.749999982378</v>
      </c>
      <c r="C7273" s="41">
        <v>674475.73042351857</v>
      </c>
      <c r="D7273" s="41">
        <v>346025.61980220774</v>
      </c>
      <c r="E7273" s="41">
        <v>64254.05336761022</v>
      </c>
      <c r="F7273" s="41">
        <v>1119.2516865043149</v>
      </c>
      <c r="G7273" s="41">
        <v>144.88980920468347</v>
      </c>
      <c r="H7273" s="41">
        <v>40478.179794436219</v>
      </c>
      <c r="I7273" s="41">
        <v>7832.1699328727855</v>
      </c>
      <c r="J7273" s="41">
        <v>1890.1563786443382</v>
      </c>
      <c r="K7273" s="41">
        <v>0</v>
      </c>
      <c r="L7273" s="41">
        <v>11897.513464271206</v>
      </c>
      <c r="M7273" s="41">
        <v>281.33736487870368</v>
      </c>
      <c r="N7273" s="41">
        <v>1913.168256412893</v>
      </c>
      <c r="O7273" s="41">
        <v>31125.0109761358</v>
      </c>
      <c r="P7273" s="41">
        <v>160012.02551029559</v>
      </c>
      <c r="Q7273" s="41">
        <v>0</v>
      </c>
      <c r="R7273" s="41">
        <v>216.12226298562592</v>
      </c>
      <c r="S7273" s="41">
        <v>6041.649318083164</v>
      </c>
      <c r="T7273" s="41">
        <v>1244.5824989751882</v>
      </c>
    </row>
    <row r="7274" spans="1:20">
      <c r="A7274">
        <v>1</v>
      </c>
      <c r="B7274" s="197">
        <v>43858.791666649042</v>
      </c>
      <c r="C7274" s="41">
        <v>681579.67732811091</v>
      </c>
      <c r="D7274" s="41">
        <v>351722.72670625191</v>
      </c>
      <c r="E7274" s="41">
        <v>66117.334288916187</v>
      </c>
      <c r="F7274" s="41">
        <v>1151.7883642754509</v>
      </c>
      <c r="G7274" s="41">
        <v>149.09880491810677</v>
      </c>
      <c r="H7274" s="41">
        <v>38092.555064391665</v>
      </c>
      <c r="I7274" s="41">
        <v>7371.0838952849062</v>
      </c>
      <c r="J7274" s="41">
        <v>1778.8461218156144</v>
      </c>
      <c r="K7274" s="41">
        <v>0</v>
      </c>
      <c r="L7274" s="41">
        <v>11196.320809597915</v>
      </c>
      <c r="M7274" s="41">
        <v>264.7748117281547</v>
      </c>
      <c r="N7274" s="41">
        <v>1884.3529118523309</v>
      </c>
      <c r="O7274" s="41">
        <v>31973.04440774976</v>
      </c>
      <c r="P7274" s="41">
        <v>159482.77612215851</v>
      </c>
      <c r="Q7274" s="41">
        <v>0</v>
      </c>
      <c r="R7274" s="41">
        <v>227.93903135608227</v>
      </c>
      <c r="S7274" s="41">
        <v>8430.3749444872919</v>
      </c>
      <c r="T7274" s="41">
        <v>1736.6610433268991</v>
      </c>
    </row>
    <row r="7275" spans="1:20">
      <c r="A7275">
        <v>1</v>
      </c>
      <c r="B7275" s="197">
        <v>43858.833333315706</v>
      </c>
      <c r="C7275" s="41">
        <v>733401.28376911639</v>
      </c>
      <c r="D7275" s="41">
        <v>404930.97014044167</v>
      </c>
      <c r="E7275" s="41">
        <v>68751.844243886138</v>
      </c>
      <c r="F7275" s="41">
        <v>1198.1692903801934</v>
      </c>
      <c r="G7275" s="41">
        <v>155.07668301732397</v>
      </c>
      <c r="H7275" s="41">
        <v>35840.479274720405</v>
      </c>
      <c r="I7275" s="41">
        <v>6938.1157210862002</v>
      </c>
      <c r="J7275" s="41">
        <v>1674.0769224283947</v>
      </c>
      <c r="K7275" s="41">
        <v>0</v>
      </c>
      <c r="L7275" s="41">
        <v>10534.381409994383</v>
      </c>
      <c r="M7275" s="41">
        <v>249.22227312781709</v>
      </c>
      <c r="N7275" s="41">
        <v>1921.5266962458797</v>
      </c>
      <c r="O7275" s="41">
        <v>31609.33300833109</v>
      </c>
      <c r="P7275" s="41">
        <v>159199.72214602723</v>
      </c>
      <c r="Q7275" s="41">
        <v>0</v>
      </c>
      <c r="R7275" s="41">
        <v>229.01781465762258</v>
      </c>
      <c r="S7275" s="41">
        <v>8432.2921551775617</v>
      </c>
      <c r="T7275" s="41">
        <v>1737.0559895943625</v>
      </c>
    </row>
    <row r="7276" spans="1:20">
      <c r="A7276">
        <v>1</v>
      </c>
      <c r="B7276" s="197">
        <v>43858.87499998237</v>
      </c>
      <c r="C7276" s="41">
        <v>729933.84605888033</v>
      </c>
      <c r="D7276" s="41">
        <v>400325.24780287658</v>
      </c>
      <c r="E7276" s="41">
        <v>68715.621340219121</v>
      </c>
      <c r="F7276" s="41">
        <v>1197.4905334223313</v>
      </c>
      <c r="G7276" s="41">
        <v>154.9934398499893</v>
      </c>
      <c r="H7276" s="41">
        <v>34828.780276311416</v>
      </c>
      <c r="I7276" s="41">
        <v>6742.0004210129282</v>
      </c>
      <c r="J7276" s="41">
        <v>1626.8052107691394</v>
      </c>
      <c r="K7276" s="41">
        <v>0</v>
      </c>
      <c r="L7276" s="41">
        <v>10237.018669957955</v>
      </c>
      <c r="M7276" s="41">
        <v>242.17766579576281</v>
      </c>
      <c r="N7276" s="41">
        <v>1850.4627173994991</v>
      </c>
      <c r="O7276" s="41">
        <v>30343.830980905692</v>
      </c>
      <c r="P7276" s="41">
        <v>163288.8547192816</v>
      </c>
      <c r="Q7276" s="41">
        <v>0</v>
      </c>
      <c r="R7276" s="41">
        <v>211.41513928244134</v>
      </c>
      <c r="S7276" s="41">
        <v>8432.1254861055113</v>
      </c>
      <c r="T7276" s="41">
        <v>1737.0216556903001</v>
      </c>
    </row>
    <row r="7277" spans="1:20">
      <c r="A7277">
        <v>1</v>
      </c>
      <c r="B7277" s="197">
        <v>43858.916666649035</v>
      </c>
      <c r="C7277" s="41">
        <v>680156.34849849413</v>
      </c>
      <c r="D7277" s="41">
        <v>349446.84592887614</v>
      </c>
      <c r="E7277" s="41">
        <v>68419.130188534735</v>
      </c>
      <c r="F7277" s="41">
        <v>1191.8156384751539</v>
      </c>
      <c r="G7277" s="41">
        <v>154.2833864339747</v>
      </c>
      <c r="H7277" s="41">
        <v>32715.112205256672</v>
      </c>
      <c r="I7277" s="41">
        <v>6330.1477082317824</v>
      </c>
      <c r="J7277" s="41">
        <v>1527.6697481059982</v>
      </c>
      <c r="K7277" s="41">
        <v>0</v>
      </c>
      <c r="L7277" s="41">
        <v>9615.7606375542709</v>
      </c>
      <c r="M7277" s="41">
        <v>227.38361026261217</v>
      </c>
      <c r="N7277" s="41">
        <v>1901.7632013057184</v>
      </c>
      <c r="O7277" s="41">
        <v>29515.069172386931</v>
      </c>
      <c r="P7277" s="41">
        <v>168739.46470324229</v>
      </c>
      <c r="Q7277" s="41">
        <v>0</v>
      </c>
      <c r="R7277" s="41">
        <v>204.66477526726021</v>
      </c>
      <c r="S7277" s="41">
        <v>8430.542114198026</v>
      </c>
      <c r="T7277" s="41">
        <v>1736.6954803627566</v>
      </c>
    </row>
    <row r="7278" spans="1:20">
      <c r="A7278">
        <v>1</v>
      </c>
      <c r="B7278" s="197">
        <v>43858.958333315699</v>
      </c>
      <c r="C7278" s="41">
        <v>642821.69932427292</v>
      </c>
      <c r="D7278" s="41">
        <v>326225.16207187652</v>
      </c>
      <c r="E7278" s="41">
        <v>61401.613934402303</v>
      </c>
      <c r="F7278" s="41">
        <v>1069.2149713930969</v>
      </c>
      <c r="G7278" s="41">
        <v>138.42066703879149</v>
      </c>
      <c r="H7278" s="41">
        <v>31605.764573351029</v>
      </c>
      <c r="I7278" s="41">
        <v>6113.4370427665017</v>
      </c>
      <c r="J7278" s="41">
        <v>1475.4581719394691</v>
      </c>
      <c r="K7278" s="41">
        <v>0</v>
      </c>
      <c r="L7278" s="41">
        <v>9289.6966086334614</v>
      </c>
      <c r="M7278" s="41">
        <v>219.59920209914549</v>
      </c>
      <c r="N7278" s="41">
        <v>1845.6465874488385</v>
      </c>
      <c r="O7278" s="41">
        <v>27444.644904066427</v>
      </c>
      <c r="P7278" s="41">
        <v>165622.59474319179</v>
      </c>
      <c r="Q7278" s="41">
        <v>0</v>
      </c>
      <c r="R7278" s="41">
        <v>203.71112523480758</v>
      </c>
      <c r="S7278" s="41">
        <v>8430.125137795254</v>
      </c>
      <c r="T7278" s="41">
        <v>1736.6095830355976</v>
      </c>
    </row>
    <row r="7279" spans="1:20">
      <c r="A7279">
        <v>1</v>
      </c>
      <c r="B7279" s="197">
        <v>43858.999999982363</v>
      </c>
      <c r="C7279" s="41">
        <v>616340.33703171951</v>
      </c>
      <c r="D7279" s="41">
        <v>301235.75733297423</v>
      </c>
      <c r="E7279" s="41">
        <v>60398.758202787074</v>
      </c>
      <c r="F7279" s="41">
        <v>1051.3976862008171</v>
      </c>
      <c r="G7279" s="41">
        <v>136.11538864332448</v>
      </c>
      <c r="H7279" s="41">
        <v>31179.845365117559</v>
      </c>
      <c r="I7279" s="41">
        <v>6029.0219234238293</v>
      </c>
      <c r="J7279" s="41">
        <v>1455.0992777227818</v>
      </c>
      <c r="K7279" s="41">
        <v>0</v>
      </c>
      <c r="L7279" s="41">
        <v>9164.5086792259772</v>
      </c>
      <c r="M7279" s="41">
        <v>216.56694827481144</v>
      </c>
      <c r="N7279" s="41">
        <v>1844.1777682890381</v>
      </c>
      <c r="O7279" s="41">
        <v>25753.004830267277</v>
      </c>
      <c r="P7279" s="41">
        <v>167505.02189600852</v>
      </c>
      <c r="Q7279" s="41">
        <v>0</v>
      </c>
      <c r="R7279" s="41">
        <v>203.32092351957252</v>
      </c>
      <c r="S7279" s="41">
        <v>8430.9593733320726</v>
      </c>
      <c r="T7279" s="41">
        <v>1736.7814359326858</v>
      </c>
    </row>
    <row r="7280" spans="1:20">
      <c r="A7280">
        <v>1</v>
      </c>
      <c r="B7280" s="197">
        <v>43859.041666649027</v>
      </c>
      <c r="C7280" s="41">
        <v>616845.25203808909</v>
      </c>
      <c r="D7280" s="41">
        <v>301394.46850267192</v>
      </c>
      <c r="E7280" s="41">
        <v>61232.064757385058</v>
      </c>
      <c r="F7280" s="41">
        <v>1065.9246665171295</v>
      </c>
      <c r="G7280" s="41">
        <v>137.99607146916736</v>
      </c>
      <c r="H7280" s="41">
        <v>31585.57036353671</v>
      </c>
      <c r="I7280" s="41">
        <v>6107.5949959562813</v>
      </c>
      <c r="J7280" s="41">
        <v>1474.0628214853668</v>
      </c>
      <c r="K7280" s="41">
        <v>0</v>
      </c>
      <c r="L7280" s="41">
        <v>9283.761043240298</v>
      </c>
      <c r="M7280" s="41">
        <v>219.38935143589748</v>
      </c>
      <c r="N7280" s="41">
        <v>1631.3783361113203</v>
      </c>
      <c r="O7280" s="41">
        <v>25000.066143430595</v>
      </c>
      <c r="P7280" s="41">
        <v>167331.85796491266</v>
      </c>
      <c r="Q7280" s="41">
        <v>0</v>
      </c>
      <c r="R7280" s="41">
        <v>213.47683148842495</v>
      </c>
      <c r="S7280" s="41">
        <v>8430.875939850448</v>
      </c>
      <c r="T7280" s="41">
        <v>1736.764248597816</v>
      </c>
    </row>
    <row r="7281" spans="1:20">
      <c r="A7281">
        <v>1</v>
      </c>
      <c r="B7281" s="197">
        <v>43859.083333315692</v>
      </c>
      <c r="C7281" s="41">
        <v>615047.3950948792</v>
      </c>
      <c r="D7281" s="41">
        <v>301894.53465832787</v>
      </c>
      <c r="E7281" s="41">
        <v>63814.701287544551</v>
      </c>
      <c r="F7281" s="41">
        <v>1110.9160732031939</v>
      </c>
      <c r="G7281" s="41">
        <v>143.82072077842386</v>
      </c>
      <c r="H7281" s="41">
        <v>30895.981083336923</v>
      </c>
      <c r="I7281" s="41">
        <v>5974.4289267220565</v>
      </c>
      <c r="J7281" s="41">
        <v>1441.9233047244352</v>
      </c>
      <c r="K7281" s="41">
        <v>0</v>
      </c>
      <c r="L7281" s="41">
        <v>9081.0741193801059</v>
      </c>
      <c r="M7281" s="41">
        <v>214.60592725962064</v>
      </c>
      <c r="N7281" s="41">
        <v>1644.8754978564189</v>
      </c>
      <c r="O7281" s="41">
        <v>24196.223091987042</v>
      </c>
      <c r="P7281" s="41">
        <v>164241.33103162624</v>
      </c>
      <c r="Q7281" s="41">
        <v>0</v>
      </c>
      <c r="R7281" s="41">
        <v>225.8427037446404</v>
      </c>
      <c r="S7281" s="41">
        <v>8430.4584275186207</v>
      </c>
      <c r="T7281" s="41">
        <v>1736.6782408690297</v>
      </c>
    </row>
    <row r="7282" spans="1:20">
      <c r="A7282">
        <v>1</v>
      </c>
      <c r="B7282" s="197">
        <v>43859.124999982356</v>
      </c>
      <c r="C7282" s="41">
        <v>624780.01136837492</v>
      </c>
      <c r="D7282" s="41">
        <v>311436.62870700774</v>
      </c>
      <c r="E7282" s="41">
        <v>64901.703121126011</v>
      </c>
      <c r="F7282" s="41">
        <v>1130.0181472955319</v>
      </c>
      <c r="G7282" s="41">
        <v>146.29370152880719</v>
      </c>
      <c r="H7282" s="41">
        <v>31964.683626870174</v>
      </c>
      <c r="I7282" s="41">
        <v>6182.0659475433786</v>
      </c>
      <c r="J7282" s="41">
        <v>1492.0363218710106</v>
      </c>
      <c r="K7282" s="41">
        <v>0</v>
      </c>
      <c r="L7282" s="41">
        <v>9395.1915763793841</v>
      </c>
      <c r="M7282" s="41">
        <v>222.06440336391896</v>
      </c>
      <c r="N7282" s="41">
        <v>1609.6222234885404</v>
      </c>
      <c r="O7282" s="41">
        <v>23811.242311405014</v>
      </c>
      <c r="P7282" s="41">
        <v>162106.34311886752</v>
      </c>
      <c r="Q7282" s="41">
        <v>0</v>
      </c>
      <c r="R7282" s="41">
        <v>215.68587387020477</v>
      </c>
      <c r="S7282" s="41">
        <v>8429.874364196794</v>
      </c>
      <c r="T7282" s="41">
        <v>1736.5579235611365</v>
      </c>
    </row>
    <row r="7283" spans="1:20">
      <c r="A7283">
        <v>1</v>
      </c>
      <c r="B7283" s="197">
        <v>43859.16666664902</v>
      </c>
      <c r="C7283" s="41">
        <v>614462.5153017519</v>
      </c>
      <c r="D7283" s="41">
        <v>296686.98673121806</v>
      </c>
      <c r="E7283" s="41">
        <v>64298.259220650609</v>
      </c>
      <c r="F7283" s="41">
        <v>1119.3340751584465</v>
      </c>
      <c r="G7283" s="41">
        <v>144.91052687442152</v>
      </c>
      <c r="H7283" s="41">
        <v>34502.333360849057</v>
      </c>
      <c r="I7283" s="41">
        <v>6671.7977951390185</v>
      </c>
      <c r="J7283" s="41">
        <v>1610.2326838622726</v>
      </c>
      <c r="K7283" s="41">
        <v>0</v>
      </c>
      <c r="L7283" s="41">
        <v>10141.068046886287</v>
      </c>
      <c r="M7283" s="41">
        <v>239.65593529959023</v>
      </c>
      <c r="N7283" s="41">
        <v>1671.4816368975551</v>
      </c>
      <c r="O7283" s="41">
        <v>24378.191901548136</v>
      </c>
      <c r="P7283" s="41">
        <v>162629.68873958857</v>
      </c>
      <c r="Q7283" s="41">
        <v>0</v>
      </c>
      <c r="R7283" s="41">
        <v>201.43797939219886</v>
      </c>
      <c r="S7283" s="41">
        <v>8430.4584275186207</v>
      </c>
      <c r="T7283" s="41">
        <v>1736.6782408690297</v>
      </c>
    </row>
    <row r="7284" spans="1:20">
      <c r="A7284">
        <v>1</v>
      </c>
      <c r="B7284" s="197">
        <v>43859.208333315684</v>
      </c>
      <c r="C7284" s="41">
        <v>659319.80957292137</v>
      </c>
      <c r="D7284" s="41">
        <v>337006.96788107697</v>
      </c>
      <c r="E7284" s="41">
        <v>61247.729429377825</v>
      </c>
      <c r="F7284" s="41">
        <v>1066.7783442584384</v>
      </c>
      <c r="G7284" s="41">
        <v>138.10111515327125</v>
      </c>
      <c r="H7284" s="41">
        <v>39789.956503826397</v>
      </c>
      <c r="I7284" s="41">
        <v>7698.242026838795</v>
      </c>
      <c r="J7284" s="41">
        <v>1857.890469540836</v>
      </c>
      <c r="K7284" s="41">
        <v>0</v>
      </c>
      <c r="L7284" s="41">
        <v>11695.228037702174</v>
      </c>
      <c r="M7284" s="41">
        <v>276.52657495838014</v>
      </c>
      <c r="N7284" s="41">
        <v>1872.6433746826003</v>
      </c>
      <c r="O7284" s="41">
        <v>25352.118342774353</v>
      </c>
      <c r="P7284" s="41">
        <v>160945.41315798118</v>
      </c>
      <c r="Q7284" s="41">
        <v>0</v>
      </c>
      <c r="R7284" s="41">
        <v>205.98325458477839</v>
      </c>
      <c r="S7284" s="41">
        <v>8429.7075088756792</v>
      </c>
      <c r="T7284" s="41">
        <v>1736.5235512896827</v>
      </c>
    </row>
    <row r="7285" spans="1:20">
      <c r="A7285">
        <v>1</v>
      </c>
      <c r="B7285" s="197">
        <v>43859.249999982349</v>
      </c>
      <c r="C7285" s="41">
        <v>676225.01080629684</v>
      </c>
      <c r="D7285" s="41">
        <v>331538.86821033544</v>
      </c>
      <c r="E7285" s="41">
        <v>66122.288913396085</v>
      </c>
      <c r="F7285" s="41">
        <v>1151.8176075261738</v>
      </c>
      <c r="G7285" s="41">
        <v>149.10406801714925</v>
      </c>
      <c r="H7285" s="41">
        <v>49156.402359438798</v>
      </c>
      <c r="I7285" s="41">
        <v>9511.5177678170494</v>
      </c>
      <c r="J7285" s="41">
        <v>2295.4146774120891</v>
      </c>
      <c r="K7285" s="41">
        <v>0</v>
      </c>
      <c r="L7285" s="41">
        <v>14448.25241393248</v>
      </c>
      <c r="M7285" s="41">
        <v>341.66078720576229</v>
      </c>
      <c r="N7285" s="41">
        <v>2084.2689691534924</v>
      </c>
      <c r="O7285" s="41">
        <v>28650.760083129648</v>
      </c>
      <c r="P7285" s="41">
        <v>160401.27746523413</v>
      </c>
      <c r="Q7285" s="41">
        <v>0</v>
      </c>
      <c r="R7285" s="41">
        <v>206.44192316129107</v>
      </c>
      <c r="S7285" s="41">
        <v>8430.2916714862222</v>
      </c>
      <c r="T7285" s="41">
        <v>1736.6438890510965</v>
      </c>
    </row>
    <row r="7286" spans="1:20">
      <c r="A7286">
        <v>1</v>
      </c>
      <c r="B7286" s="197">
        <v>43859.291666649013</v>
      </c>
      <c r="C7286" s="41">
        <v>657523.42780928663</v>
      </c>
      <c r="D7286" s="41">
        <v>307042.93849008315</v>
      </c>
      <c r="E7286" s="41">
        <v>73759.701400075792</v>
      </c>
      <c r="F7286" s="41">
        <v>1284.5902579526191</v>
      </c>
      <c r="G7286" s="41">
        <v>166.29657887497726</v>
      </c>
      <c r="H7286" s="41">
        <v>52939.034766206627</v>
      </c>
      <c r="I7286" s="41">
        <v>10241.307154207587</v>
      </c>
      <c r="J7286" s="41">
        <v>2471.6082361354966</v>
      </c>
      <c r="K7286" s="41">
        <v>0</v>
      </c>
      <c r="L7286" s="41">
        <v>15560.05932369117</v>
      </c>
      <c r="M7286" s="41">
        <v>367.8753643463595</v>
      </c>
      <c r="N7286" s="41">
        <v>2322.9604269110582</v>
      </c>
      <c r="O7286" s="41">
        <v>32816.423571748957</v>
      </c>
      <c r="P7286" s="41">
        <v>156979.37742930095</v>
      </c>
      <c r="Q7286" s="41">
        <v>0</v>
      </c>
      <c r="R7286" s="41">
        <v>215.64983916722286</v>
      </c>
      <c r="S7286" s="41">
        <v>1124.0501407015086</v>
      </c>
      <c r="T7286" s="41">
        <v>231.55482988307523</v>
      </c>
    </row>
    <row r="7287" spans="1:20">
      <c r="A7287">
        <v>1</v>
      </c>
      <c r="B7287" s="197">
        <v>43859.333333315677</v>
      </c>
      <c r="C7287" s="41">
        <v>680171.9304192781</v>
      </c>
      <c r="D7287" s="41">
        <v>309808.9086762059</v>
      </c>
      <c r="E7287" s="41">
        <v>83372.350661317629</v>
      </c>
      <c r="F7287" s="41">
        <v>1452.2188234438556</v>
      </c>
      <c r="G7287" s="41">
        <v>187.99133891659721</v>
      </c>
      <c r="H7287" s="41">
        <v>55287.406309297141</v>
      </c>
      <c r="I7287" s="41">
        <v>10697.200364144186</v>
      </c>
      <c r="J7287" s="41">
        <v>2581.5554701644546</v>
      </c>
      <c r="K7287" s="41">
        <v>0</v>
      </c>
      <c r="L7287" s="41">
        <v>16250.302368089899</v>
      </c>
      <c r="M7287" s="41">
        <v>384.25138726835087</v>
      </c>
      <c r="N7287" s="41">
        <v>2459.5126941435692</v>
      </c>
      <c r="O7287" s="41">
        <v>34960.901832866592</v>
      </c>
      <c r="P7287" s="41">
        <v>162500.11191760725</v>
      </c>
      <c r="Q7287" s="41">
        <v>0</v>
      </c>
      <c r="R7287" s="41">
        <v>229.21857581261884</v>
      </c>
      <c r="S7287" s="41">
        <v>0</v>
      </c>
      <c r="T7287" s="41">
        <v>0</v>
      </c>
    </row>
    <row r="7288" spans="1:20">
      <c r="A7288">
        <v>1</v>
      </c>
      <c r="B7288" s="197">
        <v>43859.374999982341</v>
      </c>
      <c r="C7288" s="41">
        <v>712971.98976174754</v>
      </c>
      <c r="D7288" s="41">
        <v>340631.75711211574</v>
      </c>
      <c r="E7288" s="41">
        <v>84193.844145933079</v>
      </c>
      <c r="F7288" s="41">
        <v>1466.9494913755325</v>
      </c>
      <c r="G7288" s="41">
        <v>189.88130519476044</v>
      </c>
      <c r="H7288" s="41">
        <v>55829.391984169401</v>
      </c>
      <c r="I7288" s="41">
        <v>10805.170363087935</v>
      </c>
      <c r="J7288" s="41">
        <v>2607.3793254338889</v>
      </c>
      <c r="K7288" s="41">
        <v>0</v>
      </c>
      <c r="L7288" s="41">
        <v>16409.605031820862</v>
      </c>
      <c r="M7288" s="41">
        <v>388.12974987400611</v>
      </c>
      <c r="N7288" s="41">
        <v>2377.3433797246626</v>
      </c>
      <c r="O7288" s="41">
        <v>34978.626205133536</v>
      </c>
      <c r="P7288" s="41">
        <v>162857.89010587183</v>
      </c>
      <c r="Q7288" s="41">
        <v>0</v>
      </c>
      <c r="R7288" s="41">
        <v>236.02156201241337</v>
      </c>
      <c r="S7288" s="41">
        <v>0</v>
      </c>
      <c r="T7288" s="41">
        <v>0</v>
      </c>
    </row>
    <row r="7289" spans="1:20">
      <c r="A7289">
        <v>1</v>
      </c>
      <c r="B7289" s="197">
        <v>43859.416666649005</v>
      </c>
      <c r="C7289" s="41">
        <v>676450.03317912249</v>
      </c>
      <c r="D7289" s="41">
        <v>304721.58353570953</v>
      </c>
      <c r="E7289" s="41">
        <v>86407.637182641876</v>
      </c>
      <c r="F7289" s="41">
        <v>1505.0441353017113</v>
      </c>
      <c r="G7289" s="41">
        <v>194.82963418211028</v>
      </c>
      <c r="H7289" s="41">
        <v>55075.950194715027</v>
      </c>
      <c r="I7289" s="41">
        <v>10655.97035406233</v>
      </c>
      <c r="J7289" s="41">
        <v>2571.6054314217454</v>
      </c>
      <c r="K7289" s="41">
        <v>0</v>
      </c>
      <c r="L7289" s="41">
        <v>16188.150315227847</v>
      </c>
      <c r="M7289" s="41">
        <v>382.77037466395535</v>
      </c>
      <c r="N7289" s="41">
        <v>2345.0885195734754</v>
      </c>
      <c r="O7289" s="41">
        <v>35453.363791595839</v>
      </c>
      <c r="P7289" s="41">
        <v>160731.24382087518</v>
      </c>
      <c r="Q7289" s="41">
        <v>0</v>
      </c>
      <c r="R7289" s="41">
        <v>216.7958891518951</v>
      </c>
      <c r="S7289" s="41">
        <v>0</v>
      </c>
      <c r="T7289" s="41">
        <v>0</v>
      </c>
    </row>
    <row r="7290" spans="1:20">
      <c r="A7290">
        <v>1</v>
      </c>
      <c r="B7290" s="197">
        <v>43859.45833331567</v>
      </c>
      <c r="C7290" s="41">
        <v>667692.72487038327</v>
      </c>
      <c r="D7290" s="41">
        <v>300189.00463122322</v>
      </c>
      <c r="E7290" s="41">
        <v>81986.95075503258</v>
      </c>
      <c r="F7290" s="41">
        <v>1427.9033536883021</v>
      </c>
      <c r="G7290" s="41">
        <v>184.84733793385573</v>
      </c>
      <c r="H7290" s="41">
        <v>54606.636315852942</v>
      </c>
      <c r="I7290" s="41">
        <v>10564.121887499952</v>
      </c>
      <c r="J7290" s="41">
        <v>2549.4901695534859</v>
      </c>
      <c r="K7290" s="41">
        <v>0</v>
      </c>
      <c r="L7290" s="41">
        <v>16050.207645347758</v>
      </c>
      <c r="M7290" s="41">
        <v>379.47110948300559</v>
      </c>
      <c r="N7290" s="41">
        <v>2313.5260407106416</v>
      </c>
      <c r="O7290" s="41">
        <v>35533.67633506994</v>
      </c>
      <c r="P7290" s="41">
        <v>161688.05288782221</v>
      </c>
      <c r="Q7290" s="41">
        <v>0</v>
      </c>
      <c r="R7290" s="41">
        <v>218.83640116545411</v>
      </c>
      <c r="S7290" s="41">
        <v>0</v>
      </c>
      <c r="T7290" s="41">
        <v>0</v>
      </c>
    </row>
    <row r="7291" spans="1:20">
      <c r="A7291">
        <v>1</v>
      </c>
      <c r="B7291" s="197">
        <v>43859.499999982334</v>
      </c>
      <c r="C7291" s="41">
        <v>644873.27255670342</v>
      </c>
      <c r="D7291" s="41">
        <v>288460.57386539481</v>
      </c>
      <c r="E7291" s="41">
        <v>75208.751056839086</v>
      </c>
      <c r="F7291" s="41">
        <v>1309.5542958093502</v>
      </c>
      <c r="G7291" s="41">
        <v>169.53333760115933</v>
      </c>
      <c r="H7291" s="41">
        <v>53278.613287420623</v>
      </c>
      <c r="I7291" s="41">
        <v>10304.856403389798</v>
      </c>
      <c r="J7291" s="41">
        <v>2487.0189722234741</v>
      </c>
      <c r="K7291" s="41">
        <v>0</v>
      </c>
      <c r="L7291" s="41">
        <v>15659.869642456442</v>
      </c>
      <c r="M7291" s="41">
        <v>370.15810060695873</v>
      </c>
      <c r="N7291" s="41">
        <v>2268.691067945681</v>
      </c>
      <c r="O7291" s="41">
        <v>35769.89266015996</v>
      </c>
      <c r="P7291" s="41">
        <v>159372.01512833085</v>
      </c>
      <c r="Q7291" s="41">
        <v>0</v>
      </c>
      <c r="R7291" s="41">
        <v>213.7447385254147</v>
      </c>
      <c r="S7291" s="41">
        <v>0</v>
      </c>
      <c r="T7291" s="41">
        <v>0</v>
      </c>
    </row>
    <row r="7292" spans="1:20">
      <c r="A7292">
        <v>1</v>
      </c>
      <c r="B7292" s="197">
        <v>43859.541666648998</v>
      </c>
      <c r="C7292" s="41">
        <v>620623.71923919616</v>
      </c>
      <c r="D7292" s="41">
        <v>265655.12639043434</v>
      </c>
      <c r="E7292" s="41">
        <v>74715.704200166569</v>
      </c>
      <c r="F7292" s="41">
        <v>1300.5312729090695</v>
      </c>
      <c r="G7292" s="41">
        <v>168.36856498560354</v>
      </c>
      <c r="H7292" s="41">
        <v>51173.826637425373</v>
      </c>
      <c r="I7292" s="41">
        <v>9894.4281255253154</v>
      </c>
      <c r="J7292" s="41">
        <v>2388.0117541114732</v>
      </c>
      <c r="K7292" s="41">
        <v>0</v>
      </c>
      <c r="L7292" s="41">
        <v>15041.22207394155</v>
      </c>
      <c r="M7292" s="41">
        <v>355.41521183465846</v>
      </c>
      <c r="N7292" s="41">
        <v>2272.6508089547606</v>
      </c>
      <c r="O7292" s="41">
        <v>35303.961138623919</v>
      </c>
      <c r="P7292" s="41">
        <v>162121.56127427603</v>
      </c>
      <c r="Q7292" s="41">
        <v>0</v>
      </c>
      <c r="R7292" s="41">
        <v>232.91178600758641</v>
      </c>
      <c r="S7292" s="41">
        <v>0</v>
      </c>
      <c r="T7292" s="41">
        <v>0</v>
      </c>
    </row>
    <row r="7293" spans="1:20">
      <c r="A7293">
        <v>1</v>
      </c>
      <c r="B7293" s="197">
        <v>43859.583333315662</v>
      </c>
      <c r="C7293" s="41">
        <v>630582.84294472623</v>
      </c>
      <c r="D7293" s="41">
        <v>278089.4884589751</v>
      </c>
      <c r="E7293" s="41">
        <v>75662.739038136177</v>
      </c>
      <c r="F7293" s="41">
        <v>1317.2113693377687</v>
      </c>
      <c r="G7293" s="41">
        <v>170.52630317854062</v>
      </c>
      <c r="H7293" s="41">
        <v>49266.005103451076</v>
      </c>
      <c r="I7293" s="41">
        <v>9526.9669352558922</v>
      </c>
      <c r="J7293" s="41">
        <v>2299.3025232921032</v>
      </c>
      <c r="K7293" s="41">
        <v>0</v>
      </c>
      <c r="L7293" s="41">
        <v>14480.46730425683</v>
      </c>
      <c r="M7293" s="41">
        <v>342.21573278202862</v>
      </c>
      <c r="N7293" s="41">
        <v>2329.2755285628218</v>
      </c>
      <c r="O7293" s="41">
        <v>35137.51171821259</v>
      </c>
      <c r="P7293" s="41">
        <v>161721.27894776495</v>
      </c>
      <c r="Q7293" s="41">
        <v>0</v>
      </c>
      <c r="R7293" s="41">
        <v>239.85398152041182</v>
      </c>
      <c r="S7293" s="41">
        <v>0</v>
      </c>
      <c r="T7293" s="41">
        <v>0</v>
      </c>
    </row>
    <row r="7294" spans="1:20">
      <c r="A7294">
        <v>1</v>
      </c>
      <c r="B7294" s="197">
        <v>43859.624999982327</v>
      </c>
      <c r="C7294" s="41">
        <v>624848.59160050121</v>
      </c>
      <c r="D7294" s="41">
        <v>279913.56686242385</v>
      </c>
      <c r="E7294" s="41">
        <v>73737.95678669367</v>
      </c>
      <c r="F7294" s="41">
        <v>1283.6520202719851</v>
      </c>
      <c r="G7294" s="41">
        <v>166.18335375405934</v>
      </c>
      <c r="H7294" s="41">
        <v>46887.4319660697</v>
      </c>
      <c r="I7294" s="41">
        <v>9066.6438193570793</v>
      </c>
      <c r="J7294" s="41">
        <v>2188.2267207653636</v>
      </c>
      <c r="K7294" s="41">
        <v>0</v>
      </c>
      <c r="L7294" s="41">
        <v>13781.347282767161</v>
      </c>
      <c r="M7294" s="41">
        <v>325.68058434555633</v>
      </c>
      <c r="N7294" s="41">
        <v>2287.5914174653562</v>
      </c>
      <c r="O7294" s="41">
        <v>34173.30270379538</v>
      </c>
      <c r="P7294" s="41">
        <v>160806.8007912139</v>
      </c>
      <c r="Q7294" s="41">
        <v>0</v>
      </c>
      <c r="R7294" s="41">
        <v>230.20729157817166</v>
      </c>
      <c r="S7294" s="41">
        <v>0</v>
      </c>
      <c r="T7294" s="41">
        <v>0</v>
      </c>
    </row>
    <row r="7295" spans="1:20">
      <c r="A7295">
        <v>1</v>
      </c>
      <c r="B7295" s="197">
        <v>43859.666666648991</v>
      </c>
      <c r="C7295" s="41">
        <v>650885.48986924335</v>
      </c>
      <c r="D7295" s="41">
        <v>317222.36390893348</v>
      </c>
      <c r="E7295" s="41">
        <v>68588.957195402778</v>
      </c>
      <c r="F7295" s="41">
        <v>1194.4425232206017</v>
      </c>
      <c r="G7295" s="41">
        <v>154.62957235575493</v>
      </c>
      <c r="H7295" s="41">
        <v>44758.184978076584</v>
      </c>
      <c r="I7295" s="41">
        <v>8657.9968175863032</v>
      </c>
      <c r="J7295" s="41">
        <v>2089.5379917199762</v>
      </c>
      <c r="K7295" s="41">
        <v>0</v>
      </c>
      <c r="L7295" s="41">
        <v>13155.510230877566</v>
      </c>
      <c r="M7295" s="41">
        <v>311.00168033439127</v>
      </c>
      <c r="N7295" s="41">
        <v>2187.9258574156634</v>
      </c>
      <c r="O7295" s="41">
        <v>32796.341202282245</v>
      </c>
      <c r="P7295" s="41">
        <v>159567.45627366265</v>
      </c>
      <c r="Q7295" s="41">
        <v>0</v>
      </c>
      <c r="R7295" s="41">
        <v>201.14163737531646</v>
      </c>
      <c r="S7295" s="41">
        <v>0</v>
      </c>
      <c r="T7295" s="41">
        <v>0</v>
      </c>
    </row>
    <row r="7296" spans="1:20">
      <c r="A7296">
        <v>1</v>
      </c>
      <c r="B7296" s="197">
        <v>43859.708333315655</v>
      </c>
      <c r="C7296" s="41">
        <v>621848.98503131489</v>
      </c>
      <c r="D7296" s="41">
        <v>297250.55192130368</v>
      </c>
      <c r="E7296" s="41">
        <v>67148.896444960294</v>
      </c>
      <c r="F7296" s="41">
        <v>1169.0056011786858</v>
      </c>
      <c r="G7296" s="41">
        <v>151.34107086123842</v>
      </c>
      <c r="H7296" s="41">
        <v>41533.66783621916</v>
      </c>
      <c r="I7296" s="41">
        <v>8031.781708368404</v>
      </c>
      <c r="J7296" s="41">
        <v>1938.4636365755566</v>
      </c>
      <c r="K7296" s="41">
        <v>0</v>
      </c>
      <c r="L7296" s="41">
        <v>12207.746860443229</v>
      </c>
      <c r="M7296" s="41">
        <v>288.50756820651856</v>
      </c>
      <c r="N7296" s="41">
        <v>2107.6610385426093</v>
      </c>
      <c r="O7296" s="41">
        <v>31714.413527728251</v>
      </c>
      <c r="P7296" s="41">
        <v>158105.37999136731</v>
      </c>
      <c r="Q7296" s="41">
        <v>0</v>
      </c>
      <c r="R7296" s="41">
        <v>201.56782555990989</v>
      </c>
      <c r="S7296" s="41">
        <v>0</v>
      </c>
      <c r="T7296" s="41">
        <v>0</v>
      </c>
    </row>
    <row r="7297" spans="1:20">
      <c r="A7297">
        <v>1</v>
      </c>
      <c r="B7297" s="197">
        <v>43859.749999982319</v>
      </c>
      <c r="C7297" s="41">
        <v>652074.71192627703</v>
      </c>
      <c r="D7297" s="41">
        <v>323572.76934978302</v>
      </c>
      <c r="E7297" s="41">
        <v>68454.36280763596</v>
      </c>
      <c r="F7297" s="41">
        <v>1192.1931069118034</v>
      </c>
      <c r="G7297" s="41">
        <v>154.33683897756046</v>
      </c>
      <c r="H7297" s="41">
        <v>39637.603251743123</v>
      </c>
      <c r="I7297" s="41">
        <v>7668.0821921001316</v>
      </c>
      <c r="J7297" s="41">
        <v>1850.6117078016571</v>
      </c>
      <c r="K7297" s="41">
        <v>0</v>
      </c>
      <c r="L7297" s="41">
        <v>11650.447741819517</v>
      </c>
      <c r="M7297" s="41">
        <v>275.44321127969636</v>
      </c>
      <c r="N7297" s="41">
        <v>2010.5924378880939</v>
      </c>
      <c r="O7297" s="41">
        <v>30805.733727364663</v>
      </c>
      <c r="P7297" s="41">
        <v>157491.14031052325</v>
      </c>
      <c r="Q7297" s="41">
        <v>0</v>
      </c>
      <c r="R7297" s="41">
        <v>194.89230325280607</v>
      </c>
      <c r="S7297" s="41">
        <v>5900.9122784851943</v>
      </c>
      <c r="T7297" s="41">
        <v>1215.590660710458</v>
      </c>
    </row>
    <row r="7298" spans="1:20">
      <c r="A7298">
        <v>1</v>
      </c>
      <c r="B7298" s="197">
        <v>43859.791666648984</v>
      </c>
      <c r="C7298" s="41">
        <v>649490.35994141654</v>
      </c>
      <c r="D7298" s="41">
        <v>317043.82418116188</v>
      </c>
      <c r="E7298" s="41">
        <v>70326.647766432303</v>
      </c>
      <c r="F7298" s="41">
        <v>1224.7642008380192</v>
      </c>
      <c r="G7298" s="41">
        <v>158.55494168239966</v>
      </c>
      <c r="H7298" s="41">
        <v>39264.266092346945</v>
      </c>
      <c r="I7298" s="41">
        <v>7595.632606881908</v>
      </c>
      <c r="J7298" s="41">
        <v>1833.1449222744629</v>
      </c>
      <c r="K7298" s="41">
        <v>0</v>
      </c>
      <c r="L7298" s="41">
        <v>11540.714944959927</v>
      </c>
      <c r="M7298" s="41">
        <v>272.84076833392982</v>
      </c>
      <c r="N7298" s="41">
        <v>1855.0051353471408</v>
      </c>
      <c r="O7298" s="41">
        <v>30565.083550962001</v>
      </c>
      <c r="P7298" s="41">
        <v>157426.74402538306</v>
      </c>
      <c r="Q7298" s="41">
        <v>0</v>
      </c>
      <c r="R7298" s="41">
        <v>216.70413991376336</v>
      </c>
      <c r="S7298" s="41">
        <v>8429.874676917203</v>
      </c>
      <c r="T7298" s="41">
        <v>1736.5579879816819</v>
      </c>
    </row>
    <row r="7299" spans="1:20">
      <c r="A7299">
        <v>1</v>
      </c>
      <c r="B7299" s="197">
        <v>43859.833333315648</v>
      </c>
      <c r="C7299" s="41">
        <v>651691.95681771869</v>
      </c>
      <c r="D7299" s="41">
        <v>327771.0987857905</v>
      </c>
      <c r="E7299" s="41">
        <v>66443.410497826029</v>
      </c>
      <c r="F7299" s="41">
        <v>1157.182062552961</v>
      </c>
      <c r="G7299" s="41">
        <v>149.80444075757424</v>
      </c>
      <c r="H7299" s="41">
        <v>36686.437340317214</v>
      </c>
      <c r="I7299" s="41">
        <v>7097.2354709603205</v>
      </c>
      <c r="J7299" s="41">
        <v>1712.8438019503262</v>
      </c>
      <c r="K7299" s="41">
        <v>0</v>
      </c>
      <c r="L7299" s="41">
        <v>10783.028891841632</v>
      </c>
      <c r="M7299" s="41">
        <v>254.93797280152472</v>
      </c>
      <c r="N7299" s="41">
        <v>1728.3962725492102</v>
      </c>
      <c r="O7299" s="41">
        <v>30379.464550353408</v>
      </c>
      <c r="P7299" s="41">
        <v>157142.09240785157</v>
      </c>
      <c r="Q7299" s="41">
        <v>0</v>
      </c>
      <c r="R7299" s="41">
        <v>219.69236485388427</v>
      </c>
      <c r="S7299" s="41">
        <v>8429.791171487077</v>
      </c>
      <c r="T7299" s="41">
        <v>1736.5407858253886</v>
      </c>
    </row>
    <row r="7300" spans="1:20">
      <c r="A7300">
        <v>1</v>
      </c>
      <c r="B7300" s="197">
        <v>43859.874999982312</v>
      </c>
      <c r="C7300" s="41">
        <v>635807.15915996092</v>
      </c>
      <c r="D7300" s="41">
        <v>315207.47712122864</v>
      </c>
      <c r="E7300" s="41">
        <v>62333.292643305322</v>
      </c>
      <c r="F7300" s="41">
        <v>1085.3634717493285</v>
      </c>
      <c r="G7300" s="41">
        <v>140.51125335753088</v>
      </c>
      <c r="H7300" s="41">
        <v>35161.513101824479</v>
      </c>
      <c r="I7300" s="41">
        <v>6800.7465112790296</v>
      </c>
      <c r="J7300" s="41">
        <v>1641.3380795714741</v>
      </c>
      <c r="K7300" s="41">
        <v>0</v>
      </c>
      <c r="L7300" s="41">
        <v>10334.816873623497</v>
      </c>
      <c r="M7300" s="41">
        <v>244.28786901837466</v>
      </c>
      <c r="N7300" s="41">
        <v>1654.7999066021289</v>
      </c>
      <c r="O7300" s="41">
        <v>30443.625428328131</v>
      </c>
      <c r="P7300" s="41">
        <v>160378.74617057113</v>
      </c>
      <c r="Q7300" s="41">
        <v>0</v>
      </c>
      <c r="R7300" s="41">
        <v>213.80537588421194</v>
      </c>
      <c r="S7300" s="41">
        <v>8430.2085812025471</v>
      </c>
      <c r="T7300" s="41">
        <v>1736.6267724151594</v>
      </c>
    </row>
    <row r="7301" spans="1:20">
      <c r="A7301">
        <v>1</v>
      </c>
      <c r="B7301" s="197">
        <v>43859.916666648976</v>
      </c>
      <c r="C7301" s="41">
        <v>639742.40020747308</v>
      </c>
      <c r="D7301" s="41">
        <v>317761.46658179112</v>
      </c>
      <c r="E7301" s="41">
        <v>62546.616725705091</v>
      </c>
      <c r="F7301" s="41">
        <v>1089.099500276114</v>
      </c>
      <c r="G7301" s="41">
        <v>140.99491994899262</v>
      </c>
      <c r="H7301" s="41">
        <v>33897.726563278491</v>
      </c>
      <c r="I7301" s="41">
        <v>6556.4417466541536</v>
      </c>
      <c r="J7301" s="41">
        <v>1582.3759182066124</v>
      </c>
      <c r="K7301" s="41">
        <v>0</v>
      </c>
      <c r="L7301" s="41">
        <v>9963.3595246351324</v>
      </c>
      <c r="M7301" s="41">
        <v>235.51226030508619</v>
      </c>
      <c r="N7301" s="41">
        <v>1674.1804309169613</v>
      </c>
      <c r="O7301" s="41">
        <v>29432.94189198926</v>
      </c>
      <c r="P7301" s="41">
        <v>164491.15846739148</v>
      </c>
      <c r="Q7301" s="41">
        <v>0</v>
      </c>
      <c r="R7301" s="41">
        <v>203.58957624835341</v>
      </c>
      <c r="S7301" s="41">
        <v>8430.2921189064546</v>
      </c>
      <c r="T7301" s="41">
        <v>1736.6439812198666</v>
      </c>
    </row>
    <row r="7302" spans="1:20">
      <c r="A7302">
        <v>1</v>
      </c>
      <c r="B7302" s="197">
        <v>43859.958333315641</v>
      </c>
      <c r="C7302" s="41">
        <v>611082.17858970503</v>
      </c>
      <c r="D7302" s="41">
        <v>295827.81007681781</v>
      </c>
      <c r="E7302" s="41">
        <v>59096.843020777538</v>
      </c>
      <c r="F7302" s="41">
        <v>1028.6631612654726</v>
      </c>
      <c r="G7302" s="41">
        <v>133.17214581731281</v>
      </c>
      <c r="H7302" s="41">
        <v>32707.385001747884</v>
      </c>
      <c r="I7302" s="41">
        <v>6323.9529137929048</v>
      </c>
      <c r="J7302" s="41">
        <v>1526.2806196576598</v>
      </c>
      <c r="K7302" s="41">
        <v>0</v>
      </c>
      <c r="L7302" s="41">
        <v>9613.4894260459041</v>
      </c>
      <c r="M7302" s="41">
        <v>227.16108864237964</v>
      </c>
      <c r="N7302" s="41">
        <v>1756.0397716209625</v>
      </c>
      <c r="O7302" s="41">
        <v>28666.744137729449</v>
      </c>
      <c r="P7302" s="41">
        <v>163800.95989557626</v>
      </c>
      <c r="Q7302" s="41">
        <v>0</v>
      </c>
      <c r="R7302" s="41">
        <v>205.6347542639495</v>
      </c>
      <c r="S7302" s="41">
        <v>8431.2095943700679</v>
      </c>
      <c r="T7302" s="41">
        <v>1736.8329815794414</v>
      </c>
    </row>
    <row r="7303" spans="1:20">
      <c r="A7303">
        <v>1</v>
      </c>
      <c r="B7303" s="197">
        <v>43859.999999982305</v>
      </c>
      <c r="C7303" s="41">
        <v>590481.39529005461</v>
      </c>
      <c r="D7303" s="41">
        <v>279322.92271485552</v>
      </c>
      <c r="E7303" s="41">
        <v>58468.229269392898</v>
      </c>
      <c r="F7303" s="41">
        <v>1017.4391894873436</v>
      </c>
      <c r="G7303" s="41">
        <v>131.7164642596228</v>
      </c>
      <c r="H7303" s="41">
        <v>31742.897817637178</v>
      </c>
      <c r="I7303" s="41">
        <v>6135.7688500611357</v>
      </c>
      <c r="J7303" s="41">
        <v>1480.8332054253685</v>
      </c>
      <c r="K7303" s="41">
        <v>0</v>
      </c>
      <c r="L7303" s="41">
        <v>9330.0033770844966</v>
      </c>
      <c r="M7303" s="41">
        <v>220.40137721422855</v>
      </c>
      <c r="N7303" s="41">
        <v>1734.2009567145562</v>
      </c>
      <c r="O7303" s="41">
        <v>27582.477363371188</v>
      </c>
      <c r="P7303" s="41">
        <v>162947.88592146264</v>
      </c>
      <c r="Q7303" s="41">
        <v>0</v>
      </c>
      <c r="R7303" s="41">
        <v>197.2689136057449</v>
      </c>
      <c r="S7303" s="41">
        <v>8432.293585285408</v>
      </c>
      <c r="T7303" s="41">
        <v>1737.0562841972239</v>
      </c>
    </row>
    <row r="7304" spans="1:20">
      <c r="A7304">
        <v>1</v>
      </c>
      <c r="B7304" s="197">
        <v>43860.041666648969</v>
      </c>
      <c r="C7304" s="41">
        <v>614971.50694927922</v>
      </c>
      <c r="D7304" s="41">
        <v>304493.99204748869</v>
      </c>
      <c r="E7304" s="41">
        <v>59454.077897978335</v>
      </c>
      <c r="F7304" s="41">
        <v>1035.0043081253179</v>
      </c>
      <c r="G7304" s="41">
        <v>133.99307939991479</v>
      </c>
      <c r="H7304" s="41">
        <v>32039.687101170661</v>
      </c>
      <c r="I7304" s="41">
        <v>6195.5900640939708</v>
      </c>
      <c r="J7304" s="41">
        <v>1495.3003558179016</v>
      </c>
      <c r="K7304" s="41">
        <v>0</v>
      </c>
      <c r="L7304" s="41">
        <v>9417.2369067249856</v>
      </c>
      <c r="M7304" s="41">
        <v>222.55019968157629</v>
      </c>
      <c r="N7304" s="41">
        <v>1725.2880442767853</v>
      </c>
      <c r="O7304" s="41">
        <v>26495.492890205391</v>
      </c>
      <c r="P7304" s="41">
        <v>161898.57411204508</v>
      </c>
      <c r="Q7304" s="41">
        <v>0</v>
      </c>
      <c r="R7304" s="41">
        <v>197.58327388290684</v>
      </c>
      <c r="S7304" s="41">
        <v>8430.4584275186207</v>
      </c>
      <c r="T7304" s="41">
        <v>1736.6782408690297</v>
      </c>
    </row>
    <row r="7305" spans="1:20">
      <c r="A7305">
        <v>1</v>
      </c>
      <c r="B7305" s="197">
        <v>43860.083333315633</v>
      </c>
      <c r="C7305" s="41">
        <v>600921.3022090788</v>
      </c>
      <c r="D7305" s="41">
        <v>296190.47736184672</v>
      </c>
      <c r="E7305" s="41">
        <v>57197.200774729325</v>
      </c>
      <c r="F7305" s="41">
        <v>995.54794654340583</v>
      </c>
      <c r="G7305" s="41">
        <v>128.88500463271612</v>
      </c>
      <c r="H7305" s="41">
        <v>31118.377046959646</v>
      </c>
      <c r="I7305" s="41">
        <v>6016.4213447459197</v>
      </c>
      <c r="J7305" s="41">
        <v>1452.0581388505079</v>
      </c>
      <c r="K7305" s="41">
        <v>0</v>
      </c>
      <c r="L7305" s="41">
        <v>9146.4416577683969</v>
      </c>
      <c r="M7305" s="41">
        <v>216.11432612391667</v>
      </c>
      <c r="N7305" s="41">
        <v>1722.758699006924</v>
      </c>
      <c r="O7305" s="41">
        <v>25662.292633232701</v>
      </c>
      <c r="P7305" s="41">
        <v>160689.71864010458</v>
      </c>
      <c r="Q7305" s="41">
        <v>0</v>
      </c>
      <c r="R7305" s="41">
        <v>217.36946558131922</v>
      </c>
      <c r="S7305" s="41">
        <v>8430.8750944979201</v>
      </c>
      <c r="T7305" s="41">
        <v>1736.7640744548144</v>
      </c>
    </row>
    <row r="7306" spans="1:20">
      <c r="A7306">
        <v>1</v>
      </c>
      <c r="B7306" s="197">
        <v>43860.124999982298</v>
      </c>
      <c r="C7306" s="41">
        <v>604345.04352529359</v>
      </c>
      <c r="D7306" s="41">
        <v>301010.15663440828</v>
      </c>
      <c r="E7306" s="41">
        <v>57959.841780925461</v>
      </c>
      <c r="F7306" s="41">
        <v>1008.9020336065856</v>
      </c>
      <c r="G7306" s="41">
        <v>130.61384308693573</v>
      </c>
      <c r="H7306" s="41">
        <v>30804.61497540589</v>
      </c>
      <c r="I7306" s="41">
        <v>5956.2304143217953</v>
      </c>
      <c r="J7306" s="41">
        <v>1437.5311093425664</v>
      </c>
      <c r="K7306" s="41">
        <v>0</v>
      </c>
      <c r="L7306" s="41">
        <v>9054.2194163077857</v>
      </c>
      <c r="M7306" s="41">
        <v>213.9522231690195</v>
      </c>
      <c r="N7306" s="41">
        <v>1666.8101493243985</v>
      </c>
      <c r="O7306" s="41">
        <v>25522.710442165833</v>
      </c>
      <c r="P7306" s="41">
        <v>159194.82508256586</v>
      </c>
      <c r="Q7306" s="41">
        <v>0</v>
      </c>
      <c r="R7306" s="41">
        <v>217.49935379759756</v>
      </c>
      <c r="S7306" s="41">
        <v>8430.4579287440902</v>
      </c>
      <c r="T7306" s="41">
        <v>1736.6781381212515</v>
      </c>
    </row>
    <row r="7307" spans="1:20">
      <c r="A7307">
        <v>1</v>
      </c>
      <c r="B7307" s="197">
        <v>43860.166666648962</v>
      </c>
      <c r="C7307" s="41">
        <v>603479.50488304708</v>
      </c>
      <c r="D7307" s="41">
        <v>292320.78574391553</v>
      </c>
      <c r="E7307" s="41">
        <v>58992.219069289458</v>
      </c>
      <c r="F7307" s="41">
        <v>1026.8217014343204</v>
      </c>
      <c r="G7307" s="41">
        <v>132.93374789816383</v>
      </c>
      <c r="H7307" s="41">
        <v>34295.596881687969</v>
      </c>
      <c r="I7307" s="41">
        <v>6630.9014018877879</v>
      </c>
      <c r="J7307" s="41">
        <v>1600.3623743763956</v>
      </c>
      <c r="K7307" s="41">
        <v>0</v>
      </c>
      <c r="L7307" s="41">
        <v>10080.303208722464</v>
      </c>
      <c r="M7307" s="41">
        <v>238.18690645969579</v>
      </c>
      <c r="N7307" s="41">
        <v>1713.9152990245052</v>
      </c>
      <c r="O7307" s="41">
        <v>25818.297163779978</v>
      </c>
      <c r="P7307" s="41">
        <v>160262.74768866011</v>
      </c>
      <c r="Q7307" s="41">
        <v>0</v>
      </c>
      <c r="R7307" s="41">
        <v>198.79427557571125</v>
      </c>
      <c r="S7307" s="41">
        <v>8430.8753029410091</v>
      </c>
      <c r="T7307" s="41">
        <v>1736.7641173941847</v>
      </c>
    </row>
    <row r="7308" spans="1:20">
      <c r="A7308">
        <v>1</v>
      </c>
      <c r="B7308" s="197">
        <v>43860.208333315626</v>
      </c>
      <c r="C7308" s="41">
        <v>643646.03280753398</v>
      </c>
      <c r="D7308" s="41">
        <v>321038.7404400112</v>
      </c>
      <c r="E7308" s="41">
        <v>58551.34284445089</v>
      </c>
      <c r="F7308" s="41">
        <v>1019.6323689830123</v>
      </c>
      <c r="G7308" s="41">
        <v>132.00039066194836</v>
      </c>
      <c r="H7308" s="41">
        <v>40853.058004848332</v>
      </c>
      <c r="I7308" s="41">
        <v>7902.5130851924077</v>
      </c>
      <c r="J7308" s="41">
        <v>1907.2269619062963</v>
      </c>
      <c r="K7308" s="41">
        <v>0</v>
      </c>
      <c r="L7308" s="41">
        <v>12007.699213197917</v>
      </c>
      <c r="M7308" s="41">
        <v>283.86414318924574</v>
      </c>
      <c r="N7308" s="41">
        <v>1810.2909863329046</v>
      </c>
      <c r="O7308" s="41">
        <v>26806.055392126895</v>
      </c>
      <c r="P7308" s="41">
        <v>160961.36711032648</v>
      </c>
      <c r="Q7308" s="41">
        <v>0</v>
      </c>
      <c r="R7308" s="41">
        <v>205.80921140387559</v>
      </c>
      <c r="S7308" s="41">
        <v>8429.8746686284321</v>
      </c>
      <c r="T7308" s="41">
        <v>1736.5579862741915</v>
      </c>
    </row>
    <row r="7309" spans="1:20">
      <c r="A7309">
        <v>1</v>
      </c>
      <c r="B7309" s="197">
        <v>43860.24999998229</v>
      </c>
      <c r="C7309" s="41">
        <v>713223.55167610093</v>
      </c>
      <c r="D7309" s="41">
        <v>366024.57169597229</v>
      </c>
      <c r="E7309" s="41">
        <v>65186.836817911979</v>
      </c>
      <c r="F7309" s="41">
        <v>1135.8376263174966</v>
      </c>
      <c r="G7309" s="41">
        <v>147.02232915480332</v>
      </c>
      <c r="H7309" s="41">
        <v>48291.805161725366</v>
      </c>
      <c r="I7309" s="41">
        <v>9346.8157632535203</v>
      </c>
      <c r="J7309" s="41">
        <v>2255.4659816378935</v>
      </c>
      <c r="K7309" s="41">
        <v>0</v>
      </c>
      <c r="L7309" s="41">
        <v>14194.126441539305</v>
      </c>
      <c r="M7309" s="41">
        <v>335.74456879486434</v>
      </c>
      <c r="N7309" s="41">
        <v>1973.7002001363867</v>
      </c>
      <c r="O7309" s="41">
        <v>29986.895744172081</v>
      </c>
      <c r="P7309" s="41">
        <v>163971.15174138703</v>
      </c>
      <c r="Q7309" s="41">
        <v>0</v>
      </c>
      <c r="R7309" s="41">
        <v>205.13376208094672</v>
      </c>
      <c r="S7309" s="41">
        <v>8431.5423190112688</v>
      </c>
      <c r="T7309" s="41">
        <v>1736.901523005693</v>
      </c>
    </row>
    <row r="7310" spans="1:20">
      <c r="A7310">
        <v>1</v>
      </c>
      <c r="B7310" s="197">
        <v>43860.291666648955</v>
      </c>
      <c r="C7310" s="41">
        <v>674189.11026195472</v>
      </c>
      <c r="D7310" s="41">
        <v>323127.92860186298</v>
      </c>
      <c r="E7310" s="41">
        <v>70464.198061680116</v>
      </c>
      <c r="F7310" s="41">
        <v>1227.3420671983636</v>
      </c>
      <c r="G7310" s="41">
        <v>158.88236764749084</v>
      </c>
      <c r="H7310" s="41">
        <v>51660.495061322836</v>
      </c>
      <c r="I7310" s="41">
        <v>9995.1558148962013</v>
      </c>
      <c r="J7310" s="41">
        <v>2412.1549559051123</v>
      </c>
      <c r="K7310" s="41">
        <v>0</v>
      </c>
      <c r="L7310" s="41">
        <v>15184.26566323732</v>
      </c>
      <c r="M7310" s="41">
        <v>359.03342529795219</v>
      </c>
      <c r="N7310" s="41">
        <v>2290.7007216066186</v>
      </c>
      <c r="O7310" s="41">
        <v>34374.669960601663</v>
      </c>
      <c r="P7310" s="41">
        <v>161530.26937747779</v>
      </c>
      <c r="Q7310" s="41">
        <v>0</v>
      </c>
      <c r="R7310" s="41">
        <v>217.80115260129475</v>
      </c>
      <c r="S7310" s="41">
        <v>983.59253247989341</v>
      </c>
      <c r="T7310" s="41">
        <v>202.6204981392051</v>
      </c>
    </row>
    <row r="7311" spans="1:20">
      <c r="A7311">
        <v>1</v>
      </c>
      <c r="B7311" s="197">
        <v>43860.333333315619</v>
      </c>
      <c r="C7311" s="41">
        <v>674098.78833312646</v>
      </c>
      <c r="D7311" s="41">
        <v>306673.96990287706</v>
      </c>
      <c r="E7311" s="41">
        <v>78543.602202139315</v>
      </c>
      <c r="F7311" s="41">
        <v>1368.0009763782725</v>
      </c>
      <c r="G7311" s="41">
        <v>177.09100003978821</v>
      </c>
      <c r="H7311" s="41">
        <v>55846.108948856185</v>
      </c>
      <c r="I7311" s="41">
        <v>10804.443684592374</v>
      </c>
      <c r="J7311" s="41">
        <v>2607.4623409818091</v>
      </c>
      <c r="K7311" s="41">
        <v>0</v>
      </c>
      <c r="L7311" s="41">
        <v>16414.518550992252</v>
      </c>
      <c r="M7311" s="41">
        <v>388.10364704237605</v>
      </c>
      <c r="N7311" s="41">
        <v>2310.2553671604828</v>
      </c>
      <c r="O7311" s="41">
        <v>36383.438195290852</v>
      </c>
      <c r="P7311" s="41">
        <v>162344.08318954566</v>
      </c>
      <c r="Q7311" s="41">
        <v>0</v>
      </c>
      <c r="R7311" s="41">
        <v>237.71032723001349</v>
      </c>
      <c r="S7311" s="41">
        <v>0</v>
      </c>
      <c r="T7311" s="41">
        <v>0</v>
      </c>
    </row>
    <row r="7312" spans="1:20">
      <c r="A7312">
        <v>1</v>
      </c>
      <c r="B7312" s="197">
        <v>43860.374999982283</v>
      </c>
      <c r="C7312" s="41">
        <v>699512.41896241694</v>
      </c>
      <c r="D7312" s="41">
        <v>327737.8613496336</v>
      </c>
      <c r="E7312" s="41">
        <v>83230.059787379403</v>
      </c>
      <c r="F7312" s="41">
        <v>1449.9558297948633</v>
      </c>
      <c r="G7312" s="41">
        <v>187.69095201546142</v>
      </c>
      <c r="H7312" s="41">
        <v>54148.238168170166</v>
      </c>
      <c r="I7312" s="41">
        <v>10478.347451511721</v>
      </c>
      <c r="J7312" s="41">
        <v>2528.6394621236095</v>
      </c>
      <c r="K7312" s="41">
        <v>0</v>
      </c>
      <c r="L7312" s="41">
        <v>15915.473372172697</v>
      </c>
      <c r="M7312" s="41">
        <v>376.39002799451515</v>
      </c>
      <c r="N7312" s="41">
        <v>2473.7357660553103</v>
      </c>
      <c r="O7312" s="41">
        <v>35853.581020247198</v>
      </c>
      <c r="P7312" s="41">
        <v>164882.53583023412</v>
      </c>
      <c r="Q7312" s="41">
        <v>0</v>
      </c>
      <c r="R7312" s="41">
        <v>249.90994508421164</v>
      </c>
      <c r="S7312" s="41">
        <v>0</v>
      </c>
      <c r="T7312" s="41">
        <v>0</v>
      </c>
    </row>
    <row r="7313" spans="1:20">
      <c r="A7313">
        <v>1</v>
      </c>
      <c r="B7313" s="197">
        <v>43860.416666648947</v>
      </c>
      <c r="C7313" s="41">
        <v>688759.95567637263</v>
      </c>
      <c r="D7313" s="41">
        <v>318809.13124978682</v>
      </c>
      <c r="E7313" s="41">
        <v>85773.608456138987</v>
      </c>
      <c r="F7313" s="41">
        <v>1494.1486910628298</v>
      </c>
      <c r="G7313" s="41">
        <v>193.41537344417304</v>
      </c>
      <c r="H7313" s="41">
        <v>52184.725666763428</v>
      </c>
      <c r="I7313" s="41">
        <v>10097.583221603734</v>
      </c>
      <c r="J7313" s="41">
        <v>2436.8015631432654</v>
      </c>
      <c r="K7313" s="41">
        <v>0</v>
      </c>
      <c r="L7313" s="41">
        <v>15338.349683771015</v>
      </c>
      <c r="M7313" s="41">
        <v>362.71269387121305</v>
      </c>
      <c r="N7313" s="41">
        <v>2441.9150368955679</v>
      </c>
      <c r="O7313" s="41">
        <v>35355.652869748643</v>
      </c>
      <c r="P7313" s="41">
        <v>164054.13484614951</v>
      </c>
      <c r="Q7313" s="41">
        <v>0</v>
      </c>
      <c r="R7313" s="41">
        <v>217.77632399354096</v>
      </c>
      <c r="S7313" s="41">
        <v>0</v>
      </c>
      <c r="T7313" s="41">
        <v>0</v>
      </c>
    </row>
    <row r="7314" spans="1:20">
      <c r="A7314">
        <v>1</v>
      </c>
      <c r="B7314" s="197">
        <v>43860.458333315612</v>
      </c>
      <c r="C7314" s="41">
        <v>642741.45026774006</v>
      </c>
      <c r="D7314" s="41">
        <v>278142.18037421355</v>
      </c>
      <c r="E7314" s="41">
        <v>85218.641457761361</v>
      </c>
      <c r="F7314" s="41">
        <v>1483.7609292843929</v>
      </c>
      <c r="G7314" s="41">
        <v>192.08592064395168</v>
      </c>
      <c r="H7314" s="41">
        <v>49638.810206734765</v>
      </c>
      <c r="I7314" s="41">
        <v>9600.2951832021899</v>
      </c>
      <c r="J7314" s="41">
        <v>2316.977095548405</v>
      </c>
      <c r="K7314" s="41">
        <v>0</v>
      </c>
      <c r="L7314" s="41">
        <v>14590.043716990591</v>
      </c>
      <c r="M7314" s="41">
        <v>344.84973794601211</v>
      </c>
      <c r="N7314" s="41">
        <v>2295.8415032047319</v>
      </c>
      <c r="O7314" s="41">
        <v>35535.143901185525</v>
      </c>
      <c r="P7314" s="41">
        <v>163156.29997446534</v>
      </c>
      <c r="Q7314" s="41">
        <v>0</v>
      </c>
      <c r="R7314" s="41">
        <v>226.52026655936263</v>
      </c>
      <c r="S7314" s="41">
        <v>0</v>
      </c>
      <c r="T7314" s="41">
        <v>0</v>
      </c>
    </row>
    <row r="7315" spans="1:20">
      <c r="A7315">
        <v>1</v>
      </c>
      <c r="B7315" s="197">
        <v>43860.499999982276</v>
      </c>
      <c r="C7315" s="41">
        <v>650342.10721257841</v>
      </c>
      <c r="D7315" s="41">
        <v>289488.3735841678</v>
      </c>
      <c r="E7315" s="41">
        <v>82320.741595466912</v>
      </c>
      <c r="F7315" s="41">
        <v>1433.4469121513253</v>
      </c>
      <c r="G7315" s="41">
        <v>185.57048891979179</v>
      </c>
      <c r="H7315" s="41">
        <v>49100.965486943336</v>
      </c>
      <c r="I7315" s="41">
        <v>9497.2150038395139</v>
      </c>
      <c r="J7315" s="41">
        <v>2292.0765604517765</v>
      </c>
      <c r="K7315" s="41">
        <v>0</v>
      </c>
      <c r="L7315" s="41">
        <v>14431.958179846815</v>
      </c>
      <c r="M7315" s="41">
        <v>341.14702129383619</v>
      </c>
      <c r="N7315" s="41">
        <v>2280.698275829548</v>
      </c>
      <c r="O7315" s="41">
        <v>36311.958080020166</v>
      </c>
      <c r="P7315" s="41">
        <v>162439.7397999042</v>
      </c>
      <c r="Q7315" s="41">
        <v>0</v>
      </c>
      <c r="R7315" s="41">
        <v>218.21622374338043</v>
      </c>
      <c r="S7315" s="41">
        <v>0</v>
      </c>
      <c r="T7315" s="41">
        <v>0</v>
      </c>
    </row>
    <row r="7316" spans="1:20">
      <c r="A7316">
        <v>1</v>
      </c>
      <c r="B7316" s="197">
        <v>43860.54166664894</v>
      </c>
      <c r="C7316" s="41">
        <v>614572.51974069828</v>
      </c>
      <c r="D7316" s="41">
        <v>260562.3752760737</v>
      </c>
      <c r="E7316" s="41">
        <v>77100.312707500576</v>
      </c>
      <c r="F7316" s="41">
        <v>1341.9058513908847</v>
      </c>
      <c r="G7316" s="41">
        <v>173.72497474750438</v>
      </c>
      <c r="H7316" s="41">
        <v>48305.25219775836</v>
      </c>
      <c r="I7316" s="41">
        <v>9338.8663419230597</v>
      </c>
      <c r="J7316" s="41">
        <v>2253.9273934444045</v>
      </c>
      <c r="K7316" s="41">
        <v>0</v>
      </c>
      <c r="L7316" s="41">
        <v>14198.078849801479</v>
      </c>
      <c r="M7316" s="41">
        <v>335.45901967264274</v>
      </c>
      <c r="N7316" s="41">
        <v>2199.1206306919548</v>
      </c>
      <c r="O7316" s="41">
        <v>35103.606920460858</v>
      </c>
      <c r="P7316" s="41">
        <v>163433.79432200402</v>
      </c>
      <c r="Q7316" s="41">
        <v>0</v>
      </c>
      <c r="R7316" s="41">
        <v>226.0952552287589</v>
      </c>
      <c r="S7316" s="41">
        <v>0</v>
      </c>
      <c r="T7316" s="41">
        <v>0</v>
      </c>
    </row>
    <row r="7317" spans="1:20">
      <c r="A7317">
        <v>1</v>
      </c>
      <c r="B7317" s="197">
        <v>43860.583333315604</v>
      </c>
      <c r="C7317" s="41">
        <v>599805.31253894104</v>
      </c>
      <c r="D7317" s="41">
        <v>251213.9055789852</v>
      </c>
      <c r="E7317" s="41">
        <v>73756.646143311329</v>
      </c>
      <c r="F7317" s="41">
        <v>1283.4308831652704</v>
      </c>
      <c r="G7317" s="41">
        <v>166.15307837904163</v>
      </c>
      <c r="H7317" s="41">
        <v>47227.853030658822</v>
      </c>
      <c r="I7317" s="41">
        <v>9128.5842280755696</v>
      </c>
      <c r="J7317" s="41">
        <v>2203.1541509842432</v>
      </c>
      <c r="K7317" s="41">
        <v>0</v>
      </c>
      <c r="L7317" s="41">
        <v>13881.405245354388</v>
      </c>
      <c r="M7317" s="41">
        <v>327.90552986100414</v>
      </c>
      <c r="N7317" s="41">
        <v>2210.7840493768063</v>
      </c>
      <c r="O7317" s="41">
        <v>35485.185307744498</v>
      </c>
      <c r="P7317" s="41">
        <v>162691.4456822674</v>
      </c>
      <c r="Q7317" s="41">
        <v>0</v>
      </c>
      <c r="R7317" s="41">
        <v>228.85963077748144</v>
      </c>
      <c r="S7317" s="41">
        <v>0</v>
      </c>
      <c r="T7317" s="41">
        <v>0</v>
      </c>
    </row>
    <row r="7318" spans="1:20">
      <c r="A7318">
        <v>1</v>
      </c>
      <c r="B7318" s="197">
        <v>43860.624999982268</v>
      </c>
      <c r="C7318" s="41">
        <v>599363.09830631758</v>
      </c>
      <c r="D7318" s="41">
        <v>253267.52104701175</v>
      </c>
      <c r="E7318" s="41">
        <v>72161.725645228435</v>
      </c>
      <c r="F7318" s="41">
        <v>1255.6902847453464</v>
      </c>
      <c r="G7318" s="41">
        <v>162.561777995043</v>
      </c>
      <c r="H7318" s="41">
        <v>47339.773679774793</v>
      </c>
      <c r="I7318" s="41">
        <v>9150.3077341236494</v>
      </c>
      <c r="J7318" s="41">
        <v>2208.3970486042881</v>
      </c>
      <c r="K7318" s="41">
        <v>0</v>
      </c>
      <c r="L7318" s="41">
        <v>13914.301423901687</v>
      </c>
      <c r="M7318" s="41">
        <v>328.68585434321972</v>
      </c>
      <c r="N7318" s="41">
        <v>2243.7858903261294</v>
      </c>
      <c r="O7318" s="41">
        <v>34945.51195942577</v>
      </c>
      <c r="P7318" s="41">
        <v>162159.89028801527</v>
      </c>
      <c r="Q7318" s="41">
        <v>0</v>
      </c>
      <c r="R7318" s="41">
        <v>224.94567282219646</v>
      </c>
      <c r="S7318" s="41">
        <v>0</v>
      </c>
      <c r="T7318" s="41">
        <v>0</v>
      </c>
    </row>
    <row r="7319" spans="1:20">
      <c r="A7319">
        <v>1</v>
      </c>
      <c r="B7319" s="197">
        <v>43860.666666648933</v>
      </c>
      <c r="C7319" s="41">
        <v>613639.94899136724</v>
      </c>
      <c r="D7319" s="41">
        <v>283590.2909060971</v>
      </c>
      <c r="E7319" s="41">
        <v>66421.31006191799</v>
      </c>
      <c r="F7319" s="41">
        <v>1156.1214073588033</v>
      </c>
      <c r="G7319" s="41">
        <v>149.67306543173601</v>
      </c>
      <c r="H7319" s="41">
        <v>42354.156551141503</v>
      </c>
      <c r="I7319" s="41">
        <v>8188.9070589377034</v>
      </c>
      <c r="J7319" s="41">
        <v>1976.3857053670217</v>
      </c>
      <c r="K7319" s="41">
        <v>0</v>
      </c>
      <c r="L7319" s="41">
        <v>12448.908285750524</v>
      </c>
      <c r="M7319" s="41">
        <v>294.15162757495409</v>
      </c>
      <c r="N7319" s="41">
        <v>2021.4735937336261</v>
      </c>
      <c r="O7319" s="41">
        <v>33925.571736371341</v>
      </c>
      <c r="P7319" s="41">
        <v>160929.41844809268</v>
      </c>
      <c r="Q7319" s="41">
        <v>0</v>
      </c>
      <c r="R7319" s="41">
        <v>183.58054359233822</v>
      </c>
      <c r="S7319" s="41">
        <v>0</v>
      </c>
      <c r="T7319" s="41">
        <v>0</v>
      </c>
    </row>
    <row r="7320" spans="1:20">
      <c r="A7320">
        <v>1</v>
      </c>
      <c r="B7320" s="197">
        <v>43860.708333315597</v>
      </c>
      <c r="C7320" s="41">
        <v>616620.67037372815</v>
      </c>
      <c r="D7320" s="41">
        <v>293631.6769363709</v>
      </c>
      <c r="E7320" s="41">
        <v>63345.815339466972</v>
      </c>
      <c r="F7320" s="41">
        <v>1102.6770534902507</v>
      </c>
      <c r="G7320" s="41">
        <v>142.7540859693635</v>
      </c>
      <c r="H7320" s="41">
        <v>41187.20635868251</v>
      </c>
      <c r="I7320" s="41">
        <v>7963.915458989386</v>
      </c>
      <c r="J7320" s="41">
        <v>1922.0841754113019</v>
      </c>
      <c r="K7320" s="41">
        <v>0</v>
      </c>
      <c r="L7320" s="41">
        <v>12105.913474782688</v>
      </c>
      <c r="M7320" s="41">
        <v>286.06976209044387</v>
      </c>
      <c r="N7320" s="41">
        <v>1892.9623528645579</v>
      </c>
      <c r="O7320" s="41">
        <v>32225.642728603474</v>
      </c>
      <c r="P7320" s="41">
        <v>160631.85515621852</v>
      </c>
      <c r="Q7320" s="41">
        <v>0</v>
      </c>
      <c r="R7320" s="41">
        <v>182.09749078777426</v>
      </c>
      <c r="S7320" s="41">
        <v>0</v>
      </c>
      <c r="T7320" s="41">
        <v>0</v>
      </c>
    </row>
    <row r="7321" spans="1:20">
      <c r="A7321">
        <v>1</v>
      </c>
      <c r="B7321" s="197">
        <v>43860.749999982261</v>
      </c>
      <c r="C7321" s="41">
        <v>621499.81829406426</v>
      </c>
      <c r="D7321" s="41">
        <v>295894.46322753787</v>
      </c>
      <c r="E7321" s="41">
        <v>61912.99205111379</v>
      </c>
      <c r="F7321" s="41">
        <v>1077.8209052350603</v>
      </c>
      <c r="G7321" s="41">
        <v>139.53617487412728</v>
      </c>
      <c r="H7321" s="41">
        <v>39943.419565406104</v>
      </c>
      <c r="I7321" s="41">
        <v>7724.0299888194731</v>
      </c>
      <c r="J7321" s="41">
        <v>1864.1880226333064</v>
      </c>
      <c r="K7321" s="41">
        <v>0</v>
      </c>
      <c r="L7321" s="41">
        <v>11740.33453336688</v>
      </c>
      <c r="M7321" s="41">
        <v>277.45289771840925</v>
      </c>
      <c r="N7321" s="41">
        <v>1721.2767511840034</v>
      </c>
      <c r="O7321" s="41">
        <v>32017.730852270946</v>
      </c>
      <c r="P7321" s="41">
        <v>160048.80228272232</v>
      </c>
      <c r="Q7321" s="41">
        <v>0</v>
      </c>
      <c r="R7321" s="41">
        <v>189.88349897535124</v>
      </c>
      <c r="S7321" s="41">
        <v>5761.0985934977471</v>
      </c>
      <c r="T7321" s="41">
        <v>1186.7889487087966</v>
      </c>
    </row>
    <row r="7322" spans="1:20">
      <c r="A7322">
        <v>1</v>
      </c>
      <c r="B7322" s="197">
        <v>43860.791666648925</v>
      </c>
      <c r="C7322" s="41">
        <v>666053.40493843297</v>
      </c>
      <c r="D7322" s="41">
        <v>339442.80561433412</v>
      </c>
      <c r="E7322" s="41">
        <v>63054.883494598929</v>
      </c>
      <c r="F7322" s="41">
        <v>1098.2760951441126</v>
      </c>
      <c r="G7322" s="41">
        <v>142.17587764563453</v>
      </c>
      <c r="H7322" s="41">
        <v>37933.726492204434</v>
      </c>
      <c r="I7322" s="41">
        <v>7339.2589427897128</v>
      </c>
      <c r="J7322" s="41">
        <v>1771.2185381531997</v>
      </c>
      <c r="K7322" s="41">
        <v>0</v>
      </c>
      <c r="L7322" s="41">
        <v>11149.637260937749</v>
      </c>
      <c r="M7322" s="41">
        <v>263.63163578213647</v>
      </c>
      <c r="N7322" s="41">
        <v>1678.8966727268642</v>
      </c>
      <c r="O7322" s="41">
        <v>31867.786005028778</v>
      </c>
      <c r="P7322" s="41">
        <v>159939.31288172322</v>
      </c>
      <c r="Q7322" s="41">
        <v>0</v>
      </c>
      <c r="R7322" s="41">
        <v>204.96018139214272</v>
      </c>
      <c r="S7322" s="41">
        <v>8430.2084919441622</v>
      </c>
      <c r="T7322" s="41">
        <v>1736.6267540278923</v>
      </c>
    </row>
    <row r="7323" spans="1:20">
      <c r="A7323">
        <v>1</v>
      </c>
      <c r="B7323" s="197">
        <v>43860.83333331559</v>
      </c>
      <c r="C7323" s="41">
        <v>654084.61447000399</v>
      </c>
      <c r="D7323" s="41">
        <v>333729.92480115412</v>
      </c>
      <c r="E7323" s="41">
        <v>62010.881441451755</v>
      </c>
      <c r="F7323" s="41">
        <v>1079.9741955932313</v>
      </c>
      <c r="G7323" s="41">
        <v>139.80940047284105</v>
      </c>
      <c r="H7323" s="41">
        <v>34806.834317184366</v>
      </c>
      <c r="I7323" s="41">
        <v>6733.5470486410859</v>
      </c>
      <c r="J7323" s="41">
        <v>1625.0713921776085</v>
      </c>
      <c r="K7323" s="41">
        <v>0</v>
      </c>
      <c r="L7323" s="41">
        <v>10230.568223185734</v>
      </c>
      <c r="M7323" s="41">
        <v>241.87401437759695</v>
      </c>
      <c r="N7323" s="41">
        <v>1735.4276066841282</v>
      </c>
      <c r="O7323" s="41">
        <v>31529.456982397045</v>
      </c>
      <c r="P7323" s="41">
        <v>159847.66788958726</v>
      </c>
      <c r="Q7323" s="41">
        <v>0</v>
      </c>
      <c r="R7323" s="41">
        <v>206.94308694499566</v>
      </c>
      <c r="S7323" s="41">
        <v>8430.041679552287</v>
      </c>
      <c r="T7323" s="41">
        <v>1736.5923905998809</v>
      </c>
    </row>
    <row r="7324" spans="1:20">
      <c r="A7324">
        <v>1</v>
      </c>
      <c r="B7324" s="197">
        <v>43860.874999982254</v>
      </c>
      <c r="C7324" s="41">
        <v>652678.07534850703</v>
      </c>
      <c r="D7324" s="41">
        <v>331415.68173166976</v>
      </c>
      <c r="E7324" s="41">
        <v>61786.943581096908</v>
      </c>
      <c r="F7324" s="41">
        <v>1076.0208212710302</v>
      </c>
      <c r="G7324" s="41">
        <v>139.29899196019997</v>
      </c>
      <c r="H7324" s="41">
        <v>33271.969367117505</v>
      </c>
      <c r="I7324" s="41">
        <v>6436.3013384490696</v>
      </c>
      <c r="J7324" s="41">
        <v>1553.3496322763469</v>
      </c>
      <c r="K7324" s="41">
        <v>0</v>
      </c>
      <c r="L7324" s="41">
        <v>9779.4343900441436</v>
      </c>
      <c r="M7324" s="41">
        <v>231.19672755368271</v>
      </c>
      <c r="N7324" s="41">
        <v>1666.4120632489266</v>
      </c>
      <c r="O7324" s="41">
        <v>30339.362164002465</v>
      </c>
      <c r="P7324" s="41">
        <v>164603.08139547412</v>
      </c>
      <c r="Q7324" s="41">
        <v>0</v>
      </c>
      <c r="R7324" s="41">
        <v>212.08694640817473</v>
      </c>
      <c r="S7324" s="41">
        <v>8430.2922000079452</v>
      </c>
      <c r="T7324" s="41">
        <v>1736.6439979268093</v>
      </c>
    </row>
    <row r="7325" spans="1:20">
      <c r="A7325">
        <v>1</v>
      </c>
      <c r="B7325" s="197">
        <v>43860.916666648918</v>
      </c>
      <c r="C7325" s="41">
        <v>627580.53754268168</v>
      </c>
      <c r="D7325" s="41">
        <v>307028.7529983797</v>
      </c>
      <c r="E7325" s="41">
        <v>59652.660313780601</v>
      </c>
      <c r="F7325" s="41">
        <v>1038.492174291385</v>
      </c>
      <c r="G7325" s="41">
        <v>134.4446233446667</v>
      </c>
      <c r="H7325" s="41">
        <v>31716.542341965978</v>
      </c>
      <c r="I7325" s="41">
        <v>6133.2850016569928</v>
      </c>
      <c r="J7325" s="41">
        <v>1480.2630823592849</v>
      </c>
      <c r="K7325" s="41">
        <v>0</v>
      </c>
      <c r="L7325" s="41">
        <v>9322.2568670327182</v>
      </c>
      <c r="M7325" s="41">
        <v>220.31215553354886</v>
      </c>
      <c r="N7325" s="41">
        <v>1628.2315725403239</v>
      </c>
      <c r="O7325" s="41">
        <v>28354.909645287938</v>
      </c>
      <c r="P7325" s="41">
        <v>170511.05850188751</v>
      </c>
      <c r="Q7325" s="41">
        <v>0</v>
      </c>
      <c r="R7325" s="41">
        <v>191.38555534072671</v>
      </c>
      <c r="S7325" s="41">
        <v>8431.1267862177028</v>
      </c>
      <c r="T7325" s="41">
        <v>1736.8159230626816</v>
      </c>
    </row>
    <row r="7326" spans="1:20">
      <c r="A7326">
        <v>1</v>
      </c>
      <c r="B7326" s="197">
        <v>43860.958333315582</v>
      </c>
      <c r="C7326" s="41">
        <v>602203.06347282836</v>
      </c>
      <c r="D7326" s="41">
        <v>289092.0483257405</v>
      </c>
      <c r="E7326" s="41">
        <v>56933.851274606859</v>
      </c>
      <c r="F7326" s="41">
        <v>990.84648529159108</v>
      </c>
      <c r="G7326" s="41">
        <v>128.27507573000452</v>
      </c>
      <c r="H7326" s="41">
        <v>30999.414534185013</v>
      </c>
      <c r="I7326" s="41">
        <v>5992.7091632650872</v>
      </c>
      <c r="J7326" s="41">
        <v>1446.3208903832538</v>
      </c>
      <c r="K7326" s="41">
        <v>0</v>
      </c>
      <c r="L7326" s="41">
        <v>9111.475705626588</v>
      </c>
      <c r="M7326" s="41">
        <v>215.26256694216761</v>
      </c>
      <c r="N7326" s="41">
        <v>1509.3120721128059</v>
      </c>
      <c r="O7326" s="41">
        <v>27367.031299690738</v>
      </c>
      <c r="P7326" s="41">
        <v>168063.04578363211</v>
      </c>
      <c r="Q7326" s="41">
        <v>0</v>
      </c>
      <c r="R7326" s="41">
        <v>184.4215683531782</v>
      </c>
      <c r="S7326" s="41">
        <v>8432.0438820503387</v>
      </c>
      <c r="T7326" s="41">
        <v>1737.0048452181052</v>
      </c>
    </row>
    <row r="7327" spans="1:20">
      <c r="A7327">
        <v>1</v>
      </c>
      <c r="B7327" s="197">
        <v>43860.999999982247</v>
      </c>
      <c r="C7327" s="41">
        <v>599723.10308389168</v>
      </c>
      <c r="D7327" s="41">
        <v>288449.68942010606</v>
      </c>
      <c r="E7327" s="41">
        <v>55781.428297421051</v>
      </c>
      <c r="F7327" s="41">
        <v>970.75188805795483</v>
      </c>
      <c r="G7327" s="41">
        <v>125.67362735210564</v>
      </c>
      <c r="H7327" s="41">
        <v>30227.204136881996</v>
      </c>
      <c r="I7327" s="41">
        <v>5843.1965002287698</v>
      </c>
      <c r="J7327" s="41">
        <v>1410.2364948227596</v>
      </c>
      <c r="K7327" s="41">
        <v>0</v>
      </c>
      <c r="L7327" s="41">
        <v>8884.5044424467742</v>
      </c>
      <c r="M7327" s="41">
        <v>209.89196096768694</v>
      </c>
      <c r="N7327" s="41">
        <v>1455.2243350835947</v>
      </c>
      <c r="O7327" s="41">
        <v>26065.939235001824</v>
      </c>
      <c r="P7327" s="41">
        <v>169944.31595700516</v>
      </c>
      <c r="Q7327" s="41">
        <v>0</v>
      </c>
      <c r="R7327" s="41">
        <v>185.79692535649644</v>
      </c>
      <c r="S7327" s="41">
        <v>8432.2106613336946</v>
      </c>
      <c r="T7327" s="41">
        <v>1737.0392018257464</v>
      </c>
    </row>
    <row r="7328" spans="1:20">
      <c r="A7328">
        <v>1</v>
      </c>
      <c r="B7328" s="197">
        <v>43861.041666648911</v>
      </c>
      <c r="C7328" s="41">
        <v>584482.88560007617</v>
      </c>
      <c r="D7328" s="41">
        <v>278723.6819454573</v>
      </c>
      <c r="E7328" s="41">
        <v>53509.666952069529</v>
      </c>
      <c r="F7328" s="41">
        <v>931.02338202051931</v>
      </c>
      <c r="G7328" s="41">
        <v>120.52678795254495</v>
      </c>
      <c r="H7328" s="41">
        <v>29595.434141283102</v>
      </c>
      <c r="I7328" s="41">
        <v>5719.8804807578981</v>
      </c>
      <c r="J7328" s="41">
        <v>1380.4335321055871</v>
      </c>
      <c r="K7328" s="41">
        <v>0</v>
      </c>
      <c r="L7328" s="41">
        <v>8698.812001059041</v>
      </c>
      <c r="M7328" s="41">
        <v>205.46235789949344</v>
      </c>
      <c r="N7328" s="41">
        <v>1449.2106253845077</v>
      </c>
      <c r="O7328" s="41">
        <v>24343.822283245896</v>
      </c>
      <c r="P7328" s="41">
        <v>169461.45496937426</v>
      </c>
      <c r="Q7328" s="41">
        <v>0</v>
      </c>
      <c r="R7328" s="41">
        <v>173.01939413732103</v>
      </c>
      <c r="S7328" s="41">
        <v>8433.2113941014577</v>
      </c>
      <c r="T7328" s="41">
        <v>1737.2453532275526</v>
      </c>
    </row>
    <row r="7329" spans="1:20">
      <c r="A7329">
        <v>1</v>
      </c>
      <c r="B7329" s="197">
        <v>43861.083333315575</v>
      </c>
      <c r="C7329" s="41">
        <v>592756.21288644418</v>
      </c>
      <c r="D7329" s="41">
        <v>290545.04232883709</v>
      </c>
      <c r="E7329" s="41">
        <v>53813.680247724398</v>
      </c>
      <c r="F7329" s="41">
        <v>936.49833233932804</v>
      </c>
      <c r="G7329" s="41">
        <v>121.23795740846471</v>
      </c>
      <c r="H7329" s="41">
        <v>29580.694687216543</v>
      </c>
      <c r="I7329" s="41">
        <v>5718.1636735296925</v>
      </c>
      <c r="J7329" s="41">
        <v>1380.0465514171881</v>
      </c>
      <c r="K7329" s="41">
        <v>0</v>
      </c>
      <c r="L7329" s="41">
        <v>8694.4797199608438</v>
      </c>
      <c r="M7329" s="41">
        <v>205.40068890792051</v>
      </c>
      <c r="N7329" s="41">
        <v>1452.5661067284686</v>
      </c>
      <c r="O7329" s="41">
        <v>23924.419258597682</v>
      </c>
      <c r="P7329" s="41">
        <v>166031.5342279661</v>
      </c>
      <c r="Q7329" s="41">
        <v>0</v>
      </c>
      <c r="R7329" s="41">
        <v>183.50165973671415</v>
      </c>
      <c r="S7329" s="41">
        <v>8431.9599009916092</v>
      </c>
      <c r="T7329" s="41">
        <v>1736.9875450821048</v>
      </c>
    </row>
    <row r="7330" spans="1:20">
      <c r="A7330">
        <v>1</v>
      </c>
      <c r="B7330" s="197">
        <v>43861.124999982239</v>
      </c>
      <c r="C7330" s="41">
        <v>573269.42115754308</v>
      </c>
      <c r="D7330" s="41">
        <v>267611.48499895219</v>
      </c>
      <c r="E7330" s="41">
        <v>55592.060581017802</v>
      </c>
      <c r="F7330" s="41">
        <v>967.11171181250506</v>
      </c>
      <c r="G7330" s="41">
        <v>125.19740677519174</v>
      </c>
      <c r="H7330" s="41">
        <v>30247.231832165606</v>
      </c>
      <c r="I7330" s="41">
        <v>5844.9850481013546</v>
      </c>
      <c r="J7330" s="41">
        <v>1410.6122360602046</v>
      </c>
      <c r="K7330" s="41">
        <v>0</v>
      </c>
      <c r="L7330" s="41">
        <v>8890.3910652026661</v>
      </c>
      <c r="M7330" s="41">
        <v>209.95620693652367</v>
      </c>
      <c r="N7330" s="41">
        <v>1458.7036683711628</v>
      </c>
      <c r="O7330" s="41">
        <v>23958.846111916722</v>
      </c>
      <c r="P7330" s="41">
        <v>166586.51333331619</v>
      </c>
      <c r="Q7330" s="41">
        <v>0</v>
      </c>
      <c r="R7330" s="41">
        <v>195.16682557732921</v>
      </c>
      <c r="S7330" s="41">
        <v>8433.7946310379029</v>
      </c>
      <c r="T7330" s="41">
        <v>1737.3655002996841</v>
      </c>
    </row>
    <row r="7331" spans="1:20">
      <c r="A7331">
        <v>1</v>
      </c>
      <c r="B7331" s="197">
        <v>43861.166666648904</v>
      </c>
      <c r="C7331" s="41">
        <v>583947.99164430168</v>
      </c>
      <c r="D7331" s="41">
        <v>276518.27997029608</v>
      </c>
      <c r="E7331" s="41">
        <v>55449.778325145962</v>
      </c>
      <c r="F7331" s="41">
        <v>964.81789061761606</v>
      </c>
      <c r="G7331" s="41">
        <v>124.90293582743595</v>
      </c>
      <c r="H7331" s="41">
        <v>31656.063090624004</v>
      </c>
      <c r="I7331" s="41">
        <v>6118.378431840626</v>
      </c>
      <c r="J7331" s="41">
        <v>1476.6214922928552</v>
      </c>
      <c r="K7331" s="41">
        <v>0</v>
      </c>
      <c r="L7331" s="41">
        <v>9304.4805561708054</v>
      </c>
      <c r="M7331" s="41">
        <v>219.77670046714181</v>
      </c>
      <c r="N7331" s="41">
        <v>1484.0236985804556</v>
      </c>
      <c r="O7331" s="41">
        <v>24340.425459610808</v>
      </c>
      <c r="P7331" s="41">
        <v>165928.26472056267</v>
      </c>
      <c r="Q7331" s="41">
        <v>0</v>
      </c>
      <c r="R7331" s="41">
        <v>192.32583664181433</v>
      </c>
      <c r="S7331" s="41">
        <v>8432.7103895579658</v>
      </c>
      <c r="T7331" s="41">
        <v>1737.1421460654813</v>
      </c>
    </row>
    <row r="7332" spans="1:20">
      <c r="A7332">
        <v>1</v>
      </c>
      <c r="B7332" s="197">
        <v>43861.208333315568</v>
      </c>
      <c r="C7332" s="41">
        <v>606980.34394514549</v>
      </c>
      <c r="D7332" s="41">
        <v>291225.46684324631</v>
      </c>
      <c r="E7332" s="41">
        <v>55563.366080073203</v>
      </c>
      <c r="F7332" s="41">
        <v>967.11975293365185</v>
      </c>
      <c r="G7332" s="41">
        <v>125.20465163935765</v>
      </c>
      <c r="H7332" s="41">
        <v>36558.074831816382</v>
      </c>
      <c r="I7332" s="41">
        <v>7068.2015035098848</v>
      </c>
      <c r="J7332" s="41">
        <v>1705.9043793815881</v>
      </c>
      <c r="K7332" s="41">
        <v>0</v>
      </c>
      <c r="L7332" s="41">
        <v>10745.300054207335</v>
      </c>
      <c r="M7332" s="41">
        <v>253.8950511125818</v>
      </c>
      <c r="N7332" s="41">
        <v>1738.299938483472</v>
      </c>
      <c r="O7332" s="41">
        <v>25598.310612431593</v>
      </c>
      <c r="P7332" s="41">
        <v>165092.85021820027</v>
      </c>
      <c r="Q7332" s="41">
        <v>0</v>
      </c>
      <c r="R7332" s="41">
        <v>170.30775940549691</v>
      </c>
      <c r="S7332" s="41">
        <v>8431.2093396062955</v>
      </c>
      <c r="T7332" s="41">
        <v>1736.8329290979896</v>
      </c>
    </row>
    <row r="7333" spans="1:20">
      <c r="A7333">
        <v>1</v>
      </c>
      <c r="B7333" s="197">
        <v>43861.249999982232</v>
      </c>
      <c r="C7333" s="41">
        <v>654134.7370697005</v>
      </c>
      <c r="D7333" s="41">
        <v>323298.43555540068</v>
      </c>
      <c r="E7333" s="41">
        <v>59730.892284877555</v>
      </c>
      <c r="F7333" s="41">
        <v>1040.255867937763</v>
      </c>
      <c r="G7333" s="41">
        <v>134.66894963356287</v>
      </c>
      <c r="H7333" s="41">
        <v>43715.616893101673</v>
      </c>
      <c r="I7333" s="41">
        <v>8456.9094768855211</v>
      </c>
      <c r="J7333" s="41">
        <v>2041.0071771561795</v>
      </c>
      <c r="K7333" s="41">
        <v>0</v>
      </c>
      <c r="L7333" s="41">
        <v>12849.074321669181</v>
      </c>
      <c r="M7333" s="41">
        <v>303.77847360776275</v>
      </c>
      <c r="N7333" s="41">
        <v>1798.8275099609896</v>
      </c>
      <c r="O7333" s="41">
        <v>27642.397099852602</v>
      </c>
      <c r="P7333" s="41">
        <v>162781.18163394358</v>
      </c>
      <c r="Q7333" s="41">
        <v>0</v>
      </c>
      <c r="R7333" s="41">
        <v>175.0577914539131</v>
      </c>
      <c r="S7333" s="41">
        <v>8430.0416497575898</v>
      </c>
      <c r="T7333" s="41">
        <v>1736.5923844621595</v>
      </c>
    </row>
    <row r="7334" spans="1:20">
      <c r="A7334">
        <v>1</v>
      </c>
      <c r="B7334" s="197">
        <v>43861.291666648896</v>
      </c>
      <c r="C7334" s="41">
        <v>661426.84122298833</v>
      </c>
      <c r="D7334" s="41">
        <v>326669.22289423912</v>
      </c>
      <c r="E7334" s="41">
        <v>66684.467818503152</v>
      </c>
      <c r="F7334" s="41">
        <v>1161.4378605333113</v>
      </c>
      <c r="G7334" s="41">
        <v>150.35389034507728</v>
      </c>
      <c r="H7334" s="41">
        <v>47768.918410926315</v>
      </c>
      <c r="I7334" s="41">
        <v>9241.6729697684968</v>
      </c>
      <c r="J7334" s="41">
        <v>2230.359336343719</v>
      </c>
      <c r="K7334" s="41">
        <v>0</v>
      </c>
      <c r="L7334" s="41">
        <v>14040.43741230149</v>
      </c>
      <c r="M7334" s="41">
        <v>331.96776151047334</v>
      </c>
      <c r="N7334" s="41">
        <v>2008.2730202552411</v>
      </c>
      <c r="O7334" s="41">
        <v>31822.173929976507</v>
      </c>
      <c r="P7334" s="41">
        <v>158104.36409668386</v>
      </c>
      <c r="Q7334" s="41">
        <v>0</v>
      </c>
      <c r="R7334" s="41">
        <v>196.50828280464663</v>
      </c>
      <c r="S7334" s="41">
        <v>843.02085920228251</v>
      </c>
      <c r="T7334" s="41">
        <v>173.66267959471068</v>
      </c>
    </row>
    <row r="7335" spans="1:20">
      <c r="A7335">
        <v>1</v>
      </c>
      <c r="B7335" s="197">
        <v>43861.333333315561</v>
      </c>
      <c r="C7335" s="41">
        <v>642855.62484066864</v>
      </c>
      <c r="D7335" s="41">
        <v>296313.0872892859</v>
      </c>
      <c r="E7335" s="41">
        <v>74115.13254748116</v>
      </c>
      <c r="F7335" s="41">
        <v>1290.5502736714266</v>
      </c>
      <c r="G7335" s="41">
        <v>167.07309955589577</v>
      </c>
      <c r="H7335" s="41">
        <v>49953.360231495477</v>
      </c>
      <c r="I7335" s="41">
        <v>9661.9913378675301</v>
      </c>
      <c r="J7335" s="41">
        <v>2331.8671145025223</v>
      </c>
      <c r="K7335" s="41">
        <v>0</v>
      </c>
      <c r="L7335" s="41">
        <v>14682.497556905892</v>
      </c>
      <c r="M7335" s="41">
        <v>347.06590967434045</v>
      </c>
      <c r="N7335" s="41">
        <v>2082.7103299363785</v>
      </c>
      <c r="O7335" s="41">
        <v>33932.023362963468</v>
      </c>
      <c r="P7335" s="41">
        <v>157759.0085982116</v>
      </c>
      <c r="Q7335" s="41">
        <v>0</v>
      </c>
      <c r="R7335" s="41">
        <v>219.25718911705161</v>
      </c>
      <c r="S7335" s="41">
        <v>0</v>
      </c>
      <c r="T7335" s="41">
        <v>0</v>
      </c>
    </row>
    <row r="7336" spans="1:20">
      <c r="A7336">
        <v>1</v>
      </c>
      <c r="B7336" s="197">
        <v>43861.374999982225</v>
      </c>
      <c r="C7336" s="41">
        <v>644080.49988077849</v>
      </c>
      <c r="D7336" s="41">
        <v>290416.6072276606</v>
      </c>
      <c r="E7336" s="41">
        <v>78198.008822865784</v>
      </c>
      <c r="F7336" s="41">
        <v>1361.6310008430783</v>
      </c>
      <c r="G7336" s="41">
        <v>176.27512573769673</v>
      </c>
      <c r="H7336" s="41">
        <v>50421.284578224666</v>
      </c>
      <c r="I7336" s="41">
        <v>9752.4007845034794</v>
      </c>
      <c r="J7336" s="41">
        <v>2353.6869245270327</v>
      </c>
      <c r="K7336" s="41">
        <v>0</v>
      </c>
      <c r="L7336" s="41">
        <v>14820.031809773558</v>
      </c>
      <c r="M7336" s="41">
        <v>350.31348419004934</v>
      </c>
      <c r="N7336" s="41">
        <v>2343.8499258956963</v>
      </c>
      <c r="O7336" s="41">
        <v>35552.555682239348</v>
      </c>
      <c r="P7336" s="41">
        <v>158103.66858963622</v>
      </c>
      <c r="Q7336" s="41">
        <v>0</v>
      </c>
      <c r="R7336" s="41">
        <v>230.18592468130515</v>
      </c>
      <c r="S7336" s="41">
        <v>0</v>
      </c>
      <c r="T7336" s="41">
        <v>0</v>
      </c>
    </row>
    <row r="7337" spans="1:20">
      <c r="A7337">
        <v>1</v>
      </c>
      <c r="B7337" s="197">
        <v>43861.416666648889</v>
      </c>
      <c r="C7337" s="41">
        <v>631136.54314215458</v>
      </c>
      <c r="D7337" s="41">
        <v>273371.75699164619</v>
      </c>
      <c r="E7337" s="41">
        <v>84088.790276656073</v>
      </c>
      <c r="F7337" s="41">
        <v>1463.987340682605</v>
      </c>
      <c r="G7337" s="41">
        <v>189.52793372281522</v>
      </c>
      <c r="H7337" s="41">
        <v>49717.052354145409</v>
      </c>
      <c r="I7337" s="41">
        <v>9614.7608756677437</v>
      </c>
      <c r="J7337" s="41">
        <v>2320.4913056286614</v>
      </c>
      <c r="K7337" s="41">
        <v>0</v>
      </c>
      <c r="L7337" s="41">
        <v>14613.040971487188</v>
      </c>
      <c r="M7337" s="41">
        <v>345.36935637031661</v>
      </c>
      <c r="N7337" s="41">
        <v>2275.690915349765</v>
      </c>
      <c r="O7337" s="41">
        <v>35873.95820612563</v>
      </c>
      <c r="P7337" s="41">
        <v>157026.69517930379</v>
      </c>
      <c r="Q7337" s="41">
        <v>0</v>
      </c>
      <c r="R7337" s="41">
        <v>235.42143536841974</v>
      </c>
      <c r="S7337" s="41">
        <v>0</v>
      </c>
      <c r="T7337" s="41">
        <v>0</v>
      </c>
    </row>
    <row r="7338" spans="1:20">
      <c r="A7338">
        <v>1</v>
      </c>
      <c r="B7338" s="197">
        <v>43861.458333315553</v>
      </c>
      <c r="C7338" s="41">
        <v>629167.20182288846</v>
      </c>
      <c r="D7338" s="41">
        <v>276821.24985748163</v>
      </c>
      <c r="E7338" s="41">
        <v>79658.072878478546</v>
      </c>
      <c r="F7338" s="41">
        <v>1386.8072695546027</v>
      </c>
      <c r="G7338" s="41">
        <v>179.53619472413661</v>
      </c>
      <c r="H7338" s="41">
        <v>49176.342378624075</v>
      </c>
      <c r="I7338" s="41">
        <v>9509.910649969981</v>
      </c>
      <c r="J7338" s="41">
        <v>2295.1860442424322</v>
      </c>
      <c r="K7338" s="41">
        <v>0</v>
      </c>
      <c r="L7338" s="41">
        <v>14454.113266568133</v>
      </c>
      <c r="M7338" s="41">
        <v>341.60305833828124</v>
      </c>
      <c r="N7338" s="41">
        <v>2208.0801819224375</v>
      </c>
      <c r="O7338" s="41">
        <v>36117.822058021957</v>
      </c>
      <c r="P7338" s="41">
        <v>156797.80564797574</v>
      </c>
      <c r="Q7338" s="41">
        <v>0</v>
      </c>
      <c r="R7338" s="41">
        <v>220.67233698655019</v>
      </c>
      <c r="S7338" s="41">
        <v>0</v>
      </c>
      <c r="T7338" s="41">
        <v>0</v>
      </c>
    </row>
    <row r="7339" spans="1:20">
      <c r="A7339">
        <v>1</v>
      </c>
      <c r="B7339" s="197">
        <v>43861.499999982218</v>
      </c>
      <c r="C7339" s="41">
        <v>589049.09758729907</v>
      </c>
      <c r="D7339" s="41">
        <v>243219.42520389621</v>
      </c>
      <c r="E7339" s="41">
        <v>76249.193048053567</v>
      </c>
      <c r="F7339" s="41">
        <v>1326.7246113508209</v>
      </c>
      <c r="G7339" s="41">
        <v>171.75788835119528</v>
      </c>
      <c r="H7339" s="41">
        <v>48650.724203361082</v>
      </c>
      <c r="I7339" s="41">
        <v>9403.049924658324</v>
      </c>
      <c r="J7339" s="41">
        <v>2269.3955553051132</v>
      </c>
      <c r="K7339" s="41">
        <v>0</v>
      </c>
      <c r="L7339" s="41">
        <v>14299.621405792397</v>
      </c>
      <c r="M7339" s="41">
        <v>337.76454166590594</v>
      </c>
      <c r="N7339" s="41">
        <v>2185.9971031841064</v>
      </c>
      <c r="O7339" s="41">
        <v>35416.401498913991</v>
      </c>
      <c r="P7339" s="41">
        <v>155298.27343253931</v>
      </c>
      <c r="Q7339" s="41">
        <v>0</v>
      </c>
      <c r="R7339" s="41">
        <v>220.76917022700374</v>
      </c>
      <c r="S7339" s="41">
        <v>0</v>
      </c>
      <c r="T7339" s="41">
        <v>0</v>
      </c>
    </row>
    <row r="7340" spans="1:20">
      <c r="A7340">
        <v>1</v>
      </c>
      <c r="B7340" s="197">
        <v>43861.541666648882</v>
      </c>
      <c r="C7340" s="41">
        <v>575989.98599342385</v>
      </c>
      <c r="D7340" s="41">
        <v>234698.33481000987</v>
      </c>
      <c r="E7340" s="41">
        <v>74377.42669550101</v>
      </c>
      <c r="F7340" s="41">
        <v>1293.8872225179471</v>
      </c>
      <c r="G7340" s="41">
        <v>167.50343696326536</v>
      </c>
      <c r="H7340" s="41">
        <v>47730.100859513921</v>
      </c>
      <c r="I7340" s="41">
        <v>9223.1978809471912</v>
      </c>
      <c r="J7340" s="41">
        <v>2225.9447287211055</v>
      </c>
      <c r="K7340" s="41">
        <v>0</v>
      </c>
      <c r="L7340" s="41">
        <v>14029.027997576704</v>
      </c>
      <c r="M7340" s="41">
        <v>331.30412258927595</v>
      </c>
      <c r="N7340" s="41">
        <v>2230.8191267927509</v>
      </c>
      <c r="O7340" s="41">
        <v>34524.820373168295</v>
      </c>
      <c r="P7340" s="41">
        <v>154939.5782305632</v>
      </c>
      <c r="Q7340" s="41">
        <v>0</v>
      </c>
      <c r="R7340" s="41">
        <v>218.04050855933679</v>
      </c>
      <c r="S7340" s="41">
        <v>0</v>
      </c>
      <c r="T7340" s="41">
        <v>0</v>
      </c>
    </row>
    <row r="7341" spans="1:20">
      <c r="A7341">
        <v>1</v>
      </c>
      <c r="B7341" s="197">
        <v>43861.583333315546</v>
      </c>
      <c r="C7341" s="41">
        <v>555893.39618259866</v>
      </c>
      <c r="D7341" s="41">
        <v>224022.80450011368</v>
      </c>
      <c r="E7341" s="41">
        <v>70783.434272314698</v>
      </c>
      <c r="F7341" s="41">
        <v>1230.9389577073023</v>
      </c>
      <c r="G7341" s="41">
        <v>159.34799373128791</v>
      </c>
      <c r="H7341" s="41">
        <v>44910.401741480622</v>
      </c>
      <c r="I7341" s="41">
        <v>8675.3244431668172</v>
      </c>
      <c r="J7341" s="41">
        <v>2093.6368814263369</v>
      </c>
      <c r="K7341" s="41">
        <v>0</v>
      </c>
      <c r="L7341" s="41">
        <v>13200.250409444991</v>
      </c>
      <c r="M7341" s="41">
        <v>311.62410152318159</v>
      </c>
      <c r="N7341" s="41">
        <v>2208.7696192953063</v>
      </c>
      <c r="O7341" s="41">
        <v>33224.159165351499</v>
      </c>
      <c r="P7341" s="41">
        <v>154833.63675171227</v>
      </c>
      <c r="Q7341" s="41">
        <v>0</v>
      </c>
      <c r="R7341" s="41">
        <v>239.06734533074581</v>
      </c>
      <c r="S7341" s="41">
        <v>0</v>
      </c>
      <c r="T7341" s="41">
        <v>0</v>
      </c>
    </row>
    <row r="7342" spans="1:20">
      <c r="A7342">
        <v>1</v>
      </c>
      <c r="B7342" s="197">
        <v>43861.62499998221</v>
      </c>
      <c r="C7342" s="41">
        <v>579670.49737179582</v>
      </c>
      <c r="D7342" s="41">
        <v>255570.22856913382</v>
      </c>
      <c r="E7342" s="41">
        <v>68009.264502756138</v>
      </c>
      <c r="F7342" s="41">
        <v>1183.2691006185946</v>
      </c>
      <c r="G7342" s="41">
        <v>153.18460681633087</v>
      </c>
      <c r="H7342" s="41">
        <v>42307.923802579076</v>
      </c>
      <c r="I7342" s="41">
        <v>8176.5680937281404</v>
      </c>
      <c r="J7342" s="41">
        <v>1973.36859251039</v>
      </c>
      <c r="K7342" s="41">
        <v>0</v>
      </c>
      <c r="L7342" s="41">
        <v>12435.319365712488</v>
      </c>
      <c r="M7342" s="41">
        <v>293.70840277427419</v>
      </c>
      <c r="N7342" s="41">
        <v>2151.8773245592929</v>
      </c>
      <c r="O7342" s="41">
        <v>32275.566224384373</v>
      </c>
      <c r="P7342" s="41">
        <v>154911.32275858565</v>
      </c>
      <c r="Q7342" s="41">
        <v>0</v>
      </c>
      <c r="R7342" s="41">
        <v>228.8960276371873</v>
      </c>
      <c r="S7342" s="41">
        <v>0</v>
      </c>
      <c r="T7342" s="41">
        <v>0</v>
      </c>
    </row>
    <row r="7343" spans="1:20">
      <c r="A7343">
        <v>1</v>
      </c>
      <c r="B7343" s="197">
        <v>43861.666666648875</v>
      </c>
      <c r="C7343" s="41">
        <v>578353.8844159001</v>
      </c>
      <c r="D7343" s="41">
        <v>263649.95650850824</v>
      </c>
      <c r="E7343" s="41">
        <v>64063.898325661386</v>
      </c>
      <c r="F7343" s="41">
        <v>1114.6250721599019</v>
      </c>
      <c r="G7343" s="41">
        <v>144.29803274434957</v>
      </c>
      <c r="H7343" s="41">
        <v>39648.915552518483</v>
      </c>
      <c r="I7343" s="41">
        <v>7662.6794396817331</v>
      </c>
      <c r="J7343" s="41">
        <v>1849.3444642553486</v>
      </c>
      <c r="K7343" s="41">
        <v>0</v>
      </c>
      <c r="L7343" s="41">
        <v>11653.77269989496</v>
      </c>
      <c r="M7343" s="41">
        <v>275.24914039748728</v>
      </c>
      <c r="N7343" s="41">
        <v>1869.0706804733666</v>
      </c>
      <c r="O7343" s="41">
        <v>31534.818064003248</v>
      </c>
      <c r="P7343" s="41">
        <v>154682.36295095939</v>
      </c>
      <c r="Q7343" s="41">
        <v>0</v>
      </c>
      <c r="R7343" s="41">
        <v>204.89348464227737</v>
      </c>
      <c r="S7343" s="41">
        <v>0</v>
      </c>
      <c r="T7343" s="41">
        <v>0</v>
      </c>
    </row>
    <row r="7344" spans="1:20">
      <c r="A7344">
        <v>1</v>
      </c>
      <c r="B7344" s="197">
        <v>43861.708333315539</v>
      </c>
      <c r="C7344" s="41">
        <v>570305.18737509346</v>
      </c>
      <c r="D7344" s="41">
        <v>260366.12234760492</v>
      </c>
      <c r="E7344" s="41">
        <v>58802.28614379905</v>
      </c>
      <c r="F7344" s="41">
        <v>1022.9282888534585</v>
      </c>
      <c r="G7344" s="41">
        <v>132.42576413766966</v>
      </c>
      <c r="H7344" s="41">
        <v>39851.608815452295</v>
      </c>
      <c r="I7344" s="41">
        <v>7700.7094100382083</v>
      </c>
      <c r="J7344" s="41">
        <v>1858.5043647493769</v>
      </c>
      <c r="K7344" s="41">
        <v>0</v>
      </c>
      <c r="L7344" s="41">
        <v>11713.349139278325</v>
      </c>
      <c r="M7344" s="41">
        <v>276.61520519666891</v>
      </c>
      <c r="N7344" s="41">
        <v>1584.4402893878882</v>
      </c>
      <c r="O7344" s="41">
        <v>32380.995419218467</v>
      </c>
      <c r="P7344" s="41">
        <v>154424.03641753318</v>
      </c>
      <c r="Q7344" s="41">
        <v>0</v>
      </c>
      <c r="R7344" s="41">
        <v>191.16576984395977</v>
      </c>
      <c r="S7344" s="41">
        <v>0</v>
      </c>
      <c r="T7344" s="41">
        <v>0</v>
      </c>
    </row>
    <row r="7345" spans="1:20">
      <c r="A7345">
        <v>1</v>
      </c>
      <c r="B7345" s="197">
        <v>43861.749999982203</v>
      </c>
      <c r="C7345" s="41">
        <v>570407.07520478021</v>
      </c>
      <c r="D7345" s="41">
        <v>259937.8112910135</v>
      </c>
      <c r="E7345" s="41">
        <v>57493.338666106385</v>
      </c>
      <c r="F7345" s="41">
        <v>1000.1973451773933</v>
      </c>
      <c r="G7345" s="41">
        <v>129.48307243711344</v>
      </c>
      <c r="H7345" s="41">
        <v>37718.692854824716</v>
      </c>
      <c r="I7345" s="41">
        <v>7288.8447667732307</v>
      </c>
      <c r="J7345" s="41">
        <v>1759.1041411548986</v>
      </c>
      <c r="K7345" s="41">
        <v>0</v>
      </c>
      <c r="L7345" s="41">
        <v>11086.433687827775</v>
      </c>
      <c r="M7345" s="41">
        <v>261.82072111167224</v>
      </c>
      <c r="N7345" s="41">
        <v>1586.2872471431542</v>
      </c>
      <c r="O7345" s="41">
        <v>31557.574052437827</v>
      </c>
      <c r="P7345" s="41">
        <v>153617.85855006074</v>
      </c>
      <c r="Q7345" s="41">
        <v>0</v>
      </c>
      <c r="R7345" s="41">
        <v>189.19141601442857</v>
      </c>
      <c r="S7345" s="41">
        <v>5622.2510459940859</v>
      </c>
      <c r="T7345" s="41">
        <v>1158.186346703159</v>
      </c>
    </row>
    <row r="7346" spans="1:20">
      <c r="A7346">
        <v>1</v>
      </c>
      <c r="B7346" s="197">
        <v>43861.791666648867</v>
      </c>
      <c r="C7346" s="41">
        <v>579832.6105309024</v>
      </c>
      <c r="D7346" s="41">
        <v>268021.66405784187</v>
      </c>
      <c r="E7346" s="41">
        <v>59920.790297548905</v>
      </c>
      <c r="F7346" s="41">
        <v>1042.6334726002144</v>
      </c>
      <c r="G7346" s="41">
        <v>134.97808610933285</v>
      </c>
      <c r="H7346" s="41">
        <v>35707.41054620115</v>
      </c>
      <c r="I7346" s="41">
        <v>6901.5459904666259</v>
      </c>
      <c r="J7346" s="41">
        <v>1665.6491991792459</v>
      </c>
      <c r="K7346" s="41">
        <v>0</v>
      </c>
      <c r="L7346" s="41">
        <v>10495.269300772294</v>
      </c>
      <c r="M7346" s="41">
        <v>247.90866122523909</v>
      </c>
      <c r="N7346" s="41">
        <v>1434.155798697002</v>
      </c>
      <c r="O7346" s="41">
        <v>30238.806670062833</v>
      </c>
      <c r="P7346" s="41">
        <v>153652.82900721551</v>
      </c>
      <c r="Q7346" s="41">
        <v>0</v>
      </c>
      <c r="R7346" s="41">
        <v>199.72136645910638</v>
      </c>
      <c r="S7346" s="41">
        <v>8432.2091798778656</v>
      </c>
      <c r="T7346" s="41">
        <v>1737.0388966451769</v>
      </c>
    </row>
    <row r="7347" spans="1:20">
      <c r="A7347">
        <v>1</v>
      </c>
      <c r="B7347" s="197">
        <v>43861.833333315531</v>
      </c>
      <c r="C7347" s="41">
        <v>569459.65422898671</v>
      </c>
      <c r="D7347" s="41">
        <v>262802.48464460584</v>
      </c>
      <c r="E7347" s="41">
        <v>59363.150275464621</v>
      </c>
      <c r="F7347" s="41">
        <v>1032.7770944950084</v>
      </c>
      <c r="G7347" s="41">
        <v>133.70076613647788</v>
      </c>
      <c r="H7347" s="41">
        <v>33525.354043251551</v>
      </c>
      <c r="I7347" s="41">
        <v>6478.8351401992786</v>
      </c>
      <c r="J7347" s="41">
        <v>1563.6148237013215</v>
      </c>
      <c r="K7347" s="41">
        <v>0</v>
      </c>
      <c r="L7347" s="41">
        <v>9853.9102585553865</v>
      </c>
      <c r="M7347" s="41">
        <v>232.72457332378687</v>
      </c>
      <c r="N7347" s="41">
        <v>1391.1332729170151</v>
      </c>
      <c r="O7347" s="41">
        <v>29129.986149756074</v>
      </c>
      <c r="P7347" s="41">
        <v>153569.23797589855</v>
      </c>
      <c r="Q7347" s="41">
        <v>0</v>
      </c>
      <c r="R7347" s="41">
        <v>212.69297468735087</v>
      </c>
      <c r="S7347" s="41">
        <v>8432.8759785267121</v>
      </c>
      <c r="T7347" s="41">
        <v>1737.1762574677759</v>
      </c>
    </row>
    <row r="7348" spans="1:20">
      <c r="A7348">
        <v>1</v>
      </c>
      <c r="B7348" s="197">
        <v>43861.874999982196</v>
      </c>
      <c r="C7348" s="41">
        <v>585097.13886578032</v>
      </c>
      <c r="D7348" s="41">
        <v>276482.24338372756</v>
      </c>
      <c r="E7348" s="41">
        <v>58192.810758505417</v>
      </c>
      <c r="F7348" s="41">
        <v>1012.6164037529705</v>
      </c>
      <c r="G7348" s="41">
        <v>131.09211216922074</v>
      </c>
      <c r="H7348" s="41">
        <v>32850.470636269783</v>
      </c>
      <c r="I7348" s="41">
        <v>6349.6694674965174</v>
      </c>
      <c r="J7348" s="41">
        <v>1532.4569130160064</v>
      </c>
      <c r="K7348" s="41">
        <v>0</v>
      </c>
      <c r="L7348" s="41">
        <v>9655.5457455719625</v>
      </c>
      <c r="M7348" s="41">
        <v>228.08484636402574</v>
      </c>
      <c r="N7348" s="41">
        <v>1372.2143359934196</v>
      </c>
      <c r="O7348" s="41">
        <v>29079.775630094951</v>
      </c>
      <c r="P7348" s="41">
        <v>157828.74877666231</v>
      </c>
      <c r="Q7348" s="41">
        <v>0</v>
      </c>
      <c r="R7348" s="41">
        <v>212.26191363513857</v>
      </c>
      <c r="S7348" s="41">
        <v>8432.1261500565397</v>
      </c>
      <c r="T7348" s="41">
        <v>1737.0217924645112</v>
      </c>
    </row>
    <row r="7349" spans="1:20">
      <c r="A7349">
        <v>1</v>
      </c>
      <c r="B7349" s="197">
        <v>43861.91666664886</v>
      </c>
      <c r="C7349" s="41">
        <v>565190.84423619148</v>
      </c>
      <c r="D7349" s="41">
        <v>259551.79620816678</v>
      </c>
      <c r="E7349" s="41">
        <v>54953.053237281958</v>
      </c>
      <c r="F7349" s="41">
        <v>955.86274461270989</v>
      </c>
      <c r="G7349" s="41">
        <v>123.73994592520431</v>
      </c>
      <c r="H7349" s="41">
        <v>31279.241517052917</v>
      </c>
      <c r="I7349" s="41">
        <v>6043.5736643077671</v>
      </c>
      <c r="J7349" s="41">
        <v>1458.5245996031742</v>
      </c>
      <c r="K7349" s="41">
        <v>0</v>
      </c>
      <c r="L7349" s="41">
        <v>9193.7236059334791</v>
      </c>
      <c r="M7349" s="41">
        <v>217.08965762225569</v>
      </c>
      <c r="N7349" s="41">
        <v>1380.9300677919887</v>
      </c>
      <c r="O7349" s="41">
        <v>28211.353081794245</v>
      </c>
      <c r="P7349" s="41">
        <v>161457.81003796894</v>
      </c>
      <c r="Q7349" s="41">
        <v>0</v>
      </c>
      <c r="R7349" s="41">
        <v>192.18160031341472</v>
      </c>
      <c r="S7349" s="41">
        <v>8434.461410621805</v>
      </c>
      <c r="T7349" s="41">
        <v>1737.5028571948963</v>
      </c>
    </row>
    <row r="7350" spans="1:20">
      <c r="A7350">
        <v>1</v>
      </c>
      <c r="B7350" s="197">
        <v>43861.958333315524</v>
      </c>
      <c r="C7350" s="41">
        <v>545699.27572329179</v>
      </c>
      <c r="D7350" s="41">
        <v>245893.33035486235</v>
      </c>
      <c r="E7350" s="41">
        <v>53276.526733347448</v>
      </c>
      <c r="F7350" s="41">
        <v>926.38015092317232</v>
      </c>
      <c r="G7350" s="41">
        <v>119.91618563966615</v>
      </c>
      <c r="H7350" s="41">
        <v>29709.5346073984</v>
      </c>
      <c r="I7350" s="41">
        <v>5738.2978201490469</v>
      </c>
      <c r="J7350" s="41">
        <v>1384.7685792623136</v>
      </c>
      <c r="K7350" s="41">
        <v>0</v>
      </c>
      <c r="L7350" s="41">
        <v>8732.3488804044155</v>
      </c>
      <c r="M7350" s="41">
        <v>206.12392241824003</v>
      </c>
      <c r="N7350" s="41">
        <v>1363.7012826173091</v>
      </c>
      <c r="O7350" s="41">
        <v>26675.843053489145</v>
      </c>
      <c r="P7350" s="41">
        <v>161307.84282831216</v>
      </c>
      <c r="Q7350" s="41">
        <v>0</v>
      </c>
      <c r="R7350" s="41">
        <v>190.08246919983461</v>
      </c>
      <c r="S7350" s="41">
        <v>8436.6293927720344</v>
      </c>
      <c r="T7350" s="41">
        <v>1737.9494624962883</v>
      </c>
    </row>
    <row r="7351" spans="1:20">
      <c r="A7351">
        <v>2</v>
      </c>
      <c r="B7351" s="197">
        <v>43861.999999982188</v>
      </c>
      <c r="C7351" s="41">
        <v>496599.70640646876</v>
      </c>
      <c r="D7351" s="41">
        <v>213983.00647080663</v>
      </c>
      <c r="E7351" s="41">
        <v>49368.561924906637</v>
      </c>
      <c r="F7351" s="41">
        <v>816.43554830383243</v>
      </c>
      <c r="G7351" s="41">
        <v>151.45553767289093</v>
      </c>
      <c r="H7351" s="41">
        <v>27817.910399336783</v>
      </c>
      <c r="I7351" s="41">
        <v>4848.3849603741</v>
      </c>
      <c r="J7351" s="41">
        <v>916.770233517983</v>
      </c>
      <c r="K7351" s="41">
        <v>0</v>
      </c>
      <c r="L7351" s="41">
        <v>8205.5471272070208</v>
      </c>
      <c r="M7351" s="41">
        <v>193.39700501606106</v>
      </c>
      <c r="N7351" s="41">
        <v>1425.8254480462981</v>
      </c>
      <c r="O7351" s="41">
        <v>24790.588311480416</v>
      </c>
      <c r="P7351" s="41">
        <v>154135.50260466835</v>
      </c>
      <c r="Q7351" s="41">
        <v>0</v>
      </c>
      <c r="R7351" s="41">
        <v>153.22791313470134</v>
      </c>
      <c r="S7351" s="41">
        <v>8108.26228584413</v>
      </c>
      <c r="T7351" s="41">
        <v>1684.830636152903</v>
      </c>
    </row>
    <row r="7352" spans="1:20">
      <c r="A7352">
        <v>2</v>
      </c>
      <c r="B7352" s="197">
        <v>43862.041666648853</v>
      </c>
      <c r="C7352" s="41">
        <v>483638.39965433232</v>
      </c>
      <c r="D7352" s="41">
        <v>203400.27100362111</v>
      </c>
      <c r="E7352" s="41">
        <v>48880.363864866718</v>
      </c>
      <c r="F7352" s="41">
        <v>808.06650432514527</v>
      </c>
      <c r="G7352" s="41">
        <v>149.886676571051</v>
      </c>
      <c r="H7352" s="41">
        <v>27157.801049290796</v>
      </c>
      <c r="I7352" s="41">
        <v>4731.6045350920331</v>
      </c>
      <c r="J7352" s="41">
        <v>894.59099438125111</v>
      </c>
      <c r="K7352" s="41">
        <v>0</v>
      </c>
      <c r="L7352" s="41">
        <v>8010.8323444229973</v>
      </c>
      <c r="M7352" s="41">
        <v>188.73875599527557</v>
      </c>
      <c r="N7352" s="41">
        <v>1351.316104655861</v>
      </c>
      <c r="O7352" s="41">
        <v>24191.26209184777</v>
      </c>
      <c r="P7352" s="41">
        <v>153920.54603128825</v>
      </c>
      <c r="Q7352" s="41">
        <v>0</v>
      </c>
      <c r="R7352" s="41">
        <v>156.15599841829044</v>
      </c>
      <c r="S7352" s="41">
        <v>8111.4671241874876</v>
      </c>
      <c r="T7352" s="41">
        <v>1685.4965753682923</v>
      </c>
    </row>
    <row r="7353" spans="1:20">
      <c r="A7353">
        <v>2</v>
      </c>
      <c r="B7353" s="197">
        <v>43862.083333315517</v>
      </c>
      <c r="C7353" s="41">
        <v>479439.3625533813</v>
      </c>
      <c r="D7353" s="41">
        <v>200491.50356749201</v>
      </c>
      <c r="E7353" s="41">
        <v>48710.131121503364</v>
      </c>
      <c r="F7353" s="41">
        <v>805.18867103462344</v>
      </c>
      <c r="G7353" s="41">
        <v>149.34991398039367</v>
      </c>
      <c r="H7353" s="41">
        <v>27413.665339902895</v>
      </c>
      <c r="I7353" s="41">
        <v>4775.8054403461747</v>
      </c>
      <c r="J7353" s="41">
        <v>902.93004482268395</v>
      </c>
      <c r="K7353" s="41">
        <v>0</v>
      </c>
      <c r="L7353" s="41">
        <v>8086.3055365013288</v>
      </c>
      <c r="M7353" s="41">
        <v>190.50188387497471</v>
      </c>
      <c r="N7353" s="41">
        <v>1403.0299107062992</v>
      </c>
      <c r="O7353" s="41">
        <v>23726.432985003452</v>
      </c>
      <c r="P7353" s="41">
        <v>152822.7011261179</v>
      </c>
      <c r="Q7353" s="41">
        <v>0</v>
      </c>
      <c r="R7353" s="41">
        <v>164.17654356721982</v>
      </c>
      <c r="S7353" s="41">
        <v>8112.0274599647046</v>
      </c>
      <c r="T7353" s="41">
        <v>1685.613008563311</v>
      </c>
    </row>
    <row r="7354" spans="1:20">
      <c r="A7354">
        <v>2</v>
      </c>
      <c r="B7354" s="197">
        <v>43862.124999982181</v>
      </c>
      <c r="C7354" s="41">
        <v>471097.34865380212</v>
      </c>
      <c r="D7354" s="41">
        <v>195863.58248042071</v>
      </c>
      <c r="E7354" s="41">
        <v>46077.592776801925</v>
      </c>
      <c r="F7354" s="41">
        <v>761.46167328878892</v>
      </c>
      <c r="G7354" s="41">
        <v>141.22664865761061</v>
      </c>
      <c r="H7354" s="41">
        <v>26582.178686119118</v>
      </c>
      <c r="I7354" s="41">
        <v>4629.6696359738098</v>
      </c>
      <c r="J7354" s="41">
        <v>875.22308382107531</v>
      </c>
      <c r="K7354" s="41">
        <v>0</v>
      </c>
      <c r="L7354" s="41">
        <v>7841.0389860910873</v>
      </c>
      <c r="M7354" s="41">
        <v>184.67267948583984</v>
      </c>
      <c r="N7354" s="41">
        <v>1427.6697224798347</v>
      </c>
      <c r="O7354" s="41">
        <v>23696.865328143875</v>
      </c>
      <c r="P7354" s="41">
        <v>153043.61526841158</v>
      </c>
      <c r="Q7354" s="41">
        <v>0</v>
      </c>
      <c r="R7354" s="41">
        <v>171.81393968721883</v>
      </c>
      <c r="S7354" s="41">
        <v>8114.5918719948559</v>
      </c>
      <c r="T7354" s="41">
        <v>1686.145872424863</v>
      </c>
    </row>
    <row r="7355" spans="1:20">
      <c r="A7355">
        <v>2</v>
      </c>
      <c r="B7355" s="197">
        <v>43862.166666648845</v>
      </c>
      <c r="C7355" s="41">
        <v>491787.18692302948</v>
      </c>
      <c r="D7355" s="41">
        <v>214772.04943889109</v>
      </c>
      <c r="E7355" s="41">
        <v>45661.839010062897</v>
      </c>
      <c r="F7355" s="41">
        <v>755.05332518139858</v>
      </c>
      <c r="G7355" s="41">
        <v>140.06307782890269</v>
      </c>
      <c r="H7355" s="41">
        <v>27292.240636257702</v>
      </c>
      <c r="I7355" s="41">
        <v>4756.2489681429679</v>
      </c>
      <c r="J7355" s="41">
        <v>899.31280725283102</v>
      </c>
      <c r="K7355" s="41">
        <v>0</v>
      </c>
      <c r="L7355" s="41">
        <v>8050.4884634766213</v>
      </c>
      <c r="M7355" s="41">
        <v>189.72179665341713</v>
      </c>
      <c r="N7355" s="41">
        <v>1414.830103405721</v>
      </c>
      <c r="O7355" s="41">
        <v>24089.077967044883</v>
      </c>
      <c r="P7355" s="41">
        <v>153810.08754693434</v>
      </c>
      <c r="Q7355" s="41">
        <v>0</v>
      </c>
      <c r="R7355" s="41">
        <v>161.91966786026981</v>
      </c>
      <c r="S7355" s="41">
        <v>8109.2237032119247</v>
      </c>
      <c r="T7355" s="41">
        <v>1685.0304108245014</v>
      </c>
    </row>
    <row r="7356" spans="1:20">
      <c r="A7356">
        <v>2</v>
      </c>
      <c r="B7356" s="197">
        <v>43862.20833331551</v>
      </c>
      <c r="C7356" s="41">
        <v>513805.42105628876</v>
      </c>
      <c r="D7356" s="41">
        <v>229983.09954825914</v>
      </c>
      <c r="E7356" s="41">
        <v>47355.282663110818</v>
      </c>
      <c r="F7356" s="41">
        <v>783.49695696647416</v>
      </c>
      <c r="G7356" s="41">
        <v>145.36099803903005</v>
      </c>
      <c r="H7356" s="41">
        <v>30215.154589225014</v>
      </c>
      <c r="I7356" s="41">
        <v>5268.595583334295</v>
      </c>
      <c r="J7356" s="41">
        <v>996.33549579818816</v>
      </c>
      <c r="K7356" s="41">
        <v>0</v>
      </c>
      <c r="L7356" s="41">
        <v>8912.6706995088443</v>
      </c>
      <c r="M7356" s="41">
        <v>210.15876725660814</v>
      </c>
      <c r="N7356" s="41">
        <v>1479.3868785033119</v>
      </c>
      <c r="O7356" s="41">
        <v>23853.781204847382</v>
      </c>
      <c r="P7356" s="41">
        <v>154654.56982391124</v>
      </c>
      <c r="Q7356" s="41">
        <v>0</v>
      </c>
      <c r="R7356" s="41">
        <v>158.78830442544046</v>
      </c>
      <c r="S7356" s="41">
        <v>8104.6578742263573</v>
      </c>
      <c r="T7356" s="41">
        <v>1684.0816688767047</v>
      </c>
    </row>
    <row r="7357" spans="1:20">
      <c r="A7357">
        <v>2</v>
      </c>
      <c r="B7357" s="197">
        <v>43862.249999982174</v>
      </c>
      <c r="C7357" s="41">
        <v>522638.27914891834</v>
      </c>
      <c r="D7357" s="41">
        <v>230886.31277271823</v>
      </c>
      <c r="E7357" s="41">
        <v>50680.977467220393</v>
      </c>
      <c r="F7357" s="41">
        <v>838.67837572553367</v>
      </c>
      <c r="G7357" s="41">
        <v>155.60643154243942</v>
      </c>
      <c r="H7357" s="41">
        <v>32874.711093631646</v>
      </c>
      <c r="I7357" s="41">
        <v>5733.4175310611381</v>
      </c>
      <c r="J7357" s="41">
        <v>1084.2909308709743</v>
      </c>
      <c r="K7357" s="41">
        <v>0</v>
      </c>
      <c r="L7357" s="41">
        <v>9697.1694602388707</v>
      </c>
      <c r="M7357" s="41">
        <v>228.70002858193973</v>
      </c>
      <c r="N7357" s="41">
        <v>1484.2720952910308</v>
      </c>
      <c r="O7357" s="41">
        <v>24833.095699149588</v>
      </c>
      <c r="P7357" s="41">
        <v>154195.79951510296</v>
      </c>
      <c r="Q7357" s="41">
        <v>0</v>
      </c>
      <c r="R7357" s="41">
        <v>158.24945023522301</v>
      </c>
      <c r="S7357" s="41">
        <v>8103.2161973450748</v>
      </c>
      <c r="T7357" s="41">
        <v>1683.7821002032472</v>
      </c>
    </row>
    <row r="7358" spans="1:20">
      <c r="A7358">
        <v>2</v>
      </c>
      <c r="B7358" s="197">
        <v>43862.291666648838</v>
      </c>
      <c r="C7358" s="41">
        <v>513883.59163096891</v>
      </c>
      <c r="D7358" s="41">
        <v>229320.42911279632</v>
      </c>
      <c r="E7358" s="41">
        <v>51634.713281405187</v>
      </c>
      <c r="F7358" s="41">
        <v>854.25825479728803</v>
      </c>
      <c r="G7358" s="41">
        <v>158.48923393550245</v>
      </c>
      <c r="H7358" s="41">
        <v>32882.640449114318</v>
      </c>
      <c r="I7358" s="41">
        <v>5733.4398440925406</v>
      </c>
      <c r="J7358" s="41">
        <v>1084.241433858138</v>
      </c>
      <c r="K7358" s="41">
        <v>0</v>
      </c>
      <c r="L7358" s="41">
        <v>9699.5084101875691</v>
      </c>
      <c r="M7358" s="41">
        <v>228.70091862542461</v>
      </c>
      <c r="N7358" s="41">
        <v>1513.7898845815155</v>
      </c>
      <c r="O7358" s="41">
        <v>25250.425329232963</v>
      </c>
      <c r="P7358" s="41">
        <v>154550.74869449047</v>
      </c>
      <c r="Q7358" s="41">
        <v>0</v>
      </c>
      <c r="R7358" s="41">
        <v>156.43818216769665</v>
      </c>
      <c r="S7358" s="41">
        <v>675.42151877003857</v>
      </c>
      <c r="T7358" s="41">
        <v>140.3470829140318</v>
      </c>
    </row>
    <row r="7359" spans="1:20">
      <c r="A7359">
        <v>2</v>
      </c>
      <c r="B7359" s="197">
        <v>43862.333333315502</v>
      </c>
      <c r="C7359" s="41">
        <v>539154.16921761422</v>
      </c>
      <c r="D7359" s="41">
        <v>251431.65921225233</v>
      </c>
      <c r="E7359" s="41">
        <v>54326.991171703914</v>
      </c>
      <c r="F7359" s="41">
        <v>899.33342489740471</v>
      </c>
      <c r="G7359" s="41">
        <v>166.87180233831307</v>
      </c>
      <c r="H7359" s="41">
        <v>33953.905085041719</v>
      </c>
      <c r="I7359" s="41">
        <v>5923.7398062514976</v>
      </c>
      <c r="J7359" s="41">
        <v>1120.3619571234512</v>
      </c>
      <c r="K7359" s="41">
        <v>0</v>
      </c>
      <c r="L7359" s="41">
        <v>10015.503117540651</v>
      </c>
      <c r="M7359" s="41">
        <v>236.2917850762133</v>
      </c>
      <c r="N7359" s="41">
        <v>1524.5693336196796</v>
      </c>
      <c r="O7359" s="41">
        <v>25210.461180449904</v>
      </c>
      <c r="P7359" s="41">
        <v>154195.95288159678</v>
      </c>
      <c r="Q7359" s="41">
        <v>0</v>
      </c>
      <c r="R7359" s="41">
        <v>148.52845972228067</v>
      </c>
      <c r="S7359" s="41">
        <v>0</v>
      </c>
      <c r="T7359" s="41">
        <v>0</v>
      </c>
    </row>
    <row r="7360" spans="1:20">
      <c r="A7360">
        <v>2</v>
      </c>
      <c r="B7360" s="197">
        <v>43862.374999982167</v>
      </c>
      <c r="C7360" s="41">
        <v>537187.70791925129</v>
      </c>
      <c r="D7360" s="41">
        <v>246318.78365043725</v>
      </c>
      <c r="E7360" s="41">
        <v>56670.681063115597</v>
      </c>
      <c r="F7360" s="41">
        <v>938.09394188589636</v>
      </c>
      <c r="G7360" s="41">
        <v>174.06211234479764</v>
      </c>
      <c r="H7360" s="41">
        <v>34567.995690752461</v>
      </c>
      <c r="I7360" s="41">
        <v>6030.6380096777384</v>
      </c>
      <c r="J7360" s="41">
        <v>1140.5684031562075</v>
      </c>
      <c r="K7360" s="41">
        <v>0</v>
      </c>
      <c r="L7360" s="41">
        <v>10196.643589028206</v>
      </c>
      <c r="M7360" s="41">
        <v>240.55584260324542</v>
      </c>
      <c r="N7360" s="41">
        <v>1489.3577761035799</v>
      </c>
      <c r="O7360" s="41">
        <v>25165.938086620365</v>
      </c>
      <c r="P7360" s="41">
        <v>154080.81979214516</v>
      </c>
      <c r="Q7360" s="41">
        <v>0</v>
      </c>
      <c r="R7360" s="41">
        <v>173.56996138077889</v>
      </c>
      <c r="S7360" s="41">
        <v>0</v>
      </c>
      <c r="T7360" s="41">
        <v>0</v>
      </c>
    </row>
    <row r="7361" spans="1:20">
      <c r="A7361">
        <v>2</v>
      </c>
      <c r="B7361" s="197">
        <v>43862.416666648831</v>
      </c>
      <c r="C7361" s="41">
        <v>552281.93314667034</v>
      </c>
      <c r="D7361" s="41">
        <v>261193.63037144739</v>
      </c>
      <c r="E7361" s="41">
        <v>59585.44883224908</v>
      </c>
      <c r="F7361" s="41">
        <v>986.66538270358069</v>
      </c>
      <c r="G7361" s="41">
        <v>183.08536550639403</v>
      </c>
      <c r="H7361" s="41">
        <v>33299.782645137886</v>
      </c>
      <c r="I7361" s="41">
        <v>5811.2858319795787</v>
      </c>
      <c r="J7361" s="41">
        <v>1099.1479002426502</v>
      </c>
      <c r="K7361" s="41">
        <v>0</v>
      </c>
      <c r="L7361" s="41">
        <v>9822.5543147534154</v>
      </c>
      <c r="M7361" s="41">
        <v>231.80611366107374</v>
      </c>
      <c r="N7361" s="41">
        <v>1579.4183536860637</v>
      </c>
      <c r="O7361" s="41">
        <v>24993.649376964364</v>
      </c>
      <c r="P7361" s="41">
        <v>153323.86309702921</v>
      </c>
      <c r="Q7361" s="41">
        <v>0</v>
      </c>
      <c r="R7361" s="41">
        <v>171.59556130961019</v>
      </c>
      <c r="S7361" s="41">
        <v>0</v>
      </c>
      <c r="T7361" s="41">
        <v>0</v>
      </c>
    </row>
    <row r="7362" spans="1:20">
      <c r="A7362">
        <v>2</v>
      </c>
      <c r="B7362" s="197">
        <v>43862.458333315495</v>
      </c>
      <c r="C7362" s="41">
        <v>552663.96355938097</v>
      </c>
      <c r="D7362" s="41">
        <v>260374.12701244259</v>
      </c>
      <c r="E7362" s="41">
        <v>58495.314544528832</v>
      </c>
      <c r="F7362" s="41">
        <v>968.63320073755483</v>
      </c>
      <c r="G7362" s="41">
        <v>179.73931862565584</v>
      </c>
      <c r="H7362" s="41">
        <v>35410.678016795464</v>
      </c>
      <c r="I7362" s="41">
        <v>6179.7893936345181</v>
      </c>
      <c r="J7362" s="41">
        <v>1168.8467462013234</v>
      </c>
      <c r="K7362" s="41">
        <v>0</v>
      </c>
      <c r="L7362" s="41">
        <v>10445.212566365022</v>
      </c>
      <c r="M7362" s="41">
        <v>246.50533530792865</v>
      </c>
      <c r="N7362" s="41">
        <v>1543.7066282543669</v>
      </c>
      <c r="O7362" s="41">
        <v>24972.291999058878</v>
      </c>
      <c r="P7362" s="41">
        <v>152513.79028681072</v>
      </c>
      <c r="Q7362" s="41">
        <v>0</v>
      </c>
      <c r="R7362" s="41">
        <v>165.32851061809905</v>
      </c>
      <c r="S7362" s="41">
        <v>0</v>
      </c>
      <c r="T7362" s="41">
        <v>0</v>
      </c>
    </row>
    <row r="7363" spans="1:20">
      <c r="A7363">
        <v>2</v>
      </c>
      <c r="B7363" s="197">
        <v>43862.499999982159</v>
      </c>
      <c r="C7363" s="41">
        <v>529849.57991768338</v>
      </c>
      <c r="D7363" s="41">
        <v>241391.42285141969</v>
      </c>
      <c r="E7363" s="41">
        <v>59669.631674305419</v>
      </c>
      <c r="F7363" s="41">
        <v>987.65869908728098</v>
      </c>
      <c r="G7363" s="41">
        <v>183.256972723768</v>
      </c>
      <c r="H7363" s="41">
        <v>33444.860195341389</v>
      </c>
      <c r="I7363" s="41">
        <v>5834.2372151029967</v>
      </c>
      <c r="J7363" s="41">
        <v>1103.4123876410144</v>
      </c>
      <c r="K7363" s="41">
        <v>0</v>
      </c>
      <c r="L7363" s="41">
        <v>9865.3483513365136</v>
      </c>
      <c r="M7363" s="41">
        <v>232.72162032841209</v>
      </c>
      <c r="N7363" s="41">
        <v>1525.2593299840416</v>
      </c>
      <c r="O7363" s="41">
        <v>25050.676277901268</v>
      </c>
      <c r="P7363" s="41">
        <v>150412.0877557678</v>
      </c>
      <c r="Q7363" s="41">
        <v>0</v>
      </c>
      <c r="R7363" s="41">
        <v>149.0065867438413</v>
      </c>
      <c r="S7363" s="41">
        <v>0</v>
      </c>
      <c r="T7363" s="41">
        <v>0</v>
      </c>
    </row>
    <row r="7364" spans="1:20">
      <c r="A7364">
        <v>2</v>
      </c>
      <c r="B7364" s="197">
        <v>43862.541666648824</v>
      </c>
      <c r="C7364" s="41">
        <v>535485.15283305524</v>
      </c>
      <c r="D7364" s="41">
        <v>247687.01627570859</v>
      </c>
      <c r="E7364" s="41">
        <v>58315.19645950479</v>
      </c>
      <c r="F7364" s="41">
        <v>965.34495068657884</v>
      </c>
      <c r="G7364" s="41">
        <v>179.12027657332575</v>
      </c>
      <c r="H7364" s="41">
        <v>33458.733911525473</v>
      </c>
      <c r="I7364" s="41">
        <v>5837.2924409903844</v>
      </c>
      <c r="J7364" s="41">
        <v>1104.0120932705697</v>
      </c>
      <c r="K7364" s="41">
        <v>0</v>
      </c>
      <c r="L7364" s="41">
        <v>9869.440730323422</v>
      </c>
      <c r="M7364" s="41">
        <v>232.84349009351885</v>
      </c>
      <c r="N7364" s="41">
        <v>1531.1823945132962</v>
      </c>
      <c r="O7364" s="41">
        <v>25130.472376956241</v>
      </c>
      <c r="P7364" s="41">
        <v>151024.09620686423</v>
      </c>
      <c r="Q7364" s="41">
        <v>0</v>
      </c>
      <c r="R7364" s="41">
        <v>150.40122604490969</v>
      </c>
      <c r="S7364" s="41">
        <v>0</v>
      </c>
      <c r="T7364" s="41">
        <v>0</v>
      </c>
    </row>
    <row r="7365" spans="1:20">
      <c r="A7365">
        <v>2</v>
      </c>
      <c r="B7365" s="197">
        <v>43862.583333315488</v>
      </c>
      <c r="C7365" s="41">
        <v>507187.61682896427</v>
      </c>
      <c r="D7365" s="41">
        <v>222945.41949137326</v>
      </c>
      <c r="E7365" s="41">
        <v>57601.512087432813</v>
      </c>
      <c r="F7365" s="41">
        <v>952.91802099503207</v>
      </c>
      <c r="G7365" s="41">
        <v>176.78992688728377</v>
      </c>
      <c r="H7365" s="41">
        <v>31984.867090078478</v>
      </c>
      <c r="I7365" s="41">
        <v>5576.572701821874</v>
      </c>
      <c r="J7365" s="41">
        <v>1054.5556476911868</v>
      </c>
      <c r="K7365" s="41">
        <v>0</v>
      </c>
      <c r="L7365" s="41">
        <v>9434.6890365765612</v>
      </c>
      <c r="M7365" s="41">
        <v>222.44365239171478</v>
      </c>
      <c r="N7365" s="41">
        <v>1495.9965392892771</v>
      </c>
      <c r="O7365" s="41">
        <v>24194.024528922957</v>
      </c>
      <c r="P7365" s="41">
        <v>151390.20527398476</v>
      </c>
      <c r="Q7365" s="41">
        <v>0</v>
      </c>
      <c r="R7365" s="41">
        <v>157.62283151908932</v>
      </c>
      <c r="S7365" s="41">
        <v>0</v>
      </c>
      <c r="T7365" s="41">
        <v>0</v>
      </c>
    </row>
    <row r="7366" spans="1:20">
      <c r="A7366">
        <v>2</v>
      </c>
      <c r="B7366" s="197">
        <v>43862.624999982152</v>
      </c>
      <c r="C7366" s="41">
        <v>518565.55567406199</v>
      </c>
      <c r="D7366" s="41">
        <v>235691.4742266692</v>
      </c>
      <c r="E7366" s="41">
        <v>56317.88363506418</v>
      </c>
      <c r="F7366" s="41">
        <v>931.94974744411741</v>
      </c>
      <c r="G7366" s="41">
        <v>172.91007120595901</v>
      </c>
      <c r="H7366" s="41">
        <v>31975.185496550333</v>
      </c>
      <c r="I7366" s="41">
        <v>5576.4832695824816</v>
      </c>
      <c r="J7366" s="41">
        <v>1054.6014293034068</v>
      </c>
      <c r="K7366" s="41">
        <v>0</v>
      </c>
      <c r="L7366" s="41">
        <v>9431.8332227925184</v>
      </c>
      <c r="M7366" s="41">
        <v>222.44008503322496</v>
      </c>
      <c r="N7366" s="41">
        <v>1513.23895047459</v>
      </c>
      <c r="O7366" s="41">
        <v>23826.939988460836</v>
      </c>
      <c r="P7366" s="41">
        <v>151683.94874455582</v>
      </c>
      <c r="Q7366" s="41">
        <v>0</v>
      </c>
      <c r="R7366" s="41">
        <v>166.66680692517033</v>
      </c>
      <c r="S7366" s="41">
        <v>0</v>
      </c>
      <c r="T7366" s="41">
        <v>0</v>
      </c>
    </row>
    <row r="7367" spans="1:20">
      <c r="A7367">
        <v>2</v>
      </c>
      <c r="B7367" s="197">
        <v>43862.666666648816</v>
      </c>
      <c r="C7367" s="41">
        <v>547085.38511606958</v>
      </c>
      <c r="D7367" s="41">
        <v>264155.8274292539</v>
      </c>
      <c r="E7367" s="41">
        <v>56747.911870597134</v>
      </c>
      <c r="F7367" s="41">
        <v>939.64189967380946</v>
      </c>
      <c r="G7367" s="41">
        <v>174.35797266909037</v>
      </c>
      <c r="H7367" s="41">
        <v>31765.698586691855</v>
      </c>
      <c r="I7367" s="41">
        <v>5543.3469517212316</v>
      </c>
      <c r="J7367" s="41">
        <v>1048.4594905395011</v>
      </c>
      <c r="K7367" s="41">
        <v>0</v>
      </c>
      <c r="L7367" s="41">
        <v>9370.0401302596692</v>
      </c>
      <c r="M7367" s="41">
        <v>221.11831197188545</v>
      </c>
      <c r="N7367" s="41">
        <v>1525.3769460899564</v>
      </c>
      <c r="O7367" s="41">
        <v>23461.55079589181</v>
      </c>
      <c r="P7367" s="41">
        <v>151975.13224705157</v>
      </c>
      <c r="Q7367" s="41">
        <v>0</v>
      </c>
      <c r="R7367" s="41">
        <v>156.92248365824034</v>
      </c>
      <c r="S7367" s="41">
        <v>0</v>
      </c>
      <c r="T7367" s="41">
        <v>0</v>
      </c>
    </row>
    <row r="7368" spans="1:20">
      <c r="A7368">
        <v>2</v>
      </c>
      <c r="B7368" s="197">
        <v>43862.708333315481</v>
      </c>
      <c r="C7368" s="41">
        <v>548781.12631519698</v>
      </c>
      <c r="D7368" s="41">
        <v>268685.65594655235</v>
      </c>
      <c r="E7368" s="41">
        <v>56458.288305867369</v>
      </c>
      <c r="F7368" s="41">
        <v>934.89250970293904</v>
      </c>
      <c r="G7368" s="41">
        <v>173.47668586501817</v>
      </c>
      <c r="H7368" s="41">
        <v>30501.90396967691</v>
      </c>
      <c r="I7368" s="41">
        <v>5323.0688644725615</v>
      </c>
      <c r="J7368" s="41">
        <v>1006.7964567901803</v>
      </c>
      <c r="K7368" s="41">
        <v>0</v>
      </c>
      <c r="L7368" s="41">
        <v>8997.254175449998</v>
      </c>
      <c r="M7368" s="41">
        <v>212.33164946617711</v>
      </c>
      <c r="N7368" s="41">
        <v>1519.9789001554316</v>
      </c>
      <c r="O7368" s="41">
        <v>22477.925342282077</v>
      </c>
      <c r="P7368" s="41">
        <v>152350.90174518619</v>
      </c>
      <c r="Q7368" s="41">
        <v>0</v>
      </c>
      <c r="R7368" s="41">
        <v>138.65176372974719</v>
      </c>
      <c r="S7368" s="41">
        <v>0</v>
      </c>
      <c r="T7368" s="41">
        <v>0</v>
      </c>
    </row>
    <row r="7369" spans="1:20">
      <c r="A7369">
        <v>2</v>
      </c>
      <c r="B7369" s="197">
        <v>43862.749999982145</v>
      </c>
      <c r="C7369" s="41">
        <v>552693.21261911513</v>
      </c>
      <c r="D7369" s="41">
        <v>266020.69344914414</v>
      </c>
      <c r="E7369" s="41">
        <v>57677.3069421771</v>
      </c>
      <c r="F7369" s="41">
        <v>955.15383721794149</v>
      </c>
      <c r="G7369" s="41">
        <v>177.23809152268427</v>
      </c>
      <c r="H7369" s="41">
        <v>30038.650782471428</v>
      </c>
      <c r="I7369" s="41">
        <v>5242.6387676675567</v>
      </c>
      <c r="J7369" s="41">
        <v>991.59386748828558</v>
      </c>
      <c r="K7369" s="41">
        <v>0</v>
      </c>
      <c r="L7369" s="41">
        <v>8860.6067492100319</v>
      </c>
      <c r="M7369" s="41">
        <v>209.12337702857769</v>
      </c>
      <c r="N7369" s="41">
        <v>1532.0572249954669</v>
      </c>
      <c r="O7369" s="41">
        <v>22643.236945355799</v>
      </c>
      <c r="P7369" s="41">
        <v>152014.26036011113</v>
      </c>
      <c r="Q7369" s="41">
        <v>0</v>
      </c>
      <c r="R7369" s="41">
        <v>136.07922866418238</v>
      </c>
      <c r="S7369" s="41">
        <v>5128.8416166748739</v>
      </c>
      <c r="T7369" s="41">
        <v>1065.7313793859448</v>
      </c>
    </row>
    <row r="7370" spans="1:20">
      <c r="A7370">
        <v>2</v>
      </c>
      <c r="B7370" s="197">
        <v>43862.791666648809</v>
      </c>
      <c r="C7370" s="41">
        <v>574318.56364000298</v>
      </c>
      <c r="D7370" s="41">
        <v>282493.3882348155</v>
      </c>
      <c r="E7370" s="41">
        <v>57893.188317587876</v>
      </c>
      <c r="F7370" s="41">
        <v>959.0705393858442</v>
      </c>
      <c r="G7370" s="41">
        <v>177.97369217014435</v>
      </c>
      <c r="H7370" s="41">
        <v>30288.254797197045</v>
      </c>
      <c r="I7370" s="41">
        <v>5288.0858231574202</v>
      </c>
      <c r="J7370" s="41">
        <v>1000.2392946744812</v>
      </c>
      <c r="K7370" s="41">
        <v>0</v>
      </c>
      <c r="L7370" s="41">
        <v>8934.2333256339716</v>
      </c>
      <c r="M7370" s="41">
        <v>210.93621253779853</v>
      </c>
      <c r="N7370" s="41">
        <v>1493.0785014350715</v>
      </c>
      <c r="O7370" s="41">
        <v>22339.979947548964</v>
      </c>
      <c r="P7370" s="41">
        <v>153318.99987162621</v>
      </c>
      <c r="Q7370" s="41">
        <v>0</v>
      </c>
      <c r="R7370" s="41">
        <v>142.55168506374116</v>
      </c>
      <c r="S7370" s="41">
        <v>8096.2490195669407</v>
      </c>
      <c r="T7370" s="41">
        <v>1682.3343776019915</v>
      </c>
    </row>
    <row r="7371" spans="1:20">
      <c r="A7371">
        <v>2</v>
      </c>
      <c r="B7371" s="197">
        <v>43862.833333315473</v>
      </c>
      <c r="C7371" s="41">
        <v>564019.11015972309</v>
      </c>
      <c r="D7371" s="41">
        <v>272397.78283658344</v>
      </c>
      <c r="E7371" s="41">
        <v>58304.29941801438</v>
      </c>
      <c r="F7371" s="41">
        <v>965.71858449200852</v>
      </c>
      <c r="G7371" s="41">
        <v>179.20203493181074</v>
      </c>
      <c r="H7371" s="41">
        <v>29808.382196477225</v>
      </c>
      <c r="I7371" s="41">
        <v>5203.4283165720735</v>
      </c>
      <c r="J7371" s="41">
        <v>984.1971004436848</v>
      </c>
      <c r="K7371" s="41">
        <v>0</v>
      </c>
      <c r="L7371" s="41">
        <v>8792.6836123831963</v>
      </c>
      <c r="M7371" s="41">
        <v>207.55931314562025</v>
      </c>
      <c r="N7371" s="41">
        <v>1450.4597456278404</v>
      </c>
      <c r="O7371" s="41">
        <v>21513.159146154143</v>
      </c>
      <c r="P7371" s="41">
        <v>154266.06047961503</v>
      </c>
      <c r="Q7371" s="41">
        <v>0</v>
      </c>
      <c r="R7371" s="41">
        <v>166.43321841530377</v>
      </c>
      <c r="S7371" s="41">
        <v>8097.2100789748183</v>
      </c>
      <c r="T7371" s="41">
        <v>1682.5340778924453</v>
      </c>
    </row>
    <row r="7372" spans="1:20">
      <c r="A7372">
        <v>2</v>
      </c>
      <c r="B7372" s="197">
        <v>43862.874999982138</v>
      </c>
      <c r="C7372" s="41">
        <v>570079.11464720627</v>
      </c>
      <c r="D7372" s="41">
        <v>279214.79743700108</v>
      </c>
      <c r="E7372" s="41">
        <v>57793.130270104833</v>
      </c>
      <c r="F7372" s="41">
        <v>957.35609849736841</v>
      </c>
      <c r="G7372" s="41">
        <v>177.65378460743787</v>
      </c>
      <c r="H7372" s="41">
        <v>29750.44383869247</v>
      </c>
      <c r="I7372" s="41">
        <v>5193.8798818936148</v>
      </c>
      <c r="J7372" s="41">
        <v>982.41054299151529</v>
      </c>
      <c r="K7372" s="41">
        <v>0</v>
      </c>
      <c r="L7372" s="41">
        <v>8775.5933306743591</v>
      </c>
      <c r="M7372" s="41">
        <v>207.17843607325531</v>
      </c>
      <c r="N7372" s="41">
        <v>1456.0068148769305</v>
      </c>
      <c r="O7372" s="41">
        <v>21739.410893913318</v>
      </c>
      <c r="P7372" s="41">
        <v>153884.68539487434</v>
      </c>
      <c r="Q7372" s="41">
        <v>0</v>
      </c>
      <c r="R7372" s="41">
        <v>167.69455344657061</v>
      </c>
      <c r="S7372" s="41">
        <v>8096.4891043097614</v>
      </c>
      <c r="T7372" s="41">
        <v>1682.3842652493954</v>
      </c>
    </row>
    <row r="7373" spans="1:20">
      <c r="A7373">
        <v>2</v>
      </c>
      <c r="B7373" s="197">
        <v>43862.916666648802</v>
      </c>
      <c r="C7373" s="41">
        <v>560288.95549348777</v>
      </c>
      <c r="D7373" s="41">
        <v>274598.19287305482</v>
      </c>
      <c r="E7373" s="41">
        <v>53656.072139081538</v>
      </c>
      <c r="F7373" s="41">
        <v>888.66647983272412</v>
      </c>
      <c r="G7373" s="41">
        <v>164.90398354038399</v>
      </c>
      <c r="H7373" s="41">
        <v>28516.869916759497</v>
      </c>
      <c r="I7373" s="41">
        <v>4977.633750501187</v>
      </c>
      <c r="J7373" s="41">
        <v>941.48941933368428</v>
      </c>
      <c r="K7373" s="41">
        <v>0</v>
      </c>
      <c r="L7373" s="41">
        <v>8411.72168086288</v>
      </c>
      <c r="M7373" s="41">
        <v>198.55260406952391</v>
      </c>
      <c r="N7373" s="41">
        <v>1442.0741207630488</v>
      </c>
      <c r="O7373" s="41">
        <v>21941.133036469069</v>
      </c>
      <c r="P7373" s="41">
        <v>154602.36300171434</v>
      </c>
      <c r="Q7373" s="41">
        <v>0</v>
      </c>
      <c r="R7373" s="41">
        <v>169.15164417399882</v>
      </c>
      <c r="S7373" s="41">
        <v>8097.5302388359887</v>
      </c>
      <c r="T7373" s="41">
        <v>1682.6006044950077</v>
      </c>
    </row>
    <row r="7374" spans="1:20">
      <c r="A7374">
        <v>2</v>
      </c>
      <c r="B7374" s="197">
        <v>43862.958333315466</v>
      </c>
      <c r="C7374" s="41">
        <v>541941.72265804128</v>
      </c>
      <c r="D7374" s="41">
        <v>257921.78813594702</v>
      </c>
      <c r="E7374" s="41">
        <v>53815.766073507912</v>
      </c>
      <c r="F7374" s="41">
        <v>891.01157522323422</v>
      </c>
      <c r="G7374" s="41">
        <v>165.32931694286856</v>
      </c>
      <c r="H7374" s="41">
        <v>27897.492488751708</v>
      </c>
      <c r="I7374" s="41">
        <v>4867.8832153175526</v>
      </c>
      <c r="J7374" s="41">
        <v>920.6760236761121</v>
      </c>
      <c r="K7374" s="41">
        <v>0</v>
      </c>
      <c r="L7374" s="41">
        <v>8229.0217367589794</v>
      </c>
      <c r="M7374" s="41">
        <v>194.17477001201809</v>
      </c>
      <c r="N7374" s="41">
        <v>1424.7838103854181</v>
      </c>
      <c r="O7374" s="41">
        <v>21742.236295204275</v>
      </c>
      <c r="P7374" s="41">
        <v>153933.36462044911</v>
      </c>
      <c r="Q7374" s="41">
        <v>0</v>
      </c>
      <c r="R7374" s="41">
        <v>155.5490758431022</v>
      </c>
      <c r="S7374" s="41">
        <v>8099.6122836339173</v>
      </c>
      <c r="T7374" s="41">
        <v>1683.0332363879741</v>
      </c>
    </row>
    <row r="7375" spans="1:20">
      <c r="A7375">
        <v>2</v>
      </c>
      <c r="B7375" s="197">
        <v>43862.99999998213</v>
      </c>
      <c r="C7375" s="41">
        <v>512365.64986007492</v>
      </c>
      <c r="D7375" s="41">
        <v>232940.04162888962</v>
      </c>
      <c r="E7375" s="41">
        <v>51365.664192266027</v>
      </c>
      <c r="F7375" s="41">
        <v>849.9078564534658</v>
      </c>
      <c r="G7375" s="41">
        <v>157.68211115154961</v>
      </c>
      <c r="H7375" s="41">
        <v>26904.463636216442</v>
      </c>
      <c r="I7375" s="41">
        <v>4691.6373622829897</v>
      </c>
      <c r="J7375" s="41">
        <v>887.22787003083022</v>
      </c>
      <c r="K7375" s="41">
        <v>0</v>
      </c>
      <c r="L7375" s="41">
        <v>7936.1045143227211</v>
      </c>
      <c r="M7375" s="41">
        <v>187.14450727463935</v>
      </c>
      <c r="N7375" s="41">
        <v>1438.0784016683497</v>
      </c>
      <c r="O7375" s="41">
        <v>21695.823037572445</v>
      </c>
      <c r="P7375" s="41">
        <v>153366.02064974766</v>
      </c>
      <c r="Q7375" s="41">
        <v>0</v>
      </c>
      <c r="R7375" s="41">
        <v>157.88900130236999</v>
      </c>
      <c r="S7375" s="41">
        <v>8104.0166609065318</v>
      </c>
      <c r="T7375" s="41">
        <v>1683.9484299893249</v>
      </c>
    </row>
    <row r="7376" spans="1:20">
      <c r="A7376">
        <v>2</v>
      </c>
      <c r="B7376" s="197">
        <v>43863.041666648794</v>
      </c>
      <c r="C7376" s="41">
        <v>518121.05694504426</v>
      </c>
      <c r="D7376" s="41">
        <v>240801.33387842381</v>
      </c>
      <c r="E7376" s="41">
        <v>49877.685542355248</v>
      </c>
      <c r="F7376" s="41">
        <v>825.40167218768727</v>
      </c>
      <c r="G7376" s="41">
        <v>153.14006808510464</v>
      </c>
      <c r="H7376" s="41">
        <v>26518.472180813718</v>
      </c>
      <c r="I7376" s="41">
        <v>4624.9677944920668</v>
      </c>
      <c r="J7376" s="41">
        <v>874.64609545881285</v>
      </c>
      <c r="K7376" s="41">
        <v>0</v>
      </c>
      <c r="L7376" s="41">
        <v>7822.2472535673714</v>
      </c>
      <c r="M7376" s="41">
        <v>184.48512794691271</v>
      </c>
      <c r="N7376" s="41">
        <v>1439.4930199915677</v>
      </c>
      <c r="O7376" s="41">
        <v>21657.327191234286</v>
      </c>
      <c r="P7376" s="41">
        <v>153399.54916813612</v>
      </c>
      <c r="Q7376" s="41">
        <v>0</v>
      </c>
      <c r="R7376" s="41">
        <v>155.60037392190563</v>
      </c>
      <c r="S7376" s="41">
        <v>8102.9754943430034</v>
      </c>
      <c r="T7376" s="41">
        <v>1683.7320840866237</v>
      </c>
    </row>
    <row r="7377" spans="1:20">
      <c r="A7377">
        <v>2</v>
      </c>
      <c r="B7377" s="197">
        <v>43863.083333315459</v>
      </c>
      <c r="C7377" s="41">
        <v>513435.34275133722</v>
      </c>
      <c r="D7377" s="41">
        <v>237676.04910282316</v>
      </c>
      <c r="E7377" s="41">
        <v>49891.171415309102</v>
      </c>
      <c r="F7377" s="41">
        <v>825.54321391105827</v>
      </c>
      <c r="G7377" s="41">
        <v>153.16329366578384</v>
      </c>
      <c r="H7377" s="41">
        <v>25836.730703684414</v>
      </c>
      <c r="I7377" s="41">
        <v>4505.6228065589103</v>
      </c>
      <c r="J7377" s="41">
        <v>852.05940389393663</v>
      </c>
      <c r="K7377" s="41">
        <v>0</v>
      </c>
      <c r="L7377" s="41">
        <v>7621.1515659743291</v>
      </c>
      <c r="M7377" s="41">
        <v>179.72458120431875</v>
      </c>
      <c r="N7377" s="41">
        <v>1443.6871299674965</v>
      </c>
      <c r="O7377" s="41">
        <v>21505.947915308931</v>
      </c>
      <c r="P7377" s="41">
        <v>152999.34117923185</v>
      </c>
      <c r="Q7377" s="41">
        <v>0</v>
      </c>
      <c r="R7377" s="41">
        <v>157.57235174941559</v>
      </c>
      <c r="S7377" s="41">
        <v>8103.696239098128</v>
      </c>
      <c r="T7377" s="41">
        <v>1683.881848956268</v>
      </c>
    </row>
    <row r="7378" spans="1:20">
      <c r="A7378">
        <v>2</v>
      </c>
      <c r="B7378" s="197">
        <v>43863.124999982123</v>
      </c>
      <c r="C7378" s="41">
        <v>518061.16590310936</v>
      </c>
      <c r="D7378" s="41">
        <v>241021.29832863895</v>
      </c>
      <c r="E7378" s="41">
        <v>49383.343945563138</v>
      </c>
      <c r="F7378" s="41">
        <v>817.21297183700449</v>
      </c>
      <c r="G7378" s="41">
        <v>151.62078581141066</v>
      </c>
      <c r="H7378" s="41">
        <v>26269.122906525412</v>
      </c>
      <c r="I7378" s="41">
        <v>4581.4346048404195</v>
      </c>
      <c r="J7378" s="41">
        <v>866.41336043371132</v>
      </c>
      <c r="K7378" s="41">
        <v>0</v>
      </c>
      <c r="L7378" s="41">
        <v>7748.6958188285334</v>
      </c>
      <c r="M7378" s="41">
        <v>182.74863454421578</v>
      </c>
      <c r="N7378" s="41">
        <v>1497.5911499745862</v>
      </c>
      <c r="O7378" s="41">
        <v>21587.29557658247</v>
      </c>
      <c r="P7378" s="41">
        <v>154010.57969855779</v>
      </c>
      <c r="Q7378" s="41">
        <v>0</v>
      </c>
      <c r="R7378" s="41">
        <v>157.00377187795982</v>
      </c>
      <c r="S7378" s="41">
        <v>8103.0556163159918</v>
      </c>
      <c r="T7378" s="41">
        <v>1683.7487327777931</v>
      </c>
    </row>
    <row r="7379" spans="1:20">
      <c r="A7379">
        <v>2</v>
      </c>
      <c r="B7379" s="197">
        <v>43863.166666648787</v>
      </c>
      <c r="C7379" s="41">
        <v>531363.67211019306</v>
      </c>
      <c r="D7379" s="41">
        <v>248481.51928666333</v>
      </c>
      <c r="E7379" s="41">
        <v>50613.328503304983</v>
      </c>
      <c r="F7379" s="41">
        <v>837.79085672994484</v>
      </c>
      <c r="G7379" s="41">
        <v>155.44792444762564</v>
      </c>
      <c r="H7379" s="41">
        <v>28722.599924279421</v>
      </c>
      <c r="I7379" s="41">
        <v>5010.6680070677876</v>
      </c>
      <c r="J7379" s="41">
        <v>947.64373818077581</v>
      </c>
      <c r="K7379" s="41">
        <v>0</v>
      </c>
      <c r="L7379" s="41">
        <v>8472.4065866646324</v>
      </c>
      <c r="M7379" s="41">
        <v>199.87030601256834</v>
      </c>
      <c r="N7379" s="41">
        <v>1488.2676699546178</v>
      </c>
      <c r="O7379" s="41">
        <v>21797.333753507661</v>
      </c>
      <c r="P7379" s="41">
        <v>154680.14523098621</v>
      </c>
      <c r="Q7379" s="41">
        <v>0</v>
      </c>
      <c r="R7379" s="41">
        <v>172.07035264122811</v>
      </c>
      <c r="S7379" s="41">
        <v>8101.2139253131199</v>
      </c>
      <c r="T7379" s="41">
        <v>1683.3660444390866</v>
      </c>
    </row>
    <row r="7380" spans="1:20">
      <c r="A7380">
        <v>2</v>
      </c>
      <c r="B7380" s="197">
        <v>43863.208333315451</v>
      </c>
      <c r="C7380" s="41">
        <v>560465.93042252993</v>
      </c>
      <c r="D7380" s="41">
        <v>274417.51294360316</v>
      </c>
      <c r="E7380" s="41">
        <v>51265.068230743789</v>
      </c>
      <c r="F7380" s="41">
        <v>849.04921721730659</v>
      </c>
      <c r="G7380" s="41">
        <v>157.55090780937212</v>
      </c>
      <c r="H7380" s="41">
        <v>29966.841557424661</v>
      </c>
      <c r="I7380" s="41">
        <v>5230.6234911643005</v>
      </c>
      <c r="J7380" s="41">
        <v>989.33109950052494</v>
      </c>
      <c r="K7380" s="41">
        <v>0</v>
      </c>
      <c r="L7380" s="41">
        <v>8839.4249288708743</v>
      </c>
      <c r="M7380" s="41">
        <v>208.64410021595629</v>
      </c>
      <c r="N7380" s="41">
        <v>1545.4072670675846</v>
      </c>
      <c r="O7380" s="41">
        <v>21992.49402885</v>
      </c>
      <c r="P7380" s="41">
        <v>155055.06103926105</v>
      </c>
      <c r="Q7380" s="41">
        <v>0</v>
      </c>
      <c r="R7380" s="41">
        <v>168.50027224261956</v>
      </c>
      <c r="S7380" s="41">
        <v>8097.770756465944</v>
      </c>
      <c r="T7380" s="41">
        <v>1682.6505820928207</v>
      </c>
    </row>
    <row r="7381" spans="1:20">
      <c r="A7381">
        <v>2</v>
      </c>
      <c r="B7381" s="197">
        <v>43863.249999982116</v>
      </c>
      <c r="C7381" s="41">
        <v>567456.4146312013</v>
      </c>
      <c r="D7381" s="41">
        <v>277534.83750735829</v>
      </c>
      <c r="E7381" s="41">
        <v>54849.17416598722</v>
      </c>
      <c r="F7381" s="41">
        <v>908.53485293115045</v>
      </c>
      <c r="G7381" s="41">
        <v>168.59249738480685</v>
      </c>
      <c r="H7381" s="41">
        <v>30580.70733253576</v>
      </c>
      <c r="I7381" s="41">
        <v>5338.5115633814457</v>
      </c>
      <c r="J7381" s="41">
        <v>1009.7572890241657</v>
      </c>
      <c r="K7381" s="41">
        <v>0</v>
      </c>
      <c r="L7381" s="41">
        <v>9020.4990812836204</v>
      </c>
      <c r="M7381" s="41">
        <v>212.94764257372782</v>
      </c>
      <c r="N7381" s="41">
        <v>1538.7080029359809</v>
      </c>
      <c r="O7381" s="41">
        <v>22116.752595674676</v>
      </c>
      <c r="P7381" s="41">
        <v>154237.61582304491</v>
      </c>
      <c r="Q7381" s="41">
        <v>0</v>
      </c>
      <c r="R7381" s="41">
        <v>160.41911174301569</v>
      </c>
      <c r="S7381" s="41">
        <v>8096.8896665360789</v>
      </c>
      <c r="T7381" s="41">
        <v>1682.4674988063275</v>
      </c>
    </row>
    <row r="7382" spans="1:20">
      <c r="A7382">
        <v>2</v>
      </c>
      <c r="B7382" s="197">
        <v>43863.29166664878</v>
      </c>
      <c r="C7382" s="41">
        <v>569080.74041980272</v>
      </c>
      <c r="D7382" s="41">
        <v>280014.9202574293</v>
      </c>
      <c r="E7382" s="41">
        <v>63301.758668565817</v>
      </c>
      <c r="F7382" s="41">
        <v>1048.5766207928821</v>
      </c>
      <c r="G7382" s="41">
        <v>194.58131141287734</v>
      </c>
      <c r="H7382" s="41">
        <v>30559.526315995663</v>
      </c>
      <c r="I7382" s="41">
        <v>5334.9723738572347</v>
      </c>
      <c r="J7382" s="41">
        <v>1009.0978663016321</v>
      </c>
      <c r="K7382" s="41">
        <v>0</v>
      </c>
      <c r="L7382" s="41">
        <v>9014.2512421423253</v>
      </c>
      <c r="M7382" s="41">
        <v>212.80646800533842</v>
      </c>
      <c r="N7382" s="41">
        <v>1565.0992242521695</v>
      </c>
      <c r="O7382" s="41">
        <v>22367.544528621736</v>
      </c>
      <c r="P7382" s="41">
        <v>153643.31786241519</v>
      </c>
      <c r="Q7382" s="41">
        <v>0</v>
      </c>
      <c r="R7382" s="41">
        <v>162.34340761873113</v>
      </c>
      <c r="S7382" s="41">
        <v>539.78198956759582</v>
      </c>
      <c r="T7382" s="41">
        <v>112.16228282428477</v>
      </c>
    </row>
    <row r="7383" spans="1:20">
      <c r="A7383">
        <v>2</v>
      </c>
      <c r="B7383" s="197">
        <v>43863.333333315444</v>
      </c>
      <c r="C7383" s="41">
        <v>603948.12355218455</v>
      </c>
      <c r="D7383" s="41">
        <v>311994.06767205161</v>
      </c>
      <c r="E7383" s="41">
        <v>66627.419353993901</v>
      </c>
      <c r="F7383" s="41">
        <v>1104.2445563832969</v>
      </c>
      <c r="G7383" s="41">
        <v>204.91754051660604</v>
      </c>
      <c r="H7383" s="41">
        <v>30947.501635989218</v>
      </c>
      <c r="I7383" s="41">
        <v>5405.5393276935374</v>
      </c>
      <c r="J7383" s="41">
        <v>1022.4758436617988</v>
      </c>
      <c r="K7383" s="41">
        <v>0</v>
      </c>
      <c r="L7383" s="41">
        <v>9128.69369043191</v>
      </c>
      <c r="M7383" s="41">
        <v>215.62130998603678</v>
      </c>
      <c r="N7383" s="41">
        <v>1498.9739862541128</v>
      </c>
      <c r="O7383" s="41">
        <v>21993.008287350509</v>
      </c>
      <c r="P7383" s="41">
        <v>153639.24002573182</v>
      </c>
      <c r="Q7383" s="41">
        <v>0</v>
      </c>
      <c r="R7383" s="41">
        <v>166.42032214025946</v>
      </c>
      <c r="S7383" s="41">
        <v>0</v>
      </c>
      <c r="T7383" s="41">
        <v>0</v>
      </c>
    </row>
    <row r="7384" spans="1:20">
      <c r="A7384">
        <v>2</v>
      </c>
      <c r="B7384" s="197">
        <v>43863.374999982108</v>
      </c>
      <c r="C7384" s="41">
        <v>560223.99389898637</v>
      </c>
      <c r="D7384" s="41">
        <v>271959.6796716114</v>
      </c>
      <c r="E7384" s="41">
        <v>64335.660754357697</v>
      </c>
      <c r="F7384" s="41">
        <v>1065.555279968265</v>
      </c>
      <c r="G7384" s="41">
        <v>197.72807272119817</v>
      </c>
      <c r="H7384" s="41">
        <v>30415.077608177697</v>
      </c>
      <c r="I7384" s="41">
        <v>5309.0193810897563</v>
      </c>
      <c r="J7384" s="41">
        <v>1004.1690138070513</v>
      </c>
      <c r="K7384" s="41">
        <v>0</v>
      </c>
      <c r="L7384" s="41">
        <v>8971.6426974152328</v>
      </c>
      <c r="M7384" s="41">
        <v>211.77123026876097</v>
      </c>
      <c r="N7384" s="41">
        <v>1445.3580311755209</v>
      </c>
      <c r="O7384" s="41">
        <v>21827.690393285615</v>
      </c>
      <c r="P7384" s="41">
        <v>153296.6914206123</v>
      </c>
      <c r="Q7384" s="41">
        <v>0</v>
      </c>
      <c r="R7384" s="41">
        <v>183.95034449596591</v>
      </c>
      <c r="S7384" s="41">
        <v>0</v>
      </c>
      <c r="T7384" s="41">
        <v>0</v>
      </c>
    </row>
    <row r="7385" spans="1:20">
      <c r="A7385">
        <v>2</v>
      </c>
      <c r="B7385" s="197">
        <v>43863.416666648773</v>
      </c>
      <c r="C7385" s="41">
        <v>527033.74728221551</v>
      </c>
      <c r="D7385" s="41">
        <v>239809.94358616311</v>
      </c>
      <c r="E7385" s="41">
        <v>65986.727919637779</v>
      </c>
      <c r="F7385" s="41">
        <v>1092.1876069140444</v>
      </c>
      <c r="G7385" s="41">
        <v>202.64595946220362</v>
      </c>
      <c r="H7385" s="41">
        <v>28575.136964683927</v>
      </c>
      <c r="I7385" s="41">
        <v>4984.5979385330256</v>
      </c>
      <c r="J7385" s="41">
        <v>942.69454809214346</v>
      </c>
      <c r="K7385" s="41">
        <v>0</v>
      </c>
      <c r="L7385" s="41">
        <v>8428.9089174613036</v>
      </c>
      <c r="M7385" s="41">
        <v>198.83039824608659</v>
      </c>
      <c r="N7385" s="41">
        <v>1436.4704799311412</v>
      </c>
      <c r="O7385" s="41">
        <v>21696.403748142438</v>
      </c>
      <c r="P7385" s="41">
        <v>153491.48707033307</v>
      </c>
      <c r="Q7385" s="41">
        <v>0</v>
      </c>
      <c r="R7385" s="41">
        <v>187.7121446152332</v>
      </c>
      <c r="S7385" s="41">
        <v>0</v>
      </c>
      <c r="T7385" s="41">
        <v>0</v>
      </c>
    </row>
    <row r="7386" spans="1:20">
      <c r="A7386">
        <v>2</v>
      </c>
      <c r="B7386" s="197">
        <v>43863.458333315437</v>
      </c>
      <c r="C7386" s="41">
        <v>489325.75154468906</v>
      </c>
      <c r="D7386" s="41">
        <v>212541.99619343458</v>
      </c>
      <c r="E7386" s="41">
        <v>56724.018327571132</v>
      </c>
      <c r="F7386" s="41">
        <v>937.98416271844485</v>
      </c>
      <c r="G7386" s="41">
        <v>173.99519068030349</v>
      </c>
      <c r="H7386" s="41">
        <v>28379.49972265937</v>
      </c>
      <c r="I7386" s="41">
        <v>4945.7756779169722</v>
      </c>
      <c r="J7386" s="41">
        <v>935.13930331574124</v>
      </c>
      <c r="K7386" s="41">
        <v>0</v>
      </c>
      <c r="L7386" s="41">
        <v>8371.2011102887118</v>
      </c>
      <c r="M7386" s="41">
        <v>197.28181887533503</v>
      </c>
      <c r="N7386" s="41">
        <v>1419.7778051237601</v>
      </c>
      <c r="O7386" s="41">
        <v>21465.319758289559</v>
      </c>
      <c r="P7386" s="41">
        <v>153047.23815444126</v>
      </c>
      <c r="Q7386" s="41">
        <v>0</v>
      </c>
      <c r="R7386" s="41">
        <v>186.52431937387567</v>
      </c>
      <c r="S7386" s="41">
        <v>0</v>
      </c>
      <c r="T7386" s="41">
        <v>0</v>
      </c>
    </row>
    <row r="7387" spans="1:20">
      <c r="A7387">
        <v>2</v>
      </c>
      <c r="B7387" s="197">
        <v>43863.499999982101</v>
      </c>
      <c r="C7387" s="41">
        <v>467416.63801824074</v>
      </c>
      <c r="D7387" s="41">
        <v>198039.53250455693</v>
      </c>
      <c r="E7387" s="41">
        <v>52491.120027245786</v>
      </c>
      <c r="F7387" s="41">
        <v>867.42361500536765</v>
      </c>
      <c r="G7387" s="41">
        <v>160.87599374903442</v>
      </c>
      <c r="H7387" s="41">
        <v>26919.260061583667</v>
      </c>
      <c r="I7387" s="41">
        <v>4688.2383377737497</v>
      </c>
      <c r="J7387" s="41">
        <v>886.27773797233465</v>
      </c>
      <c r="K7387" s="41">
        <v>0</v>
      </c>
      <c r="L7387" s="41">
        <v>7940.4690680912136</v>
      </c>
      <c r="M7387" s="41">
        <v>187.00892374209485</v>
      </c>
      <c r="N7387" s="41">
        <v>1490.0959508026563</v>
      </c>
      <c r="O7387" s="41">
        <v>21568.006051156906</v>
      </c>
      <c r="P7387" s="41">
        <v>151998.5895443816</v>
      </c>
      <c r="Q7387" s="41">
        <v>0</v>
      </c>
      <c r="R7387" s="41">
        <v>179.74020217942495</v>
      </c>
      <c r="S7387" s="41">
        <v>0</v>
      </c>
      <c r="T7387" s="41">
        <v>0</v>
      </c>
    </row>
    <row r="7388" spans="1:20">
      <c r="A7388">
        <v>2</v>
      </c>
      <c r="B7388" s="197">
        <v>43863.541666648765</v>
      </c>
      <c r="C7388" s="41">
        <v>467680.34063722508</v>
      </c>
      <c r="D7388" s="41">
        <v>198042.7515232281</v>
      </c>
      <c r="E7388" s="41">
        <v>51093.353288062499</v>
      </c>
      <c r="F7388" s="41">
        <v>844.32531043104552</v>
      </c>
      <c r="G7388" s="41">
        <v>156.59208605038486</v>
      </c>
      <c r="H7388" s="41">
        <v>27894.507421565711</v>
      </c>
      <c r="I7388" s="41">
        <v>4858.0866936134171</v>
      </c>
      <c r="J7388" s="41">
        <v>918.38634802294553</v>
      </c>
      <c r="K7388" s="41">
        <v>0</v>
      </c>
      <c r="L7388" s="41">
        <v>8228.1412209646205</v>
      </c>
      <c r="M7388" s="41">
        <v>193.78399700767963</v>
      </c>
      <c r="N7388" s="41">
        <v>1525.281931866137</v>
      </c>
      <c r="O7388" s="41">
        <v>21970.960312964482</v>
      </c>
      <c r="P7388" s="41">
        <v>151784.74598937851</v>
      </c>
      <c r="Q7388" s="41">
        <v>0</v>
      </c>
      <c r="R7388" s="41">
        <v>169.42451406947148</v>
      </c>
      <c r="S7388" s="41">
        <v>0</v>
      </c>
      <c r="T7388" s="41">
        <v>0</v>
      </c>
    </row>
    <row r="7389" spans="1:20">
      <c r="A7389">
        <v>2</v>
      </c>
      <c r="B7389" s="197">
        <v>43863.58333331543</v>
      </c>
      <c r="C7389" s="41">
        <v>449561.57684521191</v>
      </c>
      <c r="D7389" s="41">
        <v>184542.04152720622</v>
      </c>
      <c r="E7389" s="41">
        <v>47393.825768010676</v>
      </c>
      <c r="F7389" s="41">
        <v>782.68000400762264</v>
      </c>
      <c r="G7389" s="41">
        <v>145.12890428683647</v>
      </c>
      <c r="H7389" s="41">
        <v>27530.719541568487</v>
      </c>
      <c r="I7389" s="41">
        <v>4791.6070505679236</v>
      </c>
      <c r="J7389" s="41">
        <v>905.63047937618546</v>
      </c>
      <c r="K7389" s="41">
        <v>0</v>
      </c>
      <c r="L7389" s="41">
        <v>8120.8334271450321</v>
      </c>
      <c r="M7389" s="41">
        <v>191.13219357940088</v>
      </c>
      <c r="N7389" s="41">
        <v>1507.7794213254022</v>
      </c>
      <c r="O7389" s="41">
        <v>22102.63351190737</v>
      </c>
      <c r="P7389" s="41">
        <v>151379.48387847201</v>
      </c>
      <c r="Q7389" s="41">
        <v>0</v>
      </c>
      <c r="R7389" s="41">
        <v>168.08113775882271</v>
      </c>
      <c r="S7389" s="41">
        <v>0</v>
      </c>
      <c r="T7389" s="41">
        <v>0</v>
      </c>
    </row>
    <row r="7390" spans="1:20">
      <c r="A7390">
        <v>2</v>
      </c>
      <c r="B7390" s="197">
        <v>43863.624999982094</v>
      </c>
      <c r="C7390" s="41">
        <v>439966.24713275401</v>
      </c>
      <c r="D7390" s="41">
        <v>178670.82512798486</v>
      </c>
      <c r="E7390" s="41">
        <v>45095.67606415505</v>
      </c>
      <c r="F7390" s="41">
        <v>744.44832500933319</v>
      </c>
      <c r="G7390" s="41">
        <v>138.02200431778326</v>
      </c>
      <c r="H7390" s="41">
        <v>26946.035421007931</v>
      </c>
      <c r="I7390" s="41">
        <v>4688.087332618089</v>
      </c>
      <c r="J7390" s="41">
        <v>885.95083840578286</v>
      </c>
      <c r="K7390" s="41">
        <v>0</v>
      </c>
      <c r="L7390" s="41">
        <v>7948.3670902808617</v>
      </c>
      <c r="M7390" s="41">
        <v>187.00290030437586</v>
      </c>
      <c r="N7390" s="41">
        <v>1498.4149915329085</v>
      </c>
      <c r="O7390" s="41">
        <v>21934.341489563103</v>
      </c>
      <c r="P7390" s="41">
        <v>151055.73455511191</v>
      </c>
      <c r="Q7390" s="41">
        <v>0</v>
      </c>
      <c r="R7390" s="41">
        <v>173.34099246195547</v>
      </c>
      <c r="S7390" s="41">
        <v>0</v>
      </c>
      <c r="T7390" s="41">
        <v>0</v>
      </c>
    </row>
    <row r="7391" spans="1:20">
      <c r="A7391">
        <v>2</v>
      </c>
      <c r="B7391" s="197">
        <v>43863.666666648758</v>
      </c>
      <c r="C7391" s="41">
        <v>453703.28978245362</v>
      </c>
      <c r="D7391" s="41">
        <v>187979.99966105961</v>
      </c>
      <c r="E7391" s="41">
        <v>48909.499845830738</v>
      </c>
      <c r="F7391" s="41">
        <v>807.83797551411419</v>
      </c>
      <c r="G7391" s="41">
        <v>149.79976974831138</v>
      </c>
      <c r="H7391" s="41">
        <v>26851.62195953339</v>
      </c>
      <c r="I7391" s="41">
        <v>4674.1509060665094</v>
      </c>
      <c r="J7391" s="41">
        <v>883.46585218926987</v>
      </c>
      <c r="K7391" s="41">
        <v>0</v>
      </c>
      <c r="L7391" s="41">
        <v>7920.5176186113267</v>
      </c>
      <c r="M7391" s="41">
        <v>186.44699082570813</v>
      </c>
      <c r="N7391" s="41">
        <v>1473.8542605941409</v>
      </c>
      <c r="O7391" s="41">
        <v>21518.410562227422</v>
      </c>
      <c r="P7391" s="41">
        <v>152178.82075613743</v>
      </c>
      <c r="Q7391" s="41">
        <v>0</v>
      </c>
      <c r="R7391" s="41">
        <v>168.86362411556993</v>
      </c>
      <c r="S7391" s="41">
        <v>0</v>
      </c>
      <c r="T7391" s="41">
        <v>0</v>
      </c>
    </row>
    <row r="7392" spans="1:20">
      <c r="A7392">
        <v>2</v>
      </c>
      <c r="B7392" s="197">
        <v>43863.708333315422</v>
      </c>
      <c r="C7392" s="41">
        <v>442613.92309456842</v>
      </c>
      <c r="D7392" s="41">
        <v>176955.18950793578</v>
      </c>
      <c r="E7392" s="41">
        <v>48099.299503652503</v>
      </c>
      <c r="F7392" s="41">
        <v>794.07189698418506</v>
      </c>
      <c r="G7392" s="41">
        <v>147.22521567469221</v>
      </c>
      <c r="H7392" s="41">
        <v>26861.437439834925</v>
      </c>
      <c r="I7392" s="41">
        <v>4673.5994244221565</v>
      </c>
      <c r="J7392" s="41">
        <v>883.23041598889529</v>
      </c>
      <c r="K7392" s="41">
        <v>0</v>
      </c>
      <c r="L7392" s="41">
        <v>7923.4129254490499</v>
      </c>
      <c r="M7392" s="41">
        <v>186.42499279972407</v>
      </c>
      <c r="N7392" s="41">
        <v>1501.0013230803047</v>
      </c>
      <c r="O7392" s="41">
        <v>21853.281037023924</v>
      </c>
      <c r="P7392" s="41">
        <v>152571.98220967513</v>
      </c>
      <c r="Q7392" s="41">
        <v>0</v>
      </c>
      <c r="R7392" s="41">
        <v>163.76720204718475</v>
      </c>
      <c r="S7392" s="41">
        <v>0</v>
      </c>
      <c r="T7392" s="41">
        <v>0</v>
      </c>
    </row>
    <row r="7393" spans="1:20">
      <c r="A7393">
        <v>2</v>
      </c>
      <c r="B7393" s="197">
        <v>43863.749999982087</v>
      </c>
      <c r="C7393" s="41">
        <v>470606.43703608174</v>
      </c>
      <c r="D7393" s="41">
        <v>199156.29396871399</v>
      </c>
      <c r="E7393" s="41">
        <v>48102.833392106251</v>
      </c>
      <c r="F7393" s="41">
        <v>794.96146773670262</v>
      </c>
      <c r="G7393" s="41">
        <v>147.43978303660569</v>
      </c>
      <c r="H7393" s="41">
        <v>26300.490567303983</v>
      </c>
      <c r="I7393" s="41">
        <v>4580.7905175719625</v>
      </c>
      <c r="J7393" s="41">
        <v>865.98265499874515</v>
      </c>
      <c r="K7393" s="41">
        <v>0</v>
      </c>
      <c r="L7393" s="41">
        <v>7757.9484483428978</v>
      </c>
      <c r="M7393" s="41">
        <v>182.72294257674483</v>
      </c>
      <c r="N7393" s="41">
        <v>1486.3274522420236</v>
      </c>
      <c r="O7393" s="41">
        <v>22116.22760290057</v>
      </c>
      <c r="P7393" s="41">
        <v>152922.31851841061</v>
      </c>
      <c r="Q7393" s="41">
        <v>0</v>
      </c>
      <c r="R7393" s="41">
        <v>148.61001746839966</v>
      </c>
      <c r="S7393" s="41">
        <v>5003.7511324833586</v>
      </c>
      <c r="T7393" s="41">
        <v>1039.7385701889564</v>
      </c>
    </row>
    <row r="7394" spans="1:20">
      <c r="A7394">
        <v>2</v>
      </c>
      <c r="B7394" s="197">
        <v>43863.791666648751</v>
      </c>
      <c r="C7394" s="41">
        <v>491857.39449492231</v>
      </c>
      <c r="D7394" s="41">
        <v>218526.21180980987</v>
      </c>
      <c r="E7394" s="41">
        <v>47553.943892065319</v>
      </c>
      <c r="F7394" s="41">
        <v>786.41842301977817</v>
      </c>
      <c r="G7394" s="41">
        <v>145.88277718870751</v>
      </c>
      <c r="H7394" s="41">
        <v>25630.609702378566</v>
      </c>
      <c r="I7394" s="41">
        <v>4467.1160737481478</v>
      </c>
      <c r="J7394" s="41">
        <v>844.65185114460462</v>
      </c>
      <c r="K7394" s="41">
        <v>0</v>
      </c>
      <c r="L7394" s="41">
        <v>7560.351327356746</v>
      </c>
      <c r="M7394" s="41">
        <v>178.18858790770133</v>
      </c>
      <c r="N7394" s="41">
        <v>1433.0616891701807</v>
      </c>
      <c r="O7394" s="41">
        <v>22138.553256610743</v>
      </c>
      <c r="P7394" s="41">
        <v>152655.00640527383</v>
      </c>
      <c r="Q7394" s="41">
        <v>0</v>
      </c>
      <c r="R7394" s="41">
        <v>144.20931064305657</v>
      </c>
      <c r="S7394" s="41">
        <v>8108.3421560715542</v>
      </c>
      <c r="T7394" s="41">
        <v>1684.8472325334019</v>
      </c>
    </row>
    <row r="7395" spans="1:20">
      <c r="A7395">
        <v>2</v>
      </c>
      <c r="B7395" s="197">
        <v>43863.833333315415</v>
      </c>
      <c r="C7395" s="41">
        <v>498477.21656034084</v>
      </c>
      <c r="D7395" s="41">
        <v>225702.92496564385</v>
      </c>
      <c r="E7395" s="41">
        <v>48318.865155595449</v>
      </c>
      <c r="F7395" s="41">
        <v>799.21827858955078</v>
      </c>
      <c r="G7395" s="41">
        <v>148.26452966710934</v>
      </c>
      <c r="H7395" s="41">
        <v>24622.437211715998</v>
      </c>
      <c r="I7395" s="41">
        <v>4292.2092190604999</v>
      </c>
      <c r="J7395" s="41">
        <v>811.62029208176477</v>
      </c>
      <c r="K7395" s="41">
        <v>0</v>
      </c>
      <c r="L7395" s="41">
        <v>7262.967132579749</v>
      </c>
      <c r="M7395" s="41">
        <v>171.21173641388754</v>
      </c>
      <c r="N7395" s="41">
        <v>1341.5844197493991</v>
      </c>
      <c r="O7395" s="41">
        <v>22538.703688419078</v>
      </c>
      <c r="P7395" s="41">
        <v>152530.43190308355</v>
      </c>
      <c r="Q7395" s="41">
        <v>0</v>
      </c>
      <c r="R7395" s="41">
        <v>145.52386763352754</v>
      </c>
      <c r="S7395" s="41">
        <v>8106.739869606351</v>
      </c>
      <c r="T7395" s="41">
        <v>1684.5142905010289</v>
      </c>
    </row>
    <row r="7396" spans="1:20">
      <c r="A7396">
        <v>2</v>
      </c>
      <c r="B7396" s="197">
        <v>43863.874999982079</v>
      </c>
      <c r="C7396" s="41">
        <v>485267.37166072789</v>
      </c>
      <c r="D7396" s="41">
        <v>212788.46408507146</v>
      </c>
      <c r="E7396" s="41">
        <v>46968.931213198179</v>
      </c>
      <c r="F7396" s="41">
        <v>776.57501743186151</v>
      </c>
      <c r="G7396" s="41">
        <v>144.04966307987601</v>
      </c>
      <c r="H7396" s="41">
        <v>24774.657068288227</v>
      </c>
      <c r="I7396" s="41">
        <v>4316.9950536254764</v>
      </c>
      <c r="J7396" s="41">
        <v>816.22621707221583</v>
      </c>
      <c r="K7396" s="41">
        <v>0</v>
      </c>
      <c r="L7396" s="41">
        <v>7307.8679604589679</v>
      </c>
      <c r="M7396" s="41">
        <v>172.20041743052863</v>
      </c>
      <c r="N7396" s="41">
        <v>1295.4087261725533</v>
      </c>
      <c r="O7396" s="41">
        <v>22752.040077491103</v>
      </c>
      <c r="P7396" s="41">
        <v>153202.27767071273</v>
      </c>
      <c r="Q7396" s="41">
        <v>0</v>
      </c>
      <c r="R7396" s="41">
        <v>156.26356387266574</v>
      </c>
      <c r="S7396" s="41">
        <v>8110.1848065737868</v>
      </c>
      <c r="T7396" s="41">
        <v>1685.2301202482338</v>
      </c>
    </row>
    <row r="7397" spans="1:20">
      <c r="A7397">
        <v>2</v>
      </c>
      <c r="B7397" s="197">
        <v>43863.916666648744</v>
      </c>
      <c r="C7397" s="41">
        <v>484629.70560391218</v>
      </c>
      <c r="D7397" s="41">
        <v>213837.92326126591</v>
      </c>
      <c r="E7397" s="41">
        <v>44744.750560901208</v>
      </c>
      <c r="F7397" s="41">
        <v>739.78623754790931</v>
      </c>
      <c r="G7397" s="41">
        <v>137.22422202024609</v>
      </c>
      <c r="H7397" s="41">
        <v>25204.050228286236</v>
      </c>
      <c r="I7397" s="41">
        <v>4391.7302300711062</v>
      </c>
      <c r="J7397" s="41">
        <v>830.34837830310528</v>
      </c>
      <c r="K7397" s="41">
        <v>0</v>
      </c>
      <c r="L7397" s="41">
        <v>7434.5275750699921</v>
      </c>
      <c r="M7397" s="41">
        <v>175.18152545145946</v>
      </c>
      <c r="N7397" s="41">
        <v>1307.348790878402</v>
      </c>
      <c r="O7397" s="41">
        <v>22503.7642738717</v>
      </c>
      <c r="P7397" s="41">
        <v>153362.17620522351</v>
      </c>
      <c r="Q7397" s="41">
        <v>0</v>
      </c>
      <c r="R7397" s="41">
        <v>165.28576047423616</v>
      </c>
      <c r="S7397" s="41">
        <v>8110.3449564611219</v>
      </c>
      <c r="T7397" s="41">
        <v>1685.2633980859564</v>
      </c>
    </row>
    <row r="7398" spans="1:20">
      <c r="A7398">
        <v>2</v>
      </c>
      <c r="B7398" s="197">
        <v>43863.958333315408</v>
      </c>
      <c r="C7398" s="41">
        <v>480298.76484768279</v>
      </c>
      <c r="D7398" s="41">
        <v>209336.76018650338</v>
      </c>
      <c r="E7398" s="41">
        <v>43908.706128681944</v>
      </c>
      <c r="F7398" s="41">
        <v>725.85595662949595</v>
      </c>
      <c r="G7398" s="41">
        <v>134.63360171623879</v>
      </c>
      <c r="H7398" s="41">
        <v>25554.553450572766</v>
      </c>
      <c r="I7398" s="41">
        <v>4452.1446264152428</v>
      </c>
      <c r="J7398" s="41">
        <v>841.72929082638734</v>
      </c>
      <c r="K7398" s="41">
        <v>0</v>
      </c>
      <c r="L7398" s="41">
        <v>7537.9167465578184</v>
      </c>
      <c r="M7398" s="41">
        <v>177.59139253262205</v>
      </c>
      <c r="N7398" s="41">
        <v>1314.4191797026426</v>
      </c>
      <c r="O7398" s="41">
        <v>22390.704966239384</v>
      </c>
      <c r="P7398" s="41">
        <v>153963.37428396157</v>
      </c>
      <c r="Q7398" s="41">
        <v>0</v>
      </c>
      <c r="R7398" s="41">
        <v>163.12137817317407</v>
      </c>
      <c r="S7398" s="41">
        <v>8111.7071983524756</v>
      </c>
      <c r="T7398" s="41">
        <v>1685.5464608177097</v>
      </c>
    </row>
    <row r="7399" spans="1:20">
      <c r="A7399">
        <v>2</v>
      </c>
      <c r="B7399" s="197">
        <v>43863.999999982072</v>
      </c>
      <c r="C7399" s="41">
        <v>470981.87614392868</v>
      </c>
      <c r="D7399" s="41">
        <v>200576.71521036702</v>
      </c>
      <c r="E7399" s="41">
        <v>43942.913965455213</v>
      </c>
      <c r="F7399" s="41">
        <v>726.20625378689522</v>
      </c>
      <c r="G7399" s="41">
        <v>134.68656824050194</v>
      </c>
      <c r="H7399" s="41">
        <v>25338.206796742958</v>
      </c>
      <c r="I7399" s="41">
        <v>4413.1447280614921</v>
      </c>
      <c r="J7399" s="41">
        <v>834.2815329674537</v>
      </c>
      <c r="K7399" s="41">
        <v>0</v>
      </c>
      <c r="L7399" s="41">
        <v>7474.1002111556372</v>
      </c>
      <c r="M7399" s="41">
        <v>176.0357273783097</v>
      </c>
      <c r="N7399" s="41">
        <v>1305.4611137779953</v>
      </c>
      <c r="O7399" s="41">
        <v>21961.812939795702</v>
      </c>
      <c r="P7399" s="41">
        <v>154151.98586119455</v>
      </c>
      <c r="Q7399" s="41">
        <v>0</v>
      </c>
      <c r="R7399" s="41">
        <v>145.78074428651104</v>
      </c>
      <c r="S7399" s="41">
        <v>8114.4318661916968</v>
      </c>
      <c r="T7399" s="41">
        <v>1686.1126245266548</v>
      </c>
    </row>
    <row r="7400" spans="1:20">
      <c r="A7400">
        <v>2</v>
      </c>
      <c r="B7400" s="197">
        <v>43864.041666648736</v>
      </c>
      <c r="C7400" s="41">
        <v>487668.28690703551</v>
      </c>
      <c r="D7400" s="41">
        <v>215704.43634911662</v>
      </c>
      <c r="E7400" s="41">
        <v>45460.075173209341</v>
      </c>
      <c r="F7400" s="41">
        <v>751.67987199684944</v>
      </c>
      <c r="G7400" s="41">
        <v>139.43315523963233</v>
      </c>
      <c r="H7400" s="41">
        <v>25369.693870249484</v>
      </c>
      <c r="I7400" s="41">
        <v>4420.9862119507761</v>
      </c>
      <c r="J7400" s="41">
        <v>835.89639416281875</v>
      </c>
      <c r="K7400" s="41">
        <v>0</v>
      </c>
      <c r="L7400" s="41">
        <v>7483.3880642634576</v>
      </c>
      <c r="M7400" s="41">
        <v>176.34851596903911</v>
      </c>
      <c r="N7400" s="41">
        <v>1342.1519016205573</v>
      </c>
      <c r="O7400" s="41">
        <v>21869.856387648946</v>
      </c>
      <c r="P7400" s="41">
        <v>154174.58550110267</v>
      </c>
      <c r="Q7400" s="41">
        <v>0</v>
      </c>
      <c r="R7400" s="41">
        <v>145.01786656451492</v>
      </c>
      <c r="S7400" s="41">
        <v>8109.6240453018909</v>
      </c>
      <c r="T7400" s="41">
        <v>1685.113598638899</v>
      </c>
    </row>
    <row r="7401" spans="1:20">
      <c r="A7401">
        <v>2</v>
      </c>
      <c r="B7401" s="197">
        <v>43864.083333315401</v>
      </c>
      <c r="C7401" s="41">
        <v>469694.79184273788</v>
      </c>
      <c r="D7401" s="41">
        <v>196342.77446723697</v>
      </c>
      <c r="E7401" s="41">
        <v>45613.226020049922</v>
      </c>
      <c r="F7401" s="41">
        <v>753.75794448292993</v>
      </c>
      <c r="G7401" s="41">
        <v>139.79370081444384</v>
      </c>
      <c r="H7401" s="41">
        <v>25813.918085740373</v>
      </c>
      <c r="I7401" s="41">
        <v>4495.6884098029677</v>
      </c>
      <c r="J7401" s="41">
        <v>849.8691412765869</v>
      </c>
      <c r="K7401" s="41">
        <v>0</v>
      </c>
      <c r="L7401" s="41">
        <v>7614.4224476132604</v>
      </c>
      <c r="M7401" s="41">
        <v>179.32830850837084</v>
      </c>
      <c r="N7401" s="41">
        <v>1341.6951236438172</v>
      </c>
      <c r="O7401" s="41">
        <v>21981.997403639354</v>
      </c>
      <c r="P7401" s="41">
        <v>154621.29155271364</v>
      </c>
      <c r="Q7401" s="41">
        <v>0</v>
      </c>
      <c r="R7401" s="41">
        <v>145.71037021010801</v>
      </c>
      <c r="S7401" s="41">
        <v>8115.0730166526346</v>
      </c>
      <c r="T7401" s="41">
        <v>1686.2458503524724</v>
      </c>
    </row>
    <row r="7402" spans="1:20">
      <c r="A7402">
        <v>2</v>
      </c>
      <c r="B7402" s="197">
        <v>43864.124999982065</v>
      </c>
      <c r="C7402" s="41">
        <v>477978.97816814104</v>
      </c>
      <c r="D7402" s="41">
        <v>202651.0772589457</v>
      </c>
      <c r="E7402" s="41">
        <v>45473.317093951839</v>
      </c>
      <c r="F7402" s="41">
        <v>751.63891335989535</v>
      </c>
      <c r="G7402" s="41">
        <v>139.41174693714657</v>
      </c>
      <c r="H7402" s="41">
        <v>26835.773692668994</v>
      </c>
      <c r="I7402" s="41">
        <v>4674.8524019848373</v>
      </c>
      <c r="J7402" s="41">
        <v>883.80850019794946</v>
      </c>
      <c r="K7402" s="41">
        <v>0</v>
      </c>
      <c r="L7402" s="41">
        <v>7915.8427994472131</v>
      </c>
      <c r="M7402" s="41">
        <v>186.47497276417721</v>
      </c>
      <c r="N7402" s="41">
        <v>1351.9668018506366</v>
      </c>
      <c r="O7402" s="41">
        <v>22135.728914797026</v>
      </c>
      <c r="P7402" s="41">
        <v>155020.7204424004</v>
      </c>
      <c r="Q7402" s="41">
        <v>0</v>
      </c>
      <c r="R7402" s="41">
        <v>159.85247832736033</v>
      </c>
      <c r="S7402" s="41">
        <v>8112.749175379693</v>
      </c>
      <c r="T7402" s="41">
        <v>1685.7629751281415</v>
      </c>
    </row>
    <row r="7403" spans="1:20">
      <c r="A7403">
        <v>2</v>
      </c>
      <c r="B7403" s="197">
        <v>43864.166666648729</v>
      </c>
      <c r="C7403" s="41">
        <v>501740.94450089365</v>
      </c>
      <c r="D7403" s="41">
        <v>222600.50978735549</v>
      </c>
      <c r="E7403" s="41">
        <v>46635.294982672771</v>
      </c>
      <c r="F7403" s="41">
        <v>771.37118302645956</v>
      </c>
      <c r="G7403" s="41">
        <v>143.09997880380644</v>
      </c>
      <c r="H7403" s="41">
        <v>28293.783817283875</v>
      </c>
      <c r="I7403" s="41">
        <v>4932.2022307712487</v>
      </c>
      <c r="J7403" s="41">
        <v>932.64677250632383</v>
      </c>
      <c r="K7403" s="41">
        <v>0</v>
      </c>
      <c r="L7403" s="41">
        <v>8345.9171874126623</v>
      </c>
      <c r="M7403" s="41">
        <v>196.74038826551723</v>
      </c>
      <c r="N7403" s="41">
        <v>1426.1148394458432</v>
      </c>
      <c r="O7403" s="41">
        <v>22448.977199482739</v>
      </c>
      <c r="P7403" s="41">
        <v>155050.19474389372</v>
      </c>
      <c r="Q7403" s="41">
        <v>0</v>
      </c>
      <c r="R7403" s="41">
        <v>172.64293788205231</v>
      </c>
      <c r="S7403" s="41">
        <v>8106.9007350628908</v>
      </c>
      <c r="T7403" s="41">
        <v>1684.5477170281833</v>
      </c>
    </row>
    <row r="7404" spans="1:20">
      <c r="A7404">
        <v>2</v>
      </c>
      <c r="B7404" s="197">
        <v>43864.208333315393</v>
      </c>
      <c r="C7404" s="41">
        <v>540057.27525576705</v>
      </c>
      <c r="D7404" s="41">
        <v>246204.15367650229</v>
      </c>
      <c r="E7404" s="41">
        <v>50250.978325121396</v>
      </c>
      <c r="F7404" s="41">
        <v>831.86700537776608</v>
      </c>
      <c r="G7404" s="41">
        <v>154.35184226315707</v>
      </c>
      <c r="H7404" s="41">
        <v>33850.362994716816</v>
      </c>
      <c r="I7404" s="41">
        <v>5905.7338369476402</v>
      </c>
      <c r="J7404" s="41">
        <v>1116.9454046260853</v>
      </c>
      <c r="K7404" s="41">
        <v>0</v>
      </c>
      <c r="L7404" s="41">
        <v>9984.9609420280394</v>
      </c>
      <c r="M7404" s="41">
        <v>235.57354579359892</v>
      </c>
      <c r="N7404" s="41">
        <v>1559.3014975494559</v>
      </c>
      <c r="O7404" s="41">
        <v>23350.849869384489</v>
      </c>
      <c r="P7404" s="41">
        <v>156649.46329775694</v>
      </c>
      <c r="Q7404" s="41">
        <v>0</v>
      </c>
      <c r="R7404" s="41">
        <v>178.63591284409441</v>
      </c>
      <c r="S7404" s="41">
        <v>8100.8141338208816</v>
      </c>
      <c r="T7404" s="41">
        <v>1683.2829710343974</v>
      </c>
    </row>
    <row r="7405" spans="1:20">
      <c r="A7405">
        <v>2</v>
      </c>
      <c r="B7405" s="197">
        <v>43864.249999982057</v>
      </c>
      <c r="C7405" s="41">
        <v>615438.31659983692</v>
      </c>
      <c r="D7405" s="41">
        <v>302109.06681569625</v>
      </c>
      <c r="E7405" s="41">
        <v>53779.927234741088</v>
      </c>
      <c r="F7405" s="41">
        <v>891.32643236085187</v>
      </c>
      <c r="G7405" s="41">
        <v>165.40576927546766</v>
      </c>
      <c r="H7405" s="41">
        <v>41589.146259521098</v>
      </c>
      <c r="I7405" s="41">
        <v>7264.3664311021139</v>
      </c>
      <c r="J7405" s="41">
        <v>1374.0792074634387</v>
      </c>
      <c r="K7405" s="41">
        <v>0</v>
      </c>
      <c r="L7405" s="41">
        <v>12267.697131591241</v>
      </c>
      <c r="M7405" s="41">
        <v>289.76797894488129</v>
      </c>
      <c r="N7405" s="41">
        <v>1836.2459761970163</v>
      </c>
      <c r="O7405" s="41">
        <v>28357.446034822566</v>
      </c>
      <c r="P7405" s="41">
        <v>155563.06509794598</v>
      </c>
      <c r="Q7405" s="41">
        <v>0</v>
      </c>
      <c r="R7405" s="41">
        <v>173.44855509111343</v>
      </c>
      <c r="S7405" s="41">
        <v>8095.2093353624368</v>
      </c>
      <c r="T7405" s="41">
        <v>1682.1183397213802</v>
      </c>
    </row>
    <row r="7406" spans="1:20">
      <c r="A7406">
        <v>2</v>
      </c>
      <c r="B7406" s="197">
        <v>43864.291666648722</v>
      </c>
      <c r="C7406" s="41">
        <v>614521.96574556408</v>
      </c>
      <c r="D7406" s="41">
        <v>291590.3629141589</v>
      </c>
      <c r="E7406" s="41">
        <v>65563.955689604889</v>
      </c>
      <c r="F7406" s="41">
        <v>1086.5762799808772</v>
      </c>
      <c r="G7406" s="41">
        <v>201.63879241264459</v>
      </c>
      <c r="H7406" s="41">
        <v>44573.798252961307</v>
      </c>
      <c r="I7406" s="41">
        <v>7785.3094076785183</v>
      </c>
      <c r="J7406" s="41">
        <v>1472.6173138732429</v>
      </c>
      <c r="K7406" s="41">
        <v>0</v>
      </c>
      <c r="L7406" s="41">
        <v>13148.090455133972</v>
      </c>
      <c r="M7406" s="41">
        <v>310.54784941256275</v>
      </c>
      <c r="N7406" s="41">
        <v>2221.5710569870052</v>
      </c>
      <c r="O7406" s="41">
        <v>33345.045761404202</v>
      </c>
      <c r="P7406" s="41">
        <v>152409.04539030581</v>
      </c>
      <c r="Q7406" s="41">
        <v>0</v>
      </c>
      <c r="R7406" s="41">
        <v>161.55889753016442</v>
      </c>
      <c r="S7406" s="41">
        <v>539.70201860718419</v>
      </c>
      <c r="T7406" s="41">
        <v>112.14566551275385</v>
      </c>
    </row>
    <row r="7407" spans="1:20">
      <c r="A7407">
        <v>2</v>
      </c>
      <c r="B7407" s="197">
        <v>43864.333333315386</v>
      </c>
      <c r="C7407" s="41">
        <v>588441.25925252365</v>
      </c>
      <c r="D7407" s="41">
        <v>253524.15910202891</v>
      </c>
      <c r="E7407" s="41">
        <v>72900.139726360881</v>
      </c>
      <c r="F7407" s="41">
        <v>1207.6429405934277</v>
      </c>
      <c r="G7407" s="41">
        <v>224.10322720318786</v>
      </c>
      <c r="H7407" s="41">
        <v>46609.831381849683</v>
      </c>
      <c r="I7407" s="41">
        <v>8137.4602510688155</v>
      </c>
      <c r="J7407" s="41">
        <v>1539.2125693556541</v>
      </c>
      <c r="K7407" s="41">
        <v>0</v>
      </c>
      <c r="L7407" s="41">
        <v>13748.666327002718</v>
      </c>
      <c r="M7407" s="41">
        <v>324.59477823157886</v>
      </c>
      <c r="N7407" s="41">
        <v>2323.2456640119212</v>
      </c>
      <c r="O7407" s="41">
        <v>34907.692701661523</v>
      </c>
      <c r="P7407" s="41">
        <v>152837.00318708154</v>
      </c>
      <c r="Q7407" s="41">
        <v>0</v>
      </c>
      <c r="R7407" s="41">
        <v>157.50739607377002</v>
      </c>
      <c r="S7407" s="41">
        <v>0</v>
      </c>
      <c r="T7407" s="41">
        <v>0</v>
      </c>
    </row>
    <row r="7408" spans="1:20">
      <c r="A7408">
        <v>2</v>
      </c>
      <c r="B7408" s="197">
        <v>43864.37499998205</v>
      </c>
      <c r="C7408" s="41">
        <v>571079.12670175068</v>
      </c>
      <c r="D7408" s="41">
        <v>238575.41965158226</v>
      </c>
      <c r="E7408" s="41">
        <v>72387.764048693978</v>
      </c>
      <c r="F7408" s="41">
        <v>1198.8109534801151</v>
      </c>
      <c r="G7408" s="41">
        <v>222.45985924032746</v>
      </c>
      <c r="H7408" s="41">
        <v>45671.813465634928</v>
      </c>
      <c r="I7408" s="41">
        <v>7971.4065406835753</v>
      </c>
      <c r="J7408" s="41">
        <v>1507.7733806165586</v>
      </c>
      <c r="K7408" s="41">
        <v>0</v>
      </c>
      <c r="L7408" s="41">
        <v>13471.975874442764</v>
      </c>
      <c r="M7408" s="41">
        <v>317.97106940425175</v>
      </c>
      <c r="N7408" s="41">
        <v>2305.8363609149596</v>
      </c>
      <c r="O7408" s="41">
        <v>34880.490646110411</v>
      </c>
      <c r="P7408" s="41">
        <v>152403.41181248563</v>
      </c>
      <c r="Q7408" s="41">
        <v>0</v>
      </c>
      <c r="R7408" s="41">
        <v>163.99303846072559</v>
      </c>
      <c r="S7408" s="41">
        <v>0</v>
      </c>
      <c r="T7408" s="41">
        <v>0</v>
      </c>
    </row>
    <row r="7409" spans="1:20">
      <c r="A7409">
        <v>2</v>
      </c>
      <c r="B7409" s="197">
        <v>43864.416666648714</v>
      </c>
      <c r="C7409" s="41">
        <v>544411.06919505796</v>
      </c>
      <c r="D7409" s="41">
        <v>220181.44843585775</v>
      </c>
      <c r="E7409" s="41">
        <v>67712.89139568372</v>
      </c>
      <c r="F7409" s="41">
        <v>1120.8581841250032</v>
      </c>
      <c r="G7409" s="41">
        <v>207.98202385187051</v>
      </c>
      <c r="H7409" s="41">
        <v>45107.103218435463</v>
      </c>
      <c r="I7409" s="41">
        <v>7869.1062269630538</v>
      </c>
      <c r="J7409" s="41">
        <v>1488.3350111091067</v>
      </c>
      <c r="K7409" s="41">
        <v>0</v>
      </c>
      <c r="L7409" s="41">
        <v>13305.401301439526</v>
      </c>
      <c r="M7409" s="41">
        <v>313.89041688852706</v>
      </c>
      <c r="N7409" s="41">
        <v>2211.9680862271766</v>
      </c>
      <c r="O7409" s="41">
        <v>34390.340737222607</v>
      </c>
      <c r="P7409" s="41">
        <v>150328.46224011434</v>
      </c>
      <c r="Q7409" s="41">
        <v>0</v>
      </c>
      <c r="R7409" s="41">
        <v>173.28191713975716</v>
      </c>
      <c r="S7409" s="41">
        <v>0</v>
      </c>
      <c r="T7409" s="41">
        <v>0</v>
      </c>
    </row>
    <row r="7410" spans="1:20">
      <c r="A7410">
        <v>2</v>
      </c>
      <c r="B7410" s="197">
        <v>43864.458333315379</v>
      </c>
      <c r="C7410" s="41">
        <v>504306.89487957628</v>
      </c>
      <c r="D7410" s="41">
        <v>183505.13992830479</v>
      </c>
      <c r="E7410" s="41">
        <v>65356.223829756622</v>
      </c>
      <c r="F7410" s="41">
        <v>1080.7043174067012</v>
      </c>
      <c r="G7410" s="41">
        <v>200.49149480763342</v>
      </c>
      <c r="H7410" s="41">
        <v>42944.220535705368</v>
      </c>
      <c r="I7410" s="41">
        <v>7483.8628772870979</v>
      </c>
      <c r="J7410" s="41">
        <v>1415.1909618221935</v>
      </c>
      <c r="K7410" s="41">
        <v>0</v>
      </c>
      <c r="L7410" s="41">
        <v>12667.408169353483</v>
      </c>
      <c r="M7410" s="41">
        <v>298.52346260609806</v>
      </c>
      <c r="N7410" s="41">
        <v>2137.2340849061193</v>
      </c>
      <c r="O7410" s="41">
        <v>35057.741599827423</v>
      </c>
      <c r="P7410" s="41">
        <v>151977.70618641051</v>
      </c>
      <c r="Q7410" s="41">
        <v>0</v>
      </c>
      <c r="R7410" s="41">
        <v>182.44743138225164</v>
      </c>
      <c r="S7410" s="41">
        <v>0</v>
      </c>
      <c r="T7410" s="41">
        <v>0</v>
      </c>
    </row>
    <row r="7411" spans="1:20">
      <c r="A7411">
        <v>2</v>
      </c>
      <c r="B7411" s="197">
        <v>43864.499999982043</v>
      </c>
      <c r="C7411" s="41">
        <v>474850.01864365087</v>
      </c>
      <c r="D7411" s="41">
        <v>159189.72581382911</v>
      </c>
      <c r="E7411" s="41">
        <v>59050.082498637821</v>
      </c>
      <c r="F7411" s="41">
        <v>975.48396572200897</v>
      </c>
      <c r="G7411" s="41">
        <v>180.92806837428114</v>
      </c>
      <c r="H7411" s="41">
        <v>43805.089879956671</v>
      </c>
      <c r="I7411" s="41">
        <v>7626.5015762313542</v>
      </c>
      <c r="J7411" s="41">
        <v>1441.8209549444809</v>
      </c>
      <c r="K7411" s="41">
        <v>0</v>
      </c>
      <c r="L7411" s="41">
        <v>12921.341835585661</v>
      </c>
      <c r="M7411" s="41">
        <v>304.21317111742025</v>
      </c>
      <c r="N7411" s="41">
        <v>2323.1465444717446</v>
      </c>
      <c r="O7411" s="41">
        <v>34678.539181826047</v>
      </c>
      <c r="P7411" s="41">
        <v>152167.47254424481</v>
      </c>
      <c r="Q7411" s="41">
        <v>0</v>
      </c>
      <c r="R7411" s="41">
        <v>185.67260870946967</v>
      </c>
      <c r="S7411" s="41">
        <v>0</v>
      </c>
      <c r="T7411" s="41">
        <v>0</v>
      </c>
    </row>
    <row r="7412" spans="1:20">
      <c r="A7412">
        <v>2</v>
      </c>
      <c r="B7412" s="197">
        <v>43864.541666648707</v>
      </c>
      <c r="C7412" s="41">
        <v>446607.92270621174</v>
      </c>
      <c r="D7412" s="41">
        <v>133406.62153692919</v>
      </c>
      <c r="E7412" s="41">
        <v>59269.073769701936</v>
      </c>
      <c r="F7412" s="41">
        <v>977.93361586030085</v>
      </c>
      <c r="G7412" s="41">
        <v>181.32494315992875</v>
      </c>
      <c r="H7412" s="41">
        <v>41790.657205213334</v>
      </c>
      <c r="I7412" s="41">
        <v>7267.1077194460822</v>
      </c>
      <c r="J7412" s="41">
        <v>1373.4407541849419</v>
      </c>
      <c r="K7412" s="41">
        <v>0</v>
      </c>
      <c r="L7412" s="41">
        <v>12327.137525847636</v>
      </c>
      <c r="M7412" s="41">
        <v>289.87732606973668</v>
      </c>
      <c r="N7412" s="41">
        <v>2274.7246821709682</v>
      </c>
      <c r="O7412" s="41">
        <v>35129.204631652676</v>
      </c>
      <c r="P7412" s="41">
        <v>152137.83458397179</v>
      </c>
      <c r="Q7412" s="41">
        <v>0</v>
      </c>
      <c r="R7412" s="41">
        <v>182.98441200326906</v>
      </c>
      <c r="S7412" s="41">
        <v>0</v>
      </c>
      <c r="T7412" s="41">
        <v>0</v>
      </c>
    </row>
    <row r="7413" spans="1:20">
      <c r="A7413">
        <v>2</v>
      </c>
      <c r="B7413" s="197">
        <v>43864.583333315371</v>
      </c>
      <c r="C7413" s="41">
        <v>437052.30225791293</v>
      </c>
      <c r="D7413" s="41">
        <v>128307.88839626365</v>
      </c>
      <c r="E7413" s="41">
        <v>55959.130255709293</v>
      </c>
      <c r="F7413" s="41">
        <v>922.89224878418622</v>
      </c>
      <c r="G7413" s="41">
        <v>171.09565126559963</v>
      </c>
      <c r="H7413" s="41">
        <v>41137.334649276927</v>
      </c>
      <c r="I7413" s="41">
        <v>7150.1862466036009</v>
      </c>
      <c r="J7413" s="41">
        <v>1351.155970090766</v>
      </c>
      <c r="K7413" s="41">
        <v>0</v>
      </c>
      <c r="L7413" s="41">
        <v>12134.424667654974</v>
      </c>
      <c r="M7413" s="41">
        <v>285.21345080929154</v>
      </c>
      <c r="N7413" s="41">
        <v>2213.2421383425881</v>
      </c>
      <c r="O7413" s="41">
        <v>35366.979888079877</v>
      </c>
      <c r="P7413" s="41">
        <v>151884.78984484958</v>
      </c>
      <c r="Q7413" s="41">
        <v>0</v>
      </c>
      <c r="R7413" s="41">
        <v>167.96885018258098</v>
      </c>
      <c r="S7413" s="41">
        <v>0</v>
      </c>
      <c r="T7413" s="41">
        <v>0</v>
      </c>
    </row>
    <row r="7414" spans="1:20">
      <c r="A7414">
        <v>2</v>
      </c>
      <c r="B7414" s="197">
        <v>43864.624999982036</v>
      </c>
      <c r="C7414" s="41">
        <v>436211.09769559145</v>
      </c>
      <c r="D7414" s="41">
        <v>129899.4879270915</v>
      </c>
      <c r="E7414" s="41">
        <v>56219.380970511847</v>
      </c>
      <c r="F7414" s="41">
        <v>927.25747012772285</v>
      </c>
      <c r="G7414" s="41">
        <v>171.90492275929222</v>
      </c>
      <c r="H7414" s="41">
        <v>40743.426781511545</v>
      </c>
      <c r="I7414" s="41">
        <v>7082.278434201342</v>
      </c>
      <c r="J7414" s="41">
        <v>1338.3235706289056</v>
      </c>
      <c r="K7414" s="41">
        <v>0</v>
      </c>
      <c r="L7414" s="41">
        <v>12018.232274828681</v>
      </c>
      <c r="M7414" s="41">
        <v>282.50467919913132</v>
      </c>
      <c r="N7414" s="41">
        <v>2284.6033319200756</v>
      </c>
      <c r="O7414" s="41">
        <v>34275.244574287397</v>
      </c>
      <c r="P7414" s="41">
        <v>150802.1601508655</v>
      </c>
      <c r="Q7414" s="41">
        <v>0</v>
      </c>
      <c r="R7414" s="41">
        <v>166.29260765848508</v>
      </c>
      <c r="S7414" s="41">
        <v>0</v>
      </c>
      <c r="T7414" s="41">
        <v>0</v>
      </c>
    </row>
    <row r="7415" spans="1:20">
      <c r="A7415">
        <v>2</v>
      </c>
      <c r="B7415" s="197">
        <v>43864.6666666487</v>
      </c>
      <c r="C7415" s="41">
        <v>436369.92238136422</v>
      </c>
      <c r="D7415" s="41">
        <v>143727.56399824738</v>
      </c>
      <c r="E7415" s="41">
        <v>54939.983841878842</v>
      </c>
      <c r="F7415" s="41">
        <v>906.35217160799834</v>
      </c>
      <c r="G7415" s="41">
        <v>168.03426559639598</v>
      </c>
      <c r="H7415" s="41">
        <v>34473.279192142174</v>
      </c>
      <c r="I7415" s="41">
        <v>5993.6614877018374</v>
      </c>
      <c r="J7415" s="41">
        <v>1132.6435103320821</v>
      </c>
      <c r="K7415" s="41">
        <v>0</v>
      </c>
      <c r="L7415" s="41">
        <v>10168.704729426112</v>
      </c>
      <c r="M7415" s="41">
        <v>239.08088781634291</v>
      </c>
      <c r="N7415" s="41">
        <v>2196.0671538981069</v>
      </c>
      <c r="O7415" s="41">
        <v>33039.269255215506</v>
      </c>
      <c r="P7415" s="41">
        <v>149219.9360421343</v>
      </c>
      <c r="Q7415" s="41">
        <v>0</v>
      </c>
      <c r="R7415" s="41">
        <v>165.34584536718953</v>
      </c>
      <c r="S7415" s="41">
        <v>0</v>
      </c>
      <c r="T7415" s="41">
        <v>0</v>
      </c>
    </row>
    <row r="7416" spans="1:20">
      <c r="A7416">
        <v>2</v>
      </c>
      <c r="B7416" s="197">
        <v>43864.708333315364</v>
      </c>
      <c r="C7416" s="41">
        <v>460978.2918232549</v>
      </c>
      <c r="D7416" s="41">
        <v>178508.08682398731</v>
      </c>
      <c r="E7416" s="41">
        <v>48962.979324346255</v>
      </c>
      <c r="F7416" s="41">
        <v>808.66543000590582</v>
      </c>
      <c r="G7416" s="41">
        <v>149.96954377971068</v>
      </c>
      <c r="H7416" s="41">
        <v>32531.619342410111</v>
      </c>
      <c r="I7416" s="41">
        <v>5662.4957045055762</v>
      </c>
      <c r="J7416" s="41">
        <v>1070.3904743978908</v>
      </c>
      <c r="K7416" s="41">
        <v>0</v>
      </c>
      <c r="L7416" s="41">
        <v>9595.9664765067973</v>
      </c>
      <c r="M7416" s="41">
        <v>225.87103109964085</v>
      </c>
      <c r="N7416" s="41">
        <v>1944.4058960629202</v>
      </c>
      <c r="O7416" s="41">
        <v>31202.069873025721</v>
      </c>
      <c r="P7416" s="41">
        <v>150150.4854447119</v>
      </c>
      <c r="Q7416" s="41">
        <v>0</v>
      </c>
      <c r="R7416" s="41">
        <v>165.28645841519915</v>
      </c>
      <c r="S7416" s="41">
        <v>0</v>
      </c>
      <c r="T7416" s="41">
        <v>0</v>
      </c>
    </row>
    <row r="7417" spans="1:20">
      <c r="A7417">
        <v>2</v>
      </c>
      <c r="B7417" s="197">
        <v>43864.749999982028</v>
      </c>
      <c r="C7417" s="41">
        <v>474316.499931278</v>
      </c>
      <c r="D7417" s="41">
        <v>187023.0330335951</v>
      </c>
      <c r="E7417" s="41">
        <v>49687.904025150812</v>
      </c>
      <c r="F7417" s="41">
        <v>821.03519573972812</v>
      </c>
      <c r="G7417" s="41">
        <v>152.28467114126045</v>
      </c>
      <c r="H7417" s="41">
        <v>30942.489591078644</v>
      </c>
      <c r="I7417" s="41">
        <v>5388.4953559808582</v>
      </c>
      <c r="J7417" s="41">
        <v>1018.7370131325698</v>
      </c>
      <c r="K7417" s="41">
        <v>0</v>
      </c>
      <c r="L7417" s="41">
        <v>9127.2152698702266</v>
      </c>
      <c r="M7417" s="41">
        <v>214.94144378115598</v>
      </c>
      <c r="N7417" s="41">
        <v>1832.3650687484178</v>
      </c>
      <c r="O7417" s="41">
        <v>31372.849611363315</v>
      </c>
      <c r="P7417" s="41">
        <v>150683.31506997175</v>
      </c>
      <c r="Q7417" s="41">
        <v>0</v>
      </c>
      <c r="R7417" s="41">
        <v>170.98603571142891</v>
      </c>
      <c r="S7417" s="41">
        <v>4869.0911631133667</v>
      </c>
      <c r="T7417" s="41">
        <v>1011.7573828994263</v>
      </c>
    </row>
    <row r="7418" spans="1:20">
      <c r="A7418">
        <v>2</v>
      </c>
      <c r="B7418" s="197">
        <v>43864.791666648693</v>
      </c>
      <c r="C7418" s="41">
        <v>471012.28930485604</v>
      </c>
      <c r="D7418" s="41">
        <v>184510.38197665079</v>
      </c>
      <c r="E7418" s="41">
        <v>47350.700216261765</v>
      </c>
      <c r="F7418" s="41">
        <v>782.35380876170086</v>
      </c>
      <c r="G7418" s="41">
        <v>145.10577959117711</v>
      </c>
      <c r="H7418" s="41">
        <v>30107.321656022868</v>
      </c>
      <c r="I7418" s="41">
        <v>5242.6405231332756</v>
      </c>
      <c r="J7418" s="41">
        <v>991.1325680567694</v>
      </c>
      <c r="K7418" s="41">
        <v>0</v>
      </c>
      <c r="L7418" s="41">
        <v>8880.862838941568</v>
      </c>
      <c r="M7418" s="41">
        <v>209.12344705226911</v>
      </c>
      <c r="N7418" s="41">
        <v>1717.4486930759122</v>
      </c>
      <c r="O7418" s="41">
        <v>30650.506199443127</v>
      </c>
      <c r="P7418" s="41">
        <v>150452.00838368031</v>
      </c>
      <c r="Q7418" s="41">
        <v>0</v>
      </c>
      <c r="R7418" s="41">
        <v>170.41801766248892</v>
      </c>
      <c r="S7418" s="41">
        <v>8115.8730961821921</v>
      </c>
      <c r="T7418" s="41">
        <v>1686.41210033986</v>
      </c>
    </row>
    <row r="7419" spans="1:20">
      <c r="A7419">
        <v>2</v>
      </c>
      <c r="B7419" s="197">
        <v>43864.833333315357</v>
      </c>
      <c r="C7419" s="41">
        <v>485889.90262472408</v>
      </c>
      <c r="D7419" s="41">
        <v>201327.24392886355</v>
      </c>
      <c r="E7419" s="41">
        <v>48425.581598156779</v>
      </c>
      <c r="F7419" s="41">
        <v>800.52454183588873</v>
      </c>
      <c r="G7419" s="41">
        <v>148.49508764507124</v>
      </c>
      <c r="H7419" s="41">
        <v>28235.346868645815</v>
      </c>
      <c r="I7419" s="41">
        <v>4919.1956368697329</v>
      </c>
      <c r="J7419" s="41">
        <v>930.10437778961023</v>
      </c>
      <c r="K7419" s="41">
        <v>0</v>
      </c>
      <c r="L7419" s="41">
        <v>8328.6798346016003</v>
      </c>
      <c r="M7419" s="41">
        <v>196.22156883872418</v>
      </c>
      <c r="N7419" s="41">
        <v>1528.5376000742522</v>
      </c>
      <c r="O7419" s="41">
        <v>30067.918110389946</v>
      </c>
      <c r="P7419" s="41">
        <v>151029.43595385496</v>
      </c>
      <c r="Q7419" s="41">
        <v>0</v>
      </c>
      <c r="R7419" s="41">
        <v>155.75159435076341</v>
      </c>
      <c r="S7419" s="41">
        <v>8111.3861692197424</v>
      </c>
      <c r="T7419" s="41">
        <v>1685.4797535876201</v>
      </c>
    </row>
    <row r="7420" spans="1:20">
      <c r="A7420">
        <v>2</v>
      </c>
      <c r="B7420" s="197">
        <v>43864.874999982021</v>
      </c>
      <c r="C7420" s="41">
        <v>462807.79743324703</v>
      </c>
      <c r="D7420" s="41">
        <v>178108.53339016571</v>
      </c>
      <c r="E7420" s="41">
        <v>45318.825374116946</v>
      </c>
      <c r="F7420" s="41">
        <v>748.43479914717682</v>
      </c>
      <c r="G7420" s="41">
        <v>138.79408558232254</v>
      </c>
      <c r="H7420" s="41">
        <v>27244.691972841607</v>
      </c>
      <c r="I7420" s="41">
        <v>4741.965518876952</v>
      </c>
      <c r="J7420" s="41">
        <v>896.34569463034745</v>
      </c>
      <c r="K7420" s="41">
        <v>0</v>
      </c>
      <c r="L7420" s="41">
        <v>8036.4628665537921</v>
      </c>
      <c r="M7420" s="41">
        <v>189.15204480163078</v>
      </c>
      <c r="N7420" s="41">
        <v>1433.6956389643581</v>
      </c>
      <c r="O7420" s="41">
        <v>30483.215224457366</v>
      </c>
      <c r="P7420" s="41">
        <v>155506.53543736483</v>
      </c>
      <c r="Q7420" s="41">
        <v>0</v>
      </c>
      <c r="R7420" s="41">
        <v>153.34122441766957</v>
      </c>
      <c r="S7420" s="41">
        <v>8120.4425631050544</v>
      </c>
      <c r="T7420" s="41">
        <v>1687.3615982212948</v>
      </c>
    </row>
    <row r="7421" spans="1:20">
      <c r="A7421">
        <v>2</v>
      </c>
      <c r="B7421" s="197">
        <v>43864.916666648685</v>
      </c>
      <c r="C7421" s="41">
        <v>428711.86739393685</v>
      </c>
      <c r="D7421" s="41">
        <v>148447.35595987586</v>
      </c>
      <c r="E7421" s="41">
        <v>41480.259977785216</v>
      </c>
      <c r="F7421" s="41">
        <v>683.90084526150019</v>
      </c>
      <c r="G7421" s="41">
        <v>126.75748976713177</v>
      </c>
      <c r="H7421" s="41">
        <v>25388.16711838527</v>
      </c>
      <c r="I7421" s="41">
        <v>4411.4786460639325</v>
      </c>
      <c r="J7421" s="41">
        <v>833.4217464219679</v>
      </c>
      <c r="K7421" s="41">
        <v>0</v>
      </c>
      <c r="L7421" s="41">
        <v>7488.8371834098898</v>
      </c>
      <c r="M7421" s="41">
        <v>175.96926911002598</v>
      </c>
      <c r="N7421" s="41">
        <v>1466.7361380560767</v>
      </c>
      <c r="O7421" s="41">
        <v>29281.670042472488</v>
      </c>
      <c r="P7421" s="41">
        <v>158947.20182768643</v>
      </c>
      <c r="Q7421" s="41">
        <v>0</v>
      </c>
      <c r="R7421" s="41">
        <v>152.45204397952523</v>
      </c>
      <c r="S7421" s="41">
        <v>8136.8816082180138</v>
      </c>
      <c r="T7421" s="41">
        <v>1690.7774974434706</v>
      </c>
    </row>
    <row r="7422" spans="1:20">
      <c r="A7422">
        <v>2</v>
      </c>
      <c r="B7422" s="197">
        <v>43864.95833331535</v>
      </c>
      <c r="C7422" s="41">
        <v>424864.69993442239</v>
      </c>
      <c r="D7422" s="41">
        <v>151414.18366246266</v>
      </c>
      <c r="E7422" s="41">
        <v>41047.363816456142</v>
      </c>
      <c r="F7422" s="41">
        <v>676.79685848727888</v>
      </c>
      <c r="G7422" s="41">
        <v>125.43459453215571</v>
      </c>
      <c r="H7422" s="41">
        <v>24264.240801671411</v>
      </c>
      <c r="I7422" s="41">
        <v>4216.3915366186648</v>
      </c>
      <c r="J7422" s="41">
        <v>796.52623826753097</v>
      </c>
      <c r="K7422" s="41">
        <v>0</v>
      </c>
      <c r="L7422" s="41">
        <v>7157.3086743697731</v>
      </c>
      <c r="M7422" s="41">
        <v>168.18744836098955</v>
      </c>
      <c r="N7422" s="41">
        <v>1408.8204358932737</v>
      </c>
      <c r="O7422" s="41">
        <v>25794.17351770047</v>
      </c>
      <c r="P7422" s="41">
        <v>157814.69431755337</v>
      </c>
      <c r="Q7422" s="41">
        <v>0</v>
      </c>
      <c r="R7422" s="41">
        <v>153.11164659572805</v>
      </c>
      <c r="S7422" s="41">
        <v>8136.7220441241107</v>
      </c>
      <c r="T7422" s="41">
        <v>1690.7443413288361</v>
      </c>
    </row>
    <row r="7423" spans="1:20">
      <c r="A7423">
        <v>2</v>
      </c>
      <c r="B7423" s="197">
        <v>43864.999999982014</v>
      </c>
      <c r="C7423" s="41">
        <v>407193.43683565955</v>
      </c>
      <c r="D7423" s="41">
        <v>137275.47752925361</v>
      </c>
      <c r="E7423" s="41">
        <v>39103.250196815992</v>
      </c>
      <c r="F7423" s="41">
        <v>644.11370756076292</v>
      </c>
      <c r="G7423" s="41">
        <v>119.33235798152205</v>
      </c>
      <c r="H7423" s="41">
        <v>23705.347168108841</v>
      </c>
      <c r="I7423" s="41">
        <v>4115.2589393667658</v>
      </c>
      <c r="J7423" s="41">
        <v>777.12880183162065</v>
      </c>
      <c r="K7423" s="41">
        <v>0</v>
      </c>
      <c r="L7423" s="41">
        <v>6992.4498484026353</v>
      </c>
      <c r="M7423" s="41">
        <v>164.15337483385292</v>
      </c>
      <c r="N7423" s="41">
        <v>1436.0436660631858</v>
      </c>
      <c r="O7423" s="41">
        <v>24310.937436201893</v>
      </c>
      <c r="P7423" s="41">
        <v>158538.84862117365</v>
      </c>
      <c r="Q7423" s="41">
        <v>0</v>
      </c>
      <c r="R7423" s="41">
        <v>171.12483722003608</v>
      </c>
      <c r="S7423" s="41">
        <v>8147.0747929257968</v>
      </c>
      <c r="T7423" s="41">
        <v>1692.8955579193412</v>
      </c>
    </row>
    <row r="7424" spans="1:20">
      <c r="A7424">
        <v>2</v>
      </c>
      <c r="B7424" s="197">
        <v>43865.041666648678</v>
      </c>
      <c r="C7424" s="41">
        <v>394178.37608894997</v>
      </c>
      <c r="D7424" s="41">
        <v>126762.79097228641</v>
      </c>
      <c r="E7424" s="41">
        <v>38565.865638204843</v>
      </c>
      <c r="F7424" s="41">
        <v>634.76828069687122</v>
      </c>
      <c r="G7424" s="41">
        <v>117.56258337091353</v>
      </c>
      <c r="H7424" s="41">
        <v>23334.932177645274</v>
      </c>
      <c r="I7424" s="41">
        <v>4047.8073829513228</v>
      </c>
      <c r="J7424" s="41">
        <v>764.14169862701749</v>
      </c>
      <c r="K7424" s="41">
        <v>0</v>
      </c>
      <c r="L7424" s="41">
        <v>6883.1872324390297</v>
      </c>
      <c r="M7424" s="41">
        <v>161.46280279779654</v>
      </c>
      <c r="N7424" s="41">
        <v>1458.3179726877245</v>
      </c>
      <c r="O7424" s="41">
        <v>23069.61583692193</v>
      </c>
      <c r="P7424" s="41">
        <v>158357.13394409075</v>
      </c>
      <c r="Q7424" s="41">
        <v>0</v>
      </c>
      <c r="R7424" s="41">
        <v>170.53933750445103</v>
      </c>
      <c r="S7424" s="41">
        <v>8155.5860923473138</v>
      </c>
      <c r="T7424" s="41">
        <v>1694.6641363783626</v>
      </c>
    </row>
    <row r="7425" spans="1:20">
      <c r="A7425">
        <v>2</v>
      </c>
      <c r="B7425" s="197">
        <v>43865.083333315342</v>
      </c>
      <c r="C7425" s="41">
        <v>385482.59289264877</v>
      </c>
      <c r="D7425" s="41">
        <v>122802.56523584529</v>
      </c>
      <c r="E7425" s="41">
        <v>37331.463543734295</v>
      </c>
      <c r="F7425" s="41">
        <v>614.18507640956511</v>
      </c>
      <c r="G7425" s="41">
        <v>113.73021241488095</v>
      </c>
      <c r="H7425" s="41">
        <v>22797.6001952796</v>
      </c>
      <c r="I7425" s="41">
        <v>3952.8882656513119</v>
      </c>
      <c r="J7425" s="41">
        <v>746.09011580811784</v>
      </c>
      <c r="K7425" s="41">
        <v>0</v>
      </c>
      <c r="L7425" s="41">
        <v>6724.6885227601651</v>
      </c>
      <c r="M7425" s="41">
        <v>157.67657848709871</v>
      </c>
      <c r="N7425" s="41">
        <v>1480.3378782988279</v>
      </c>
      <c r="O7425" s="41">
        <v>22387.663421628124</v>
      </c>
      <c r="P7425" s="41">
        <v>156365.0513946813</v>
      </c>
      <c r="Q7425" s="41">
        <v>0</v>
      </c>
      <c r="R7425" s="41">
        <v>152.67870366079046</v>
      </c>
      <c r="S7425" s="41">
        <v>8160.3249216179029</v>
      </c>
      <c r="T7425" s="41">
        <v>1695.648826371498</v>
      </c>
    </row>
    <row r="7426" spans="1:20">
      <c r="A7426">
        <v>2</v>
      </c>
      <c r="B7426" s="197">
        <v>43865.124999982007</v>
      </c>
      <c r="C7426" s="41">
        <v>390672.17340274964</v>
      </c>
      <c r="D7426" s="41">
        <v>129177.53699242238</v>
      </c>
      <c r="E7426" s="41">
        <v>37067.556621310985</v>
      </c>
      <c r="F7426" s="41">
        <v>610.12512041032369</v>
      </c>
      <c r="G7426" s="41">
        <v>112.99741664725184</v>
      </c>
      <c r="H7426" s="41">
        <v>23019.655675985174</v>
      </c>
      <c r="I7426" s="41">
        <v>3993.235580483416</v>
      </c>
      <c r="J7426" s="41">
        <v>753.83222323224356</v>
      </c>
      <c r="K7426" s="41">
        <v>0</v>
      </c>
      <c r="L7426" s="41">
        <v>6790.1890109574251</v>
      </c>
      <c r="M7426" s="41">
        <v>159.28599067543431</v>
      </c>
      <c r="N7426" s="41">
        <v>1447.1296650831155</v>
      </c>
      <c r="O7426" s="41">
        <v>22135.436633582845</v>
      </c>
      <c r="P7426" s="41">
        <v>155402.23451216982</v>
      </c>
      <c r="Q7426" s="41">
        <v>0</v>
      </c>
      <c r="R7426" s="41">
        <v>152.99866642605323</v>
      </c>
      <c r="S7426" s="41">
        <v>8155.3452103046393</v>
      </c>
      <c r="T7426" s="41">
        <v>1694.614083058565</v>
      </c>
    </row>
    <row r="7427" spans="1:20">
      <c r="A7427">
        <v>2</v>
      </c>
      <c r="B7427" s="197">
        <v>43865.166666648671</v>
      </c>
      <c r="C7427" s="41">
        <v>396833.60284663463</v>
      </c>
      <c r="D7427" s="41">
        <v>129167.44926444475</v>
      </c>
      <c r="E7427" s="41">
        <v>37869.988533250391</v>
      </c>
      <c r="F7427" s="41">
        <v>623.46790047004208</v>
      </c>
      <c r="G7427" s="41">
        <v>115.47997049505342</v>
      </c>
      <c r="H7427" s="41">
        <v>24742.008755574727</v>
      </c>
      <c r="I7427" s="41">
        <v>4292.9422206301733</v>
      </c>
      <c r="J7427" s="41">
        <v>810.49019696618166</v>
      </c>
      <c r="K7427" s="41">
        <v>0</v>
      </c>
      <c r="L7427" s="41">
        <v>7298.2375725272841</v>
      </c>
      <c r="M7427" s="41">
        <v>171.24097507983626</v>
      </c>
      <c r="N7427" s="41">
        <v>1482.7416347876153</v>
      </c>
      <c r="O7427" s="41">
        <v>22424.158479352624</v>
      </c>
      <c r="P7427" s="41">
        <v>157836.23564326912</v>
      </c>
      <c r="Q7427" s="41">
        <v>0</v>
      </c>
      <c r="R7427" s="41">
        <v>152.11225016631585</v>
      </c>
      <c r="S7427" s="41">
        <v>8152.9359840811794</v>
      </c>
      <c r="T7427" s="41">
        <v>1694.1134655393473</v>
      </c>
    </row>
    <row r="7428" spans="1:20">
      <c r="A7428">
        <v>2</v>
      </c>
      <c r="B7428" s="197">
        <v>43865.208333315335</v>
      </c>
      <c r="C7428" s="41">
        <v>437679.90671558899</v>
      </c>
      <c r="D7428" s="41">
        <v>160412.82221045069</v>
      </c>
      <c r="E7428" s="41">
        <v>38468.407139323863</v>
      </c>
      <c r="F7428" s="41">
        <v>634.7372733898884</v>
      </c>
      <c r="G7428" s="41">
        <v>117.66624023516113</v>
      </c>
      <c r="H7428" s="41">
        <v>30321.696899514198</v>
      </c>
      <c r="I7428" s="41">
        <v>5272.8384111019268</v>
      </c>
      <c r="J7428" s="41">
        <v>996.32836468961136</v>
      </c>
      <c r="K7428" s="41">
        <v>0</v>
      </c>
      <c r="L7428" s="41">
        <v>8944.0978604842512</v>
      </c>
      <c r="M7428" s="41">
        <v>210.3280092185739</v>
      </c>
      <c r="N7428" s="41">
        <v>1480.971384618402</v>
      </c>
      <c r="O7428" s="41">
        <v>23296.536971967209</v>
      </c>
      <c r="P7428" s="41">
        <v>157553.22819496348</v>
      </c>
      <c r="Q7428" s="41">
        <v>0</v>
      </c>
      <c r="R7428" s="41">
        <v>151.59716529837496</v>
      </c>
      <c r="S7428" s="41">
        <v>8129.4229426393713</v>
      </c>
      <c r="T7428" s="41">
        <v>1689.2276476940792</v>
      </c>
    </row>
    <row r="7429" spans="1:20">
      <c r="A7429">
        <v>2</v>
      </c>
      <c r="B7429" s="197">
        <v>43865.249999981999</v>
      </c>
      <c r="C7429" s="41">
        <v>499468.23913853394</v>
      </c>
      <c r="D7429" s="41">
        <v>205374.40108001881</v>
      </c>
      <c r="E7429" s="41">
        <v>41528.089673880386</v>
      </c>
      <c r="F7429" s="41">
        <v>686.69184316890664</v>
      </c>
      <c r="G7429" s="41">
        <v>127.38700873425333</v>
      </c>
      <c r="H7429" s="41">
        <v>37195.637443100029</v>
      </c>
      <c r="I7429" s="41">
        <v>6482.0608404337409</v>
      </c>
      <c r="J7429" s="41">
        <v>1225.6783400927982</v>
      </c>
      <c r="K7429" s="41">
        <v>0</v>
      </c>
      <c r="L7429" s="41">
        <v>10971.728342799608</v>
      </c>
      <c r="M7429" s="41">
        <v>258.5626271670987</v>
      </c>
      <c r="N7429" s="41">
        <v>1665.3731258874286</v>
      </c>
      <c r="O7429" s="41">
        <v>28030.959108791547</v>
      </c>
      <c r="P7429" s="41">
        <v>155969.67903672208</v>
      </c>
      <c r="Q7429" s="41">
        <v>0</v>
      </c>
      <c r="R7429" s="41">
        <v>157.54224836461546</v>
      </c>
      <c r="S7429" s="41">
        <v>8109.38457972374</v>
      </c>
      <c r="T7429" s="41">
        <v>1685.0638396488525</v>
      </c>
    </row>
    <row r="7430" spans="1:20">
      <c r="A7430">
        <v>2</v>
      </c>
      <c r="B7430" s="197">
        <v>43865.291666648664</v>
      </c>
      <c r="C7430" s="41">
        <v>459171.20443482802</v>
      </c>
      <c r="D7430" s="41">
        <v>164318.41874469846</v>
      </c>
      <c r="E7430" s="41">
        <v>46690.201571937781</v>
      </c>
      <c r="F7430" s="41">
        <v>770.91554707322689</v>
      </c>
      <c r="G7430" s="41">
        <v>142.96304573109995</v>
      </c>
      <c r="H7430" s="41">
        <v>39461.218985990614</v>
      </c>
      <c r="I7430" s="41">
        <v>6866.7733696883915</v>
      </c>
      <c r="J7430" s="41">
        <v>1297.9855550236502</v>
      </c>
      <c r="K7430" s="41">
        <v>0</v>
      </c>
      <c r="L7430" s="41">
        <v>11640.014919823105</v>
      </c>
      <c r="M7430" s="41">
        <v>273.90840757812083</v>
      </c>
      <c r="N7430" s="41">
        <v>2023.5872235672773</v>
      </c>
      <c r="O7430" s="41">
        <v>32745.551183126645</v>
      </c>
      <c r="P7430" s="41">
        <v>152277.05449114071</v>
      </c>
      <c r="Q7430" s="41">
        <v>0</v>
      </c>
      <c r="R7430" s="41">
        <v>172.12931594878904</v>
      </c>
      <c r="S7430" s="41">
        <v>406.09818795016906</v>
      </c>
      <c r="T7430" s="41">
        <v>84.383885549955949</v>
      </c>
    </row>
    <row r="7431" spans="1:20">
      <c r="A7431">
        <v>2</v>
      </c>
      <c r="B7431" s="197">
        <v>43865.333333315328</v>
      </c>
      <c r="C7431" s="41">
        <v>481767.05125187215</v>
      </c>
      <c r="D7431" s="41">
        <v>170265.90740330963</v>
      </c>
      <c r="E7431" s="41">
        <v>56313.382190944329</v>
      </c>
      <c r="F7431" s="41">
        <v>930.49519218712419</v>
      </c>
      <c r="G7431" s="41">
        <v>172.5940248881854</v>
      </c>
      <c r="H7431" s="41">
        <v>42585.650360455082</v>
      </c>
      <c r="I7431" s="41">
        <v>7415.9529840900605</v>
      </c>
      <c r="J7431" s="41">
        <v>1402.0992217320504</v>
      </c>
      <c r="K7431" s="41">
        <v>0</v>
      </c>
      <c r="L7431" s="41">
        <v>12561.639460302735</v>
      </c>
      <c r="M7431" s="41">
        <v>295.81460799521045</v>
      </c>
      <c r="N7431" s="41">
        <v>2209.0594136167424</v>
      </c>
      <c r="O7431" s="41">
        <v>34055.806950082238</v>
      </c>
      <c r="P7431" s="41">
        <v>153388.6111348852</v>
      </c>
      <c r="Q7431" s="41">
        <v>0</v>
      </c>
      <c r="R7431" s="41">
        <v>170.03830738360645</v>
      </c>
      <c r="S7431" s="41">
        <v>0</v>
      </c>
      <c r="T7431" s="41">
        <v>0</v>
      </c>
    </row>
    <row r="7432" spans="1:20">
      <c r="A7432">
        <v>2</v>
      </c>
      <c r="B7432" s="197">
        <v>43865.374999981992</v>
      </c>
      <c r="C7432" s="41">
        <v>483675.6183047315</v>
      </c>
      <c r="D7432" s="41">
        <v>166013.06307965278</v>
      </c>
      <c r="E7432" s="41">
        <v>62848.32797123598</v>
      </c>
      <c r="F7432" s="41">
        <v>1038.5165005650924</v>
      </c>
      <c r="G7432" s="41">
        <v>192.63239597327276</v>
      </c>
      <c r="H7432" s="41">
        <v>41729.861187189665</v>
      </c>
      <c r="I7432" s="41">
        <v>7267.211090098147</v>
      </c>
      <c r="J7432" s="41">
        <v>1373.9909046187654</v>
      </c>
      <c r="K7432" s="41">
        <v>0</v>
      </c>
      <c r="L7432" s="41">
        <v>12309.204310020916</v>
      </c>
      <c r="M7432" s="41">
        <v>289.88144941692934</v>
      </c>
      <c r="N7432" s="41">
        <v>2248.310422100556</v>
      </c>
      <c r="O7432" s="41">
        <v>34681.115349089414</v>
      </c>
      <c r="P7432" s="41">
        <v>153519.99506827473</v>
      </c>
      <c r="Q7432" s="41">
        <v>0</v>
      </c>
      <c r="R7432" s="41">
        <v>163.50857649526998</v>
      </c>
      <c r="S7432" s="41">
        <v>0</v>
      </c>
      <c r="T7432" s="41">
        <v>0</v>
      </c>
    </row>
    <row r="7433" spans="1:20">
      <c r="A7433">
        <v>2</v>
      </c>
      <c r="B7433" s="197">
        <v>43865.416666648656</v>
      </c>
      <c r="C7433" s="41">
        <v>475177.1948298671</v>
      </c>
      <c r="D7433" s="41">
        <v>155513.24721361412</v>
      </c>
      <c r="E7433" s="41">
        <v>61717.609381947019</v>
      </c>
      <c r="F7433" s="41">
        <v>1019.4397645351594</v>
      </c>
      <c r="G7433" s="41">
        <v>189.07703253101241</v>
      </c>
      <c r="H7433" s="41">
        <v>42632.472527048158</v>
      </c>
      <c r="I7433" s="41">
        <v>7421.5421332371416</v>
      </c>
      <c r="J7433" s="41">
        <v>1403.0447484757078</v>
      </c>
      <c r="K7433" s="41">
        <v>0</v>
      </c>
      <c r="L7433" s="41">
        <v>12575.450759895773</v>
      </c>
      <c r="M7433" s="41">
        <v>296.03755330884957</v>
      </c>
      <c r="N7433" s="41">
        <v>2230.9975234387825</v>
      </c>
      <c r="O7433" s="41">
        <v>35352.419727671011</v>
      </c>
      <c r="P7433" s="41">
        <v>154708.55537213481</v>
      </c>
      <c r="Q7433" s="41">
        <v>0</v>
      </c>
      <c r="R7433" s="41">
        <v>117.30109202955808</v>
      </c>
      <c r="S7433" s="41">
        <v>0</v>
      </c>
      <c r="T7433" s="41">
        <v>0</v>
      </c>
    </row>
    <row r="7434" spans="1:20">
      <c r="A7434">
        <v>2</v>
      </c>
      <c r="B7434" s="197">
        <v>43865.45833331532</v>
      </c>
      <c r="C7434" s="41">
        <v>465456.19347590051</v>
      </c>
      <c r="D7434" s="41">
        <v>148310.82127903015</v>
      </c>
      <c r="E7434" s="41">
        <v>60732.492041683567</v>
      </c>
      <c r="F7434" s="41">
        <v>1002.7916905175758</v>
      </c>
      <c r="G7434" s="41">
        <v>185.96902662519938</v>
      </c>
      <c r="H7434" s="41">
        <v>41477.207385505877</v>
      </c>
      <c r="I7434" s="41">
        <v>7217.724397767357</v>
      </c>
      <c r="J7434" s="41">
        <v>1364.3642889939124</v>
      </c>
      <c r="K7434" s="41">
        <v>0</v>
      </c>
      <c r="L7434" s="41">
        <v>12234.67812718319</v>
      </c>
      <c r="M7434" s="41">
        <v>287.90747701928638</v>
      </c>
      <c r="N7434" s="41">
        <v>2329.0871358382715</v>
      </c>
      <c r="O7434" s="41">
        <v>34848.234279682918</v>
      </c>
      <c r="P7434" s="41">
        <v>155305.4059412647</v>
      </c>
      <c r="Q7434" s="41">
        <v>0</v>
      </c>
      <c r="R7434" s="41">
        <v>159.51040478853875</v>
      </c>
      <c r="S7434" s="41">
        <v>0</v>
      </c>
      <c r="T7434" s="41">
        <v>0</v>
      </c>
    </row>
    <row r="7435" spans="1:20">
      <c r="A7435">
        <v>2</v>
      </c>
      <c r="B7435" s="197">
        <v>43865.499999981985</v>
      </c>
      <c r="C7435" s="41">
        <v>461350.90527263883</v>
      </c>
      <c r="D7435" s="41">
        <v>143917.31126851769</v>
      </c>
      <c r="E7435" s="41">
        <v>59977.632065842561</v>
      </c>
      <c r="F7435" s="41">
        <v>990.15189347359717</v>
      </c>
      <c r="G7435" s="41">
        <v>183.61768556114265</v>
      </c>
      <c r="H7435" s="41">
        <v>42150.835836194412</v>
      </c>
      <c r="I7435" s="41">
        <v>7333.6446025108462</v>
      </c>
      <c r="J7435" s="41">
        <v>1386.2217339773413</v>
      </c>
      <c r="K7435" s="41">
        <v>0</v>
      </c>
      <c r="L7435" s="41">
        <v>12433.380686757331</v>
      </c>
      <c r="M7435" s="41">
        <v>292.53141274251527</v>
      </c>
      <c r="N7435" s="41">
        <v>2330.0885746915965</v>
      </c>
      <c r="O7435" s="41">
        <v>35520.024996718828</v>
      </c>
      <c r="P7435" s="41">
        <v>154661.39229720744</v>
      </c>
      <c r="Q7435" s="41">
        <v>0</v>
      </c>
      <c r="R7435" s="41">
        <v>174.07221844350801</v>
      </c>
      <c r="S7435" s="41">
        <v>0</v>
      </c>
      <c r="T7435" s="41">
        <v>0</v>
      </c>
    </row>
    <row r="7436" spans="1:20">
      <c r="A7436">
        <v>2</v>
      </c>
      <c r="B7436" s="197">
        <v>43865.541666648649</v>
      </c>
      <c r="C7436" s="41">
        <v>477273.23825639859</v>
      </c>
      <c r="D7436" s="41">
        <v>157798.8166404631</v>
      </c>
      <c r="E7436" s="41">
        <v>61683.77657954282</v>
      </c>
      <c r="F7436" s="41">
        <v>1018.9915484014924</v>
      </c>
      <c r="G7436" s="41">
        <v>188.99951739036689</v>
      </c>
      <c r="H7436" s="41">
        <v>42868.495245287442</v>
      </c>
      <c r="I7436" s="41">
        <v>7463.4396928481865</v>
      </c>
      <c r="J7436" s="41">
        <v>1411.0074231334831</v>
      </c>
      <c r="K7436" s="41">
        <v>0</v>
      </c>
      <c r="L7436" s="41">
        <v>12645.071213402234</v>
      </c>
      <c r="M7436" s="41">
        <v>297.70880313997532</v>
      </c>
      <c r="N7436" s="41">
        <v>2348.2039810616616</v>
      </c>
      <c r="O7436" s="41">
        <v>35307.004111933478</v>
      </c>
      <c r="P7436" s="41">
        <v>154061.94916723736</v>
      </c>
      <c r="Q7436" s="41">
        <v>0</v>
      </c>
      <c r="R7436" s="41">
        <v>179.77433255697449</v>
      </c>
      <c r="S7436" s="41">
        <v>0</v>
      </c>
      <c r="T7436" s="41">
        <v>0</v>
      </c>
    </row>
    <row r="7437" spans="1:20">
      <c r="A7437">
        <v>2</v>
      </c>
      <c r="B7437" s="197">
        <v>43865.583333315313</v>
      </c>
      <c r="C7437" s="41">
        <v>489466.75185718981</v>
      </c>
      <c r="D7437" s="41">
        <v>173698.03682757073</v>
      </c>
      <c r="E7437" s="41">
        <v>58349.426206021541</v>
      </c>
      <c r="F7437" s="41">
        <v>964.31869665746694</v>
      </c>
      <c r="G7437" s="41">
        <v>178.87667814535288</v>
      </c>
      <c r="H7437" s="41">
        <v>42452.555592233308</v>
      </c>
      <c r="I7437" s="41">
        <v>7394.162640046985</v>
      </c>
      <c r="J7437" s="41">
        <v>1398.0486688605672</v>
      </c>
      <c r="K7437" s="41">
        <v>0</v>
      </c>
      <c r="L7437" s="41">
        <v>12522.380027176716</v>
      </c>
      <c r="M7437" s="41">
        <v>294.94541396242585</v>
      </c>
      <c r="N7437" s="41">
        <v>2327.938319675794</v>
      </c>
      <c r="O7437" s="41">
        <v>34611.399260928629</v>
      </c>
      <c r="P7437" s="41">
        <v>155095.4885439286</v>
      </c>
      <c r="Q7437" s="41">
        <v>0</v>
      </c>
      <c r="R7437" s="41">
        <v>179.17498198174496</v>
      </c>
      <c r="S7437" s="41">
        <v>0</v>
      </c>
      <c r="T7437" s="41">
        <v>0</v>
      </c>
    </row>
    <row r="7438" spans="1:20">
      <c r="A7438">
        <v>2</v>
      </c>
      <c r="B7438" s="197">
        <v>43865.624999981977</v>
      </c>
      <c r="C7438" s="41">
        <v>468485.10821825935</v>
      </c>
      <c r="D7438" s="41">
        <v>160647.23167901565</v>
      </c>
      <c r="E7438" s="41">
        <v>55332.404361787085</v>
      </c>
      <c r="F7438" s="41">
        <v>913.82585336784859</v>
      </c>
      <c r="G7438" s="41">
        <v>169.47858872134427</v>
      </c>
      <c r="H7438" s="41">
        <v>40302.745908491968</v>
      </c>
      <c r="I7438" s="41">
        <v>7014.871133781533</v>
      </c>
      <c r="J7438" s="41">
        <v>1326.0846649494076</v>
      </c>
      <c r="K7438" s="41">
        <v>0</v>
      </c>
      <c r="L7438" s="41">
        <v>11888.243083702839</v>
      </c>
      <c r="M7438" s="41">
        <v>279.81587248845227</v>
      </c>
      <c r="N7438" s="41">
        <v>2355.6277777576561</v>
      </c>
      <c r="O7438" s="41">
        <v>33710.047101869088</v>
      </c>
      <c r="P7438" s="41">
        <v>154387.12953450959</v>
      </c>
      <c r="Q7438" s="41">
        <v>0</v>
      </c>
      <c r="R7438" s="41">
        <v>157.60265781702066</v>
      </c>
      <c r="S7438" s="41">
        <v>0</v>
      </c>
      <c r="T7438" s="41">
        <v>0</v>
      </c>
    </row>
    <row r="7439" spans="1:20">
      <c r="A7439">
        <v>2</v>
      </c>
      <c r="B7439" s="197">
        <v>43865.666666648642</v>
      </c>
      <c r="C7439" s="41">
        <v>473435.03539062542</v>
      </c>
      <c r="D7439" s="41">
        <v>179380.39312522058</v>
      </c>
      <c r="E7439" s="41">
        <v>51902.445234477425</v>
      </c>
      <c r="F7439" s="41">
        <v>857.47554122389852</v>
      </c>
      <c r="G7439" s="41">
        <v>159.03728345976924</v>
      </c>
      <c r="H7439" s="41">
        <v>35576.82808167801</v>
      </c>
      <c r="I7439" s="41">
        <v>6194.4436900615638</v>
      </c>
      <c r="J7439" s="41">
        <v>1171.0614226855394</v>
      </c>
      <c r="K7439" s="41">
        <v>0</v>
      </c>
      <c r="L7439" s="41">
        <v>10494.222436912838</v>
      </c>
      <c r="M7439" s="41">
        <v>247.08987986508967</v>
      </c>
      <c r="N7439" s="41">
        <v>2243.3300464198232</v>
      </c>
      <c r="O7439" s="41">
        <v>32109.25082182706</v>
      </c>
      <c r="P7439" s="41">
        <v>152943.98332549533</v>
      </c>
      <c r="Q7439" s="41">
        <v>0</v>
      </c>
      <c r="R7439" s="41">
        <v>155.47450129857901</v>
      </c>
      <c r="S7439" s="41">
        <v>0</v>
      </c>
      <c r="T7439" s="41">
        <v>0</v>
      </c>
    </row>
    <row r="7440" spans="1:20">
      <c r="A7440">
        <v>2</v>
      </c>
      <c r="B7440" s="197">
        <v>43865.708333315306</v>
      </c>
      <c r="C7440" s="41">
        <v>465858.91413403058</v>
      </c>
      <c r="D7440" s="41">
        <v>179898.98974008186</v>
      </c>
      <c r="E7440" s="41">
        <v>49437.030047227432</v>
      </c>
      <c r="F7440" s="41">
        <v>816.58342522186103</v>
      </c>
      <c r="G7440" s="41">
        <v>151.44246057721216</v>
      </c>
      <c r="H7440" s="41">
        <v>33047.847630300785</v>
      </c>
      <c r="I7440" s="41">
        <v>5752.9755701277873</v>
      </c>
      <c r="J7440" s="41">
        <v>1087.5263387898272</v>
      </c>
      <c r="K7440" s="41">
        <v>0</v>
      </c>
      <c r="L7440" s="41">
        <v>9748.2401550065788</v>
      </c>
      <c r="M7440" s="41">
        <v>229.48017830404126</v>
      </c>
      <c r="N7440" s="41">
        <v>2028.6286507243733</v>
      </c>
      <c r="O7440" s="41">
        <v>30551.13785921811</v>
      </c>
      <c r="P7440" s="41">
        <v>152958.22926740881</v>
      </c>
      <c r="Q7440" s="41">
        <v>0</v>
      </c>
      <c r="R7440" s="41">
        <v>150.8028110419128</v>
      </c>
      <c r="S7440" s="41">
        <v>0</v>
      </c>
      <c r="T7440" s="41">
        <v>0</v>
      </c>
    </row>
    <row r="7441" spans="1:20">
      <c r="A7441">
        <v>2</v>
      </c>
      <c r="B7441" s="197">
        <v>43865.74999998197</v>
      </c>
      <c r="C7441" s="41">
        <v>486040.86225583841</v>
      </c>
      <c r="D7441" s="41">
        <v>195325.62305846653</v>
      </c>
      <c r="E7441" s="41">
        <v>50341.06765729437</v>
      </c>
      <c r="F7441" s="41">
        <v>832.10729986523495</v>
      </c>
      <c r="G7441" s="41">
        <v>154.3505437353445</v>
      </c>
      <c r="H7441" s="41">
        <v>31819.74544187123</v>
      </c>
      <c r="I7441" s="41">
        <v>5543.1262863767706</v>
      </c>
      <c r="J7441" s="41">
        <v>1048.0542468268934</v>
      </c>
      <c r="K7441" s="41">
        <v>0</v>
      </c>
      <c r="L7441" s="41">
        <v>9385.9825217220532</v>
      </c>
      <c r="M7441" s="41">
        <v>221.10950986209463</v>
      </c>
      <c r="N7441" s="41">
        <v>1749.9895822943304</v>
      </c>
      <c r="O7441" s="41">
        <v>30424.207589089452</v>
      </c>
      <c r="P7441" s="41">
        <v>153312.6404929104</v>
      </c>
      <c r="Q7441" s="41">
        <v>0</v>
      </c>
      <c r="R7441" s="41">
        <v>167.34186466155342</v>
      </c>
      <c r="S7441" s="41">
        <v>4732.202971625281</v>
      </c>
      <c r="T7441" s="41">
        <v>983.31318923689844</v>
      </c>
    </row>
    <row r="7442" spans="1:20">
      <c r="A7442">
        <v>2</v>
      </c>
      <c r="B7442" s="197">
        <v>43865.791666648634</v>
      </c>
      <c r="C7442" s="41">
        <v>481878.33223259071</v>
      </c>
      <c r="D7442" s="41">
        <v>188465.599939596</v>
      </c>
      <c r="E7442" s="41">
        <v>50566.705276174784</v>
      </c>
      <c r="F7442" s="41">
        <v>835.72964922157382</v>
      </c>
      <c r="G7442" s="41">
        <v>155.01478810143306</v>
      </c>
      <c r="H7442" s="41">
        <v>30887.250802348073</v>
      </c>
      <c r="I7442" s="41">
        <v>5379.991244892245</v>
      </c>
      <c r="J7442" s="41">
        <v>1017.1594711245374</v>
      </c>
      <c r="K7442" s="41">
        <v>0</v>
      </c>
      <c r="L7442" s="41">
        <v>9110.9212895650326</v>
      </c>
      <c r="M7442" s="41">
        <v>214.60222368450454</v>
      </c>
      <c r="N7442" s="41">
        <v>1639.1051448961889</v>
      </c>
      <c r="O7442" s="41">
        <v>29387.859709481203</v>
      </c>
      <c r="P7442" s="41">
        <v>154247.28159921174</v>
      </c>
      <c r="Q7442" s="41">
        <v>0</v>
      </c>
      <c r="R7442" s="41">
        <v>171.63154500661511</v>
      </c>
      <c r="S7442" s="41">
        <v>8113.5501402125183</v>
      </c>
      <c r="T7442" s="41">
        <v>1685.9294090743131</v>
      </c>
    </row>
    <row r="7443" spans="1:20">
      <c r="A7443">
        <v>2</v>
      </c>
      <c r="B7443" s="197">
        <v>43865.833333315299</v>
      </c>
      <c r="C7443" s="41">
        <v>495105.38296246441</v>
      </c>
      <c r="D7443" s="41">
        <v>207239.989785654</v>
      </c>
      <c r="E7443" s="41">
        <v>47575.668347222476</v>
      </c>
      <c r="F7443" s="41">
        <v>786.61446028697685</v>
      </c>
      <c r="G7443" s="41">
        <v>145.91914264014446</v>
      </c>
      <c r="H7443" s="41">
        <v>28828.079472802568</v>
      </c>
      <c r="I7443" s="41">
        <v>5023.3553436910825</v>
      </c>
      <c r="J7443" s="41">
        <v>949.82676070150194</v>
      </c>
      <c r="K7443" s="41">
        <v>0</v>
      </c>
      <c r="L7443" s="41">
        <v>8503.5202610542055</v>
      </c>
      <c r="M7443" s="41">
        <v>200.37639060045277</v>
      </c>
      <c r="N7443" s="41">
        <v>1521.3168415391037</v>
      </c>
      <c r="O7443" s="41">
        <v>28366.633315566614</v>
      </c>
      <c r="P7443" s="41">
        <v>155999.45560627425</v>
      </c>
      <c r="Q7443" s="41">
        <v>0</v>
      </c>
      <c r="R7443" s="41">
        <v>169.21139630951839</v>
      </c>
      <c r="S7443" s="41">
        <v>8110.1855610907933</v>
      </c>
      <c r="T7443" s="41">
        <v>1685.2302770307012</v>
      </c>
    </row>
    <row r="7444" spans="1:20">
      <c r="A7444">
        <v>2</v>
      </c>
      <c r="B7444" s="197">
        <v>43865.874999981963</v>
      </c>
      <c r="C7444" s="41">
        <v>446836.45570902567</v>
      </c>
      <c r="D7444" s="41">
        <v>160732.267077925</v>
      </c>
      <c r="E7444" s="41">
        <v>45118.110902079439</v>
      </c>
      <c r="F7444" s="41">
        <v>744.54695127977641</v>
      </c>
      <c r="G7444" s="41">
        <v>138.03892302240504</v>
      </c>
      <c r="H7444" s="41">
        <v>26942.205619482444</v>
      </c>
      <c r="I7444" s="41">
        <v>4685.7109079917582</v>
      </c>
      <c r="J7444" s="41">
        <v>885.49297605531137</v>
      </c>
      <c r="K7444" s="41">
        <v>0</v>
      </c>
      <c r="L7444" s="41">
        <v>7947.2374002195302</v>
      </c>
      <c r="M7444" s="41">
        <v>186.90810721159644</v>
      </c>
      <c r="N7444" s="41">
        <v>1435.8151211108971</v>
      </c>
      <c r="O7444" s="41">
        <v>28909.544960286861</v>
      </c>
      <c r="P7444" s="41">
        <v>159134.84380333172</v>
      </c>
      <c r="Q7444" s="41">
        <v>0</v>
      </c>
      <c r="R7444" s="41">
        <v>158.9234165911065</v>
      </c>
      <c r="S7444" s="41">
        <v>8127.8986336863582</v>
      </c>
      <c r="T7444" s="41">
        <v>1688.9109087514471</v>
      </c>
    </row>
    <row r="7445" spans="1:20">
      <c r="A7445">
        <v>2</v>
      </c>
      <c r="B7445" s="197">
        <v>43865.916666648627</v>
      </c>
      <c r="C7445" s="41">
        <v>452517.98836683523</v>
      </c>
      <c r="D7445" s="41">
        <v>168173.62607958028</v>
      </c>
      <c r="E7445" s="41">
        <v>44095.861357977301</v>
      </c>
      <c r="F7445" s="41">
        <v>727.84985392483384</v>
      </c>
      <c r="G7445" s="41">
        <v>134.94996389572091</v>
      </c>
      <c r="H7445" s="41">
        <v>26084.609088014349</v>
      </c>
      <c r="I7445" s="41">
        <v>4537.6340021124233</v>
      </c>
      <c r="J7445" s="41">
        <v>857.55225716236805</v>
      </c>
      <c r="K7445" s="41">
        <v>0</v>
      </c>
      <c r="L7445" s="41">
        <v>7694.2691271152153</v>
      </c>
      <c r="M7445" s="41">
        <v>181.00147431359761</v>
      </c>
      <c r="N7445" s="41">
        <v>1383.9134039983492</v>
      </c>
      <c r="O7445" s="41">
        <v>27755.980217740958</v>
      </c>
      <c r="P7445" s="41">
        <v>160917.1219227344</v>
      </c>
      <c r="Q7445" s="41">
        <v>0</v>
      </c>
      <c r="R7445" s="41">
        <v>159.22964651505526</v>
      </c>
      <c r="S7445" s="41">
        <v>8125.8953325934644</v>
      </c>
      <c r="T7445" s="41">
        <v>1688.4946391568342</v>
      </c>
    </row>
    <row r="7446" spans="1:20">
      <c r="A7446">
        <v>2</v>
      </c>
      <c r="B7446" s="197">
        <v>43865.958333315291</v>
      </c>
      <c r="C7446" s="41">
        <v>417258.76527211274</v>
      </c>
      <c r="D7446" s="41">
        <v>134924.58151525073</v>
      </c>
      <c r="E7446" s="41">
        <v>43011.962631481103</v>
      </c>
      <c r="F7446" s="41">
        <v>708.69382108765183</v>
      </c>
      <c r="G7446" s="41">
        <v>131.31894395481976</v>
      </c>
      <c r="H7446" s="41">
        <v>25886.555322176649</v>
      </c>
      <c r="I7446" s="41">
        <v>4495.156455045023</v>
      </c>
      <c r="J7446" s="41">
        <v>849.01175766931033</v>
      </c>
      <c r="K7446" s="41">
        <v>0</v>
      </c>
      <c r="L7446" s="41">
        <v>7635.8485093918644</v>
      </c>
      <c r="M7446" s="41">
        <v>179.30708938946194</v>
      </c>
      <c r="N7446" s="41">
        <v>1488.0533162466529</v>
      </c>
      <c r="O7446" s="41">
        <v>27102.214395787683</v>
      </c>
      <c r="P7446" s="41">
        <v>160853.39452492018</v>
      </c>
      <c r="Q7446" s="41">
        <v>0</v>
      </c>
      <c r="R7446" s="41">
        <v>156.67266180446785</v>
      </c>
      <c r="S7446" s="41">
        <v>8143.7828159076162</v>
      </c>
      <c r="T7446" s="41">
        <v>1692.2115119994867</v>
      </c>
    </row>
    <row r="7447" spans="1:20">
      <c r="A7447">
        <v>2</v>
      </c>
      <c r="B7447" s="197">
        <v>43865.999999981956</v>
      </c>
      <c r="C7447" s="41">
        <v>410611.28850662353</v>
      </c>
      <c r="D7447" s="41">
        <v>132429.7155120252</v>
      </c>
      <c r="E7447" s="41">
        <v>42712.615985668257</v>
      </c>
      <c r="F7447" s="41">
        <v>703.56763961242405</v>
      </c>
      <c r="G7447" s="41">
        <v>130.35101816512318</v>
      </c>
      <c r="H7447" s="41">
        <v>24712.561250956005</v>
      </c>
      <c r="I7447" s="41">
        <v>4290.1117575473481</v>
      </c>
      <c r="J7447" s="41">
        <v>810.17219624218353</v>
      </c>
      <c r="K7447" s="41">
        <v>0</v>
      </c>
      <c r="L7447" s="41">
        <v>7289.5513382466052</v>
      </c>
      <c r="M7447" s="41">
        <v>171.12807086791804</v>
      </c>
      <c r="N7447" s="41">
        <v>1509.4875053778946</v>
      </c>
      <c r="O7447" s="41">
        <v>25444.827948596929</v>
      </c>
      <c r="P7447" s="41">
        <v>160422.76459951961</v>
      </c>
      <c r="Q7447" s="41">
        <v>0</v>
      </c>
      <c r="R7447" s="41">
        <v>144.65777745691045</v>
      </c>
      <c r="S7447" s="41">
        <v>8146.9138011889463</v>
      </c>
      <c r="T7447" s="41">
        <v>1692.8621051521698</v>
      </c>
    </row>
    <row r="7448" spans="1:20">
      <c r="A7448">
        <v>2</v>
      </c>
      <c r="B7448" s="197">
        <v>43866.04166664862</v>
      </c>
      <c r="C7448" s="41">
        <v>405983.44214445923</v>
      </c>
      <c r="D7448" s="41">
        <v>132384.68854300422</v>
      </c>
      <c r="E7448" s="41">
        <v>43407.830987440393</v>
      </c>
      <c r="F7448" s="41">
        <v>715.02634701106069</v>
      </c>
      <c r="G7448" s="41">
        <v>132.47136839211637</v>
      </c>
      <c r="H7448" s="41">
        <v>24227.080364437857</v>
      </c>
      <c r="I7448" s="41">
        <v>4205.8734526855224</v>
      </c>
      <c r="J7448" s="41">
        <v>794.2483776707918</v>
      </c>
      <c r="K7448" s="41">
        <v>0</v>
      </c>
      <c r="L7448" s="41">
        <v>7146.3473291569117</v>
      </c>
      <c r="M7448" s="41">
        <v>167.76789299403694</v>
      </c>
      <c r="N7448" s="41">
        <v>1506.7113434810403</v>
      </c>
      <c r="O7448" s="41">
        <v>24409.384112487543</v>
      </c>
      <c r="P7448" s="41">
        <v>156899.03123595068</v>
      </c>
      <c r="Q7448" s="41">
        <v>0</v>
      </c>
      <c r="R7448" s="41">
        <v>147.30227449893576</v>
      </c>
      <c r="S7448" s="41">
        <v>8146.8331655274196</v>
      </c>
      <c r="T7448" s="41">
        <v>1692.8453497207199</v>
      </c>
    </row>
    <row r="7449" spans="1:20">
      <c r="A7449">
        <v>2</v>
      </c>
      <c r="B7449" s="197">
        <v>43866.083333315284</v>
      </c>
      <c r="C7449" s="41">
        <v>407458.17286279361</v>
      </c>
      <c r="D7449" s="41">
        <v>138235.065101835</v>
      </c>
      <c r="E7449" s="41">
        <v>42667.555451145337</v>
      </c>
      <c r="F7449" s="41">
        <v>702.98453382719515</v>
      </c>
      <c r="G7449" s="41">
        <v>130.24814021563822</v>
      </c>
      <c r="H7449" s="41">
        <v>22945.437020093828</v>
      </c>
      <c r="I7449" s="41">
        <v>3984.2401219647754</v>
      </c>
      <c r="J7449" s="41">
        <v>752.4392163063867</v>
      </c>
      <c r="K7449" s="41">
        <v>0</v>
      </c>
      <c r="L7449" s="41">
        <v>6768.2964723054611</v>
      </c>
      <c r="M7449" s="41">
        <v>158.92717124371217</v>
      </c>
      <c r="N7449" s="41">
        <v>1541.1603975048063</v>
      </c>
      <c r="O7449" s="41">
        <v>24084.669067077913</v>
      </c>
      <c r="P7449" s="41">
        <v>155490.66349529615</v>
      </c>
      <c r="Q7449" s="41">
        <v>0</v>
      </c>
      <c r="R7449" s="41">
        <v>159.42518316442994</v>
      </c>
      <c r="S7449" s="41">
        <v>8144.666381172623</v>
      </c>
      <c r="T7449" s="41">
        <v>1692.3951096403919</v>
      </c>
    </row>
    <row r="7450" spans="1:20">
      <c r="A7450">
        <v>2</v>
      </c>
      <c r="B7450" s="197">
        <v>43866.124999981948</v>
      </c>
      <c r="C7450" s="41">
        <v>420443.38037360413</v>
      </c>
      <c r="D7450" s="41">
        <v>153034.90141432136</v>
      </c>
      <c r="E7450" s="41">
        <v>41284.143486244589</v>
      </c>
      <c r="F7450" s="41">
        <v>680.72775330787204</v>
      </c>
      <c r="G7450" s="41">
        <v>126.16063209112237</v>
      </c>
      <c r="H7450" s="41">
        <v>23210.953082850265</v>
      </c>
      <c r="I7450" s="41">
        <v>4033.5209240582039</v>
      </c>
      <c r="J7450" s="41">
        <v>761.96473269021794</v>
      </c>
      <c r="K7450" s="41">
        <v>0</v>
      </c>
      <c r="L7450" s="41">
        <v>6846.6166816490913</v>
      </c>
      <c r="M7450" s="41">
        <v>160.89293089513288</v>
      </c>
      <c r="N7450" s="41">
        <v>1566.3815766685573</v>
      </c>
      <c r="O7450" s="41">
        <v>24055.283430514057</v>
      </c>
      <c r="P7450" s="41">
        <v>154700.56887643933</v>
      </c>
      <c r="Q7450" s="41">
        <v>0</v>
      </c>
      <c r="R7450" s="41">
        <v>154.18620749430701</v>
      </c>
      <c r="S7450" s="41">
        <v>8136.4010110917252</v>
      </c>
      <c r="T7450" s="41">
        <v>1690.6776332884308</v>
      </c>
    </row>
    <row r="7451" spans="1:20">
      <c r="A7451">
        <v>2</v>
      </c>
      <c r="B7451" s="197">
        <v>43866.166666648613</v>
      </c>
      <c r="C7451" s="41">
        <v>425005.99172693014</v>
      </c>
      <c r="D7451" s="41">
        <v>156841.04700673616</v>
      </c>
      <c r="E7451" s="41">
        <v>39413.292268294485</v>
      </c>
      <c r="F7451" s="41">
        <v>650.02047414249671</v>
      </c>
      <c r="G7451" s="41">
        <v>120.48032306162499</v>
      </c>
      <c r="H7451" s="41">
        <v>25057.558885143349</v>
      </c>
      <c r="I7451" s="41">
        <v>4355.3618635233579</v>
      </c>
      <c r="J7451" s="41">
        <v>822.83638714464655</v>
      </c>
      <c r="K7451" s="41">
        <v>0</v>
      </c>
      <c r="L7451" s="41">
        <v>7391.3165069979823</v>
      </c>
      <c r="M7451" s="41">
        <v>173.73082934850024</v>
      </c>
      <c r="N7451" s="41">
        <v>1441.726219887764</v>
      </c>
      <c r="O7451" s="41">
        <v>24322.565122015258</v>
      </c>
      <c r="P7451" s="41">
        <v>154450.70410836881</v>
      </c>
      <c r="Q7451" s="41">
        <v>0</v>
      </c>
      <c r="R7451" s="41">
        <v>141.08337435237397</v>
      </c>
      <c r="S7451" s="41">
        <v>8134.0742140366219</v>
      </c>
      <c r="T7451" s="41">
        <v>1690.1941438767237</v>
      </c>
    </row>
    <row r="7452" spans="1:20">
      <c r="A7452">
        <v>2</v>
      </c>
      <c r="B7452" s="197">
        <v>43866.208333315277</v>
      </c>
      <c r="C7452" s="41">
        <v>474366.70371313416</v>
      </c>
      <c r="D7452" s="41">
        <v>188731.56055907198</v>
      </c>
      <c r="E7452" s="41">
        <v>41921.787374706379</v>
      </c>
      <c r="F7452" s="41">
        <v>692.70225324180797</v>
      </c>
      <c r="G7452" s="41">
        <v>128.47271531343821</v>
      </c>
      <c r="H7452" s="41">
        <v>32432.794897280961</v>
      </c>
      <c r="I7452" s="41">
        <v>5647.9695566731261</v>
      </c>
      <c r="J7452" s="41">
        <v>1067.7185975644504</v>
      </c>
      <c r="K7452" s="41">
        <v>0</v>
      </c>
      <c r="L7452" s="41">
        <v>9566.8158814338258</v>
      </c>
      <c r="M7452" s="41">
        <v>225.29159825588417</v>
      </c>
      <c r="N7452" s="41">
        <v>1675.8123447344024</v>
      </c>
      <c r="O7452" s="41">
        <v>25325.170517005772</v>
      </c>
      <c r="P7452" s="41">
        <v>157002.76431107882</v>
      </c>
      <c r="Q7452" s="41">
        <v>0</v>
      </c>
      <c r="R7452" s="41">
        <v>145.65252481278335</v>
      </c>
      <c r="S7452" s="41">
        <v>8115.794759370011</v>
      </c>
      <c r="T7452" s="41">
        <v>1686.395822590516</v>
      </c>
    </row>
    <row r="7453" spans="1:20">
      <c r="A7453">
        <v>2</v>
      </c>
      <c r="B7453" s="197">
        <v>43866.249999981941</v>
      </c>
      <c r="C7453" s="41">
        <v>518265.00399328134</v>
      </c>
      <c r="D7453" s="41">
        <v>211199.21687516486</v>
      </c>
      <c r="E7453" s="41">
        <v>47376.753797789606</v>
      </c>
      <c r="F7453" s="41">
        <v>783.7669678120875</v>
      </c>
      <c r="G7453" s="41">
        <v>145.41109274029307</v>
      </c>
      <c r="H7453" s="41">
        <v>41160.749215258744</v>
      </c>
      <c r="I7453" s="41">
        <v>7176.3909418135026</v>
      </c>
      <c r="J7453" s="41">
        <v>1357.1155565006111</v>
      </c>
      <c r="K7453" s="41">
        <v>0</v>
      </c>
      <c r="L7453" s="41">
        <v>12141.331344751452</v>
      </c>
      <c r="M7453" s="41">
        <v>286.25872869303515</v>
      </c>
      <c r="N7453" s="41">
        <v>1872.1170854573113</v>
      </c>
      <c r="O7453" s="41">
        <v>27126.013157321395</v>
      </c>
      <c r="P7453" s="41">
        <v>157696.6261519806</v>
      </c>
      <c r="Q7453" s="41">
        <v>0</v>
      </c>
      <c r="R7453" s="41">
        <v>153.15783307635564</v>
      </c>
      <c r="S7453" s="41">
        <v>8105.7803373759407</v>
      </c>
      <c r="T7453" s="41">
        <v>1684.3149075455713</v>
      </c>
    </row>
    <row r="7454" spans="1:20">
      <c r="A7454">
        <v>2</v>
      </c>
      <c r="B7454" s="197">
        <v>43866.291666648605</v>
      </c>
      <c r="C7454" s="41">
        <v>537742.6266564253</v>
      </c>
      <c r="D7454" s="41">
        <v>224369.60075785243</v>
      </c>
      <c r="E7454" s="41">
        <v>56516.105051688755</v>
      </c>
      <c r="F7454" s="41">
        <v>935.31315306659224</v>
      </c>
      <c r="G7454" s="41">
        <v>173.54442089975336</v>
      </c>
      <c r="H7454" s="41">
        <v>42583.52380716952</v>
      </c>
      <c r="I7454" s="41">
        <v>7427.2420369878309</v>
      </c>
      <c r="J7454" s="41">
        <v>1404.6927760162687</v>
      </c>
      <c r="K7454" s="41">
        <v>0</v>
      </c>
      <c r="L7454" s="41">
        <v>12561.012183381046</v>
      </c>
      <c r="M7454" s="41">
        <v>296.26491650778536</v>
      </c>
      <c r="N7454" s="41">
        <v>2247.3952781032785</v>
      </c>
      <c r="O7454" s="41">
        <v>32158.902507769631</v>
      </c>
      <c r="P7454" s="41">
        <v>156567.97643677608</v>
      </c>
      <c r="Q7454" s="41">
        <v>0</v>
      </c>
      <c r="R7454" s="41">
        <v>174.8264320682807</v>
      </c>
      <c r="S7454" s="41">
        <v>270.1019267818167</v>
      </c>
      <c r="T7454" s="41">
        <v>56.124971356223014</v>
      </c>
    </row>
    <row r="7455" spans="1:20">
      <c r="A7455">
        <v>2</v>
      </c>
      <c r="B7455" s="197">
        <v>43866.33333331527</v>
      </c>
      <c r="C7455" s="41">
        <v>549966.13010995951</v>
      </c>
      <c r="D7455" s="41">
        <v>218480.5107346646</v>
      </c>
      <c r="E7455" s="41">
        <v>65432.8271341113</v>
      </c>
      <c r="F7455" s="41">
        <v>1083.0732055960461</v>
      </c>
      <c r="G7455" s="41">
        <v>200.97079226436443</v>
      </c>
      <c r="H7455" s="41">
        <v>46655.081566864093</v>
      </c>
      <c r="I7455" s="41">
        <v>8138.8349595847767</v>
      </c>
      <c r="J7455" s="41">
        <v>1539.3505527328127</v>
      </c>
      <c r="K7455" s="41">
        <v>0</v>
      </c>
      <c r="L7455" s="41">
        <v>13762.01393364608</v>
      </c>
      <c r="M7455" s="41">
        <v>324.64961391643675</v>
      </c>
      <c r="N7455" s="41">
        <v>2321.569483617126</v>
      </c>
      <c r="O7455" s="41">
        <v>34627.929504244814</v>
      </c>
      <c r="P7455" s="41">
        <v>157210.33668665172</v>
      </c>
      <c r="Q7455" s="41">
        <v>0</v>
      </c>
      <c r="R7455" s="41">
        <v>188.98194206530619</v>
      </c>
      <c r="S7455" s="41">
        <v>0</v>
      </c>
      <c r="T7455" s="41">
        <v>0</v>
      </c>
    </row>
    <row r="7456" spans="1:20">
      <c r="A7456">
        <v>2</v>
      </c>
      <c r="B7456" s="197">
        <v>43866.374999981934</v>
      </c>
      <c r="C7456" s="41">
        <v>562682.90247337718</v>
      </c>
      <c r="D7456" s="41">
        <v>225045.6597174237</v>
      </c>
      <c r="E7456" s="41">
        <v>71920.529753277835</v>
      </c>
      <c r="F7456" s="41">
        <v>1190.7667433150875</v>
      </c>
      <c r="G7456" s="41">
        <v>220.96054927577342</v>
      </c>
      <c r="H7456" s="41">
        <v>45916.367274492986</v>
      </c>
      <c r="I7456" s="41">
        <v>8012.0288106173793</v>
      </c>
      <c r="J7456" s="41">
        <v>1515.4119362304891</v>
      </c>
      <c r="K7456" s="41">
        <v>0</v>
      </c>
      <c r="L7456" s="41">
        <v>13544.112773832976</v>
      </c>
      <c r="M7456" s="41">
        <v>319.59144926401137</v>
      </c>
      <c r="N7456" s="41">
        <v>2443.947616048581</v>
      </c>
      <c r="O7456" s="41">
        <v>34618.654699228486</v>
      </c>
      <c r="P7456" s="41">
        <v>157743.38502077403</v>
      </c>
      <c r="Q7456" s="41">
        <v>0</v>
      </c>
      <c r="R7456" s="41">
        <v>191.48612959573606</v>
      </c>
      <c r="S7456" s="41">
        <v>0</v>
      </c>
      <c r="T7456" s="41">
        <v>0</v>
      </c>
    </row>
    <row r="7457" spans="1:20">
      <c r="A7457">
        <v>2</v>
      </c>
      <c r="B7457" s="197">
        <v>43866.416666648598</v>
      </c>
      <c r="C7457" s="41">
        <v>572073.33082612173</v>
      </c>
      <c r="D7457" s="41">
        <v>235395.35397914945</v>
      </c>
      <c r="E7457" s="41">
        <v>72785.181152308083</v>
      </c>
      <c r="F7457" s="41">
        <v>1205.3209998819343</v>
      </c>
      <c r="G7457" s="41">
        <v>223.66569302746066</v>
      </c>
      <c r="H7457" s="41">
        <v>45277.798729960145</v>
      </c>
      <c r="I7457" s="41">
        <v>7902.1673472477542</v>
      </c>
      <c r="J7457" s="41">
        <v>1494.6621325510546</v>
      </c>
      <c r="K7457" s="41">
        <v>0</v>
      </c>
      <c r="L7457" s="41">
        <v>13355.751958412371</v>
      </c>
      <c r="M7457" s="41">
        <v>315.2091903971891</v>
      </c>
      <c r="N7457" s="41">
        <v>2405.4250847917224</v>
      </c>
      <c r="O7457" s="41">
        <v>34543.196557482457</v>
      </c>
      <c r="P7457" s="41">
        <v>156982.12044049747</v>
      </c>
      <c r="Q7457" s="41">
        <v>0</v>
      </c>
      <c r="R7457" s="41">
        <v>187.47756041456282</v>
      </c>
      <c r="S7457" s="41">
        <v>0</v>
      </c>
      <c r="T7457" s="41">
        <v>0</v>
      </c>
    </row>
    <row r="7458" spans="1:20">
      <c r="A7458">
        <v>2</v>
      </c>
      <c r="B7458" s="197">
        <v>43866.458333315262</v>
      </c>
      <c r="C7458" s="41">
        <v>584805.64115592511</v>
      </c>
      <c r="D7458" s="41">
        <v>254487.21691250853</v>
      </c>
      <c r="E7458" s="41">
        <v>69710.690629452234</v>
      </c>
      <c r="F7458" s="41">
        <v>1154.7045697915544</v>
      </c>
      <c r="G7458" s="41">
        <v>214.27941310980262</v>
      </c>
      <c r="H7458" s="41">
        <v>43764.473239081177</v>
      </c>
      <c r="I7458" s="41">
        <v>7640.0177377048067</v>
      </c>
      <c r="J7458" s="41">
        <v>1445.1205866634889</v>
      </c>
      <c r="K7458" s="41">
        <v>0</v>
      </c>
      <c r="L7458" s="41">
        <v>12909.361001796628</v>
      </c>
      <c r="M7458" s="41">
        <v>304.7523166616877</v>
      </c>
      <c r="N7458" s="41">
        <v>2443.8969011641757</v>
      </c>
      <c r="O7458" s="41">
        <v>34576.566524457397</v>
      </c>
      <c r="P7458" s="41">
        <v>155964.50650067953</v>
      </c>
      <c r="Q7458" s="41">
        <v>0</v>
      </c>
      <c r="R7458" s="41">
        <v>190.05482285400808</v>
      </c>
      <c r="S7458" s="41">
        <v>0</v>
      </c>
      <c r="T7458" s="41">
        <v>0</v>
      </c>
    </row>
    <row r="7459" spans="1:20">
      <c r="A7459">
        <v>2</v>
      </c>
      <c r="B7459" s="197">
        <v>43866.499999981927</v>
      </c>
      <c r="C7459" s="41">
        <v>564706.86466858734</v>
      </c>
      <c r="D7459" s="41">
        <v>239824.09927533081</v>
      </c>
      <c r="E7459" s="41">
        <v>64973.62088248894</v>
      </c>
      <c r="F7459" s="41">
        <v>1075.8552796085955</v>
      </c>
      <c r="G7459" s="41">
        <v>199.6393757912484</v>
      </c>
      <c r="H7459" s="41">
        <v>43754.993556007525</v>
      </c>
      <c r="I7459" s="41">
        <v>7635.642239417456</v>
      </c>
      <c r="J7459" s="41">
        <v>1444.2357028588253</v>
      </c>
      <c r="K7459" s="41">
        <v>0</v>
      </c>
      <c r="L7459" s="41">
        <v>12906.564746251363</v>
      </c>
      <c r="M7459" s="41">
        <v>304.57778261145398</v>
      </c>
      <c r="N7459" s="41">
        <v>2462.0481148479003</v>
      </c>
      <c r="O7459" s="41">
        <v>34386.218207817379</v>
      </c>
      <c r="P7459" s="41">
        <v>155550.06827063602</v>
      </c>
      <c r="Q7459" s="41">
        <v>0</v>
      </c>
      <c r="R7459" s="41">
        <v>189.30123491981294</v>
      </c>
      <c r="S7459" s="41">
        <v>0</v>
      </c>
      <c r="T7459" s="41">
        <v>0</v>
      </c>
    </row>
    <row r="7460" spans="1:20">
      <c r="A7460">
        <v>2</v>
      </c>
      <c r="B7460" s="197">
        <v>43866.541666648591</v>
      </c>
      <c r="C7460" s="41">
        <v>574719.86765002995</v>
      </c>
      <c r="D7460" s="41">
        <v>247764.00421248577</v>
      </c>
      <c r="E7460" s="41">
        <v>65175.558982937982</v>
      </c>
      <c r="F7460" s="41">
        <v>1079.3805859574777</v>
      </c>
      <c r="G7460" s="41">
        <v>200.29751356690909</v>
      </c>
      <c r="H7460" s="41">
        <v>44197.841755996946</v>
      </c>
      <c r="I7460" s="41">
        <v>7714.2207522916833</v>
      </c>
      <c r="J7460" s="41">
        <v>1459.1272748595529</v>
      </c>
      <c r="K7460" s="41">
        <v>0</v>
      </c>
      <c r="L7460" s="41">
        <v>13037.193241456329</v>
      </c>
      <c r="M7460" s="41">
        <v>307.71219730267495</v>
      </c>
      <c r="N7460" s="41">
        <v>2421.7268686631478</v>
      </c>
      <c r="O7460" s="41">
        <v>34266.039939451293</v>
      </c>
      <c r="P7460" s="41">
        <v>156894.9091312559</v>
      </c>
      <c r="Q7460" s="41">
        <v>0</v>
      </c>
      <c r="R7460" s="41">
        <v>201.85519380421434</v>
      </c>
      <c r="S7460" s="41">
        <v>0</v>
      </c>
      <c r="T7460" s="41">
        <v>0</v>
      </c>
    </row>
    <row r="7461" spans="1:20">
      <c r="A7461">
        <v>2</v>
      </c>
      <c r="B7461" s="197">
        <v>43866.583333315255</v>
      </c>
      <c r="C7461" s="41">
        <v>562998.03116862942</v>
      </c>
      <c r="D7461" s="41">
        <v>236854.9957549948</v>
      </c>
      <c r="E7461" s="41">
        <v>67072.146740002281</v>
      </c>
      <c r="F7461" s="41">
        <v>1110.5594326311334</v>
      </c>
      <c r="G7461" s="41">
        <v>206.07919681374125</v>
      </c>
      <c r="H7461" s="41">
        <v>42982.508103747743</v>
      </c>
      <c r="I7461" s="41">
        <v>7500.5397025700113</v>
      </c>
      <c r="J7461" s="41">
        <v>1418.681872395867</v>
      </c>
      <c r="K7461" s="41">
        <v>0</v>
      </c>
      <c r="L7461" s="41">
        <v>12678.701988315714</v>
      </c>
      <c r="M7461" s="41">
        <v>299.18868372390364</v>
      </c>
      <c r="N7461" s="41">
        <v>2330.2929962464787</v>
      </c>
      <c r="O7461" s="41">
        <v>33826.190841997064</v>
      </c>
      <c r="P7461" s="41">
        <v>156511.35143561335</v>
      </c>
      <c r="Q7461" s="41">
        <v>0</v>
      </c>
      <c r="R7461" s="41">
        <v>206.79441957736586</v>
      </c>
      <c r="S7461" s="41">
        <v>0</v>
      </c>
      <c r="T7461" s="41">
        <v>0</v>
      </c>
    </row>
    <row r="7462" spans="1:20">
      <c r="A7462">
        <v>2</v>
      </c>
      <c r="B7462" s="197">
        <v>43866.624999981919</v>
      </c>
      <c r="C7462" s="41">
        <v>555726.6603872549</v>
      </c>
      <c r="D7462" s="41">
        <v>233579.43717481839</v>
      </c>
      <c r="E7462" s="41">
        <v>65817.130413635547</v>
      </c>
      <c r="F7462" s="41">
        <v>1089.6499037478088</v>
      </c>
      <c r="G7462" s="41">
        <v>202.19514578997769</v>
      </c>
      <c r="H7462" s="41">
        <v>41956.633744913648</v>
      </c>
      <c r="I7462" s="41">
        <v>7320.6533122515411</v>
      </c>
      <c r="J7462" s="41">
        <v>1384.6300025866565</v>
      </c>
      <c r="K7462" s="41">
        <v>0</v>
      </c>
      <c r="L7462" s="41">
        <v>12376.096211060534</v>
      </c>
      <c r="M7462" s="41">
        <v>292.01320376200351</v>
      </c>
      <c r="N7462" s="41">
        <v>2389.0952687989766</v>
      </c>
      <c r="O7462" s="41">
        <v>33527.601893993378</v>
      </c>
      <c r="P7462" s="41">
        <v>155590.29371614513</v>
      </c>
      <c r="Q7462" s="41">
        <v>0</v>
      </c>
      <c r="R7462" s="41">
        <v>201.23039575113404</v>
      </c>
      <c r="S7462" s="41">
        <v>0</v>
      </c>
      <c r="T7462" s="41">
        <v>0</v>
      </c>
    </row>
    <row r="7463" spans="1:20">
      <c r="A7463">
        <v>2</v>
      </c>
      <c r="B7463" s="197">
        <v>43866.666666648583</v>
      </c>
      <c r="C7463" s="41">
        <v>557139.03997913795</v>
      </c>
      <c r="D7463" s="41">
        <v>249988.66474032853</v>
      </c>
      <c r="E7463" s="41">
        <v>60573.515475102096</v>
      </c>
      <c r="F7463" s="41">
        <v>1002.9670704131764</v>
      </c>
      <c r="G7463" s="41">
        <v>186.1121466720096</v>
      </c>
      <c r="H7463" s="41">
        <v>38103.627728215884</v>
      </c>
      <c r="I7463" s="41">
        <v>6649.2304137032006</v>
      </c>
      <c r="J7463" s="41">
        <v>1257.6493886691576</v>
      </c>
      <c r="K7463" s="41">
        <v>0</v>
      </c>
      <c r="L7463" s="41">
        <v>11239.561439125275</v>
      </c>
      <c r="M7463" s="41">
        <v>265.23084659776703</v>
      </c>
      <c r="N7463" s="41">
        <v>2239.9568667704821</v>
      </c>
      <c r="O7463" s="41">
        <v>32146.635331784535</v>
      </c>
      <c r="P7463" s="41">
        <v>153303.79604080439</v>
      </c>
      <c r="Q7463" s="41">
        <v>0</v>
      </c>
      <c r="R7463" s="41">
        <v>182.09249095139643</v>
      </c>
      <c r="S7463" s="41">
        <v>0</v>
      </c>
      <c r="T7463" s="41">
        <v>0</v>
      </c>
    </row>
    <row r="7464" spans="1:20">
      <c r="A7464">
        <v>2</v>
      </c>
      <c r="B7464" s="197">
        <v>43866.708333315248</v>
      </c>
      <c r="C7464" s="41">
        <v>569801.28105149011</v>
      </c>
      <c r="D7464" s="41">
        <v>264848.04024201602</v>
      </c>
      <c r="E7464" s="41">
        <v>60760.447766868798</v>
      </c>
      <c r="F7464" s="41">
        <v>1006.3211250908346</v>
      </c>
      <c r="G7464" s="41">
        <v>186.74008206915195</v>
      </c>
      <c r="H7464" s="41">
        <v>37509.125832157806</v>
      </c>
      <c r="I7464" s="41">
        <v>6547.1716767136413</v>
      </c>
      <c r="J7464" s="41">
        <v>1238.3826018775578</v>
      </c>
      <c r="K7464" s="41">
        <v>0</v>
      </c>
      <c r="L7464" s="41">
        <v>11064.19911840133</v>
      </c>
      <c r="M7464" s="41">
        <v>261.15983032516897</v>
      </c>
      <c r="N7464" s="41">
        <v>2106.9919546770407</v>
      </c>
      <c r="O7464" s="41">
        <v>31562.189494590246</v>
      </c>
      <c r="P7464" s="41">
        <v>152531.38909450956</v>
      </c>
      <c r="Q7464" s="41">
        <v>0</v>
      </c>
      <c r="R7464" s="41">
        <v>179.12223219299068</v>
      </c>
      <c r="S7464" s="41">
        <v>0</v>
      </c>
      <c r="T7464" s="41">
        <v>0</v>
      </c>
    </row>
    <row r="7465" spans="1:20">
      <c r="A7465">
        <v>2</v>
      </c>
      <c r="B7465" s="197">
        <v>43866.749999981912</v>
      </c>
      <c r="C7465" s="41">
        <v>575177.91352616809</v>
      </c>
      <c r="D7465" s="41">
        <v>269406.65196406853</v>
      </c>
      <c r="E7465" s="41">
        <v>60802.708216283361</v>
      </c>
      <c r="F7465" s="41">
        <v>1007.1306804629577</v>
      </c>
      <c r="G7465" s="41">
        <v>186.89216104438299</v>
      </c>
      <c r="H7465" s="41">
        <v>34422.024485766568</v>
      </c>
      <c r="I7465" s="41">
        <v>6008.9760612696236</v>
      </c>
      <c r="J7465" s="41">
        <v>1136.5953916480616</v>
      </c>
      <c r="K7465" s="41">
        <v>0</v>
      </c>
      <c r="L7465" s="41">
        <v>10153.585947942573</v>
      </c>
      <c r="M7465" s="41">
        <v>239.69177013804691</v>
      </c>
      <c r="N7465" s="41">
        <v>1845.4431531682842</v>
      </c>
      <c r="O7465" s="41">
        <v>30286.023595808809</v>
      </c>
      <c r="P7465" s="41">
        <v>153959.15036770498</v>
      </c>
      <c r="Q7465" s="41">
        <v>0</v>
      </c>
      <c r="R7465" s="41">
        <v>181.07472617258759</v>
      </c>
      <c r="S7465" s="41">
        <v>4588.5100576433078</v>
      </c>
      <c r="T7465" s="41">
        <v>953.4549470459142</v>
      </c>
    </row>
    <row r="7466" spans="1:20">
      <c r="A7466">
        <v>2</v>
      </c>
      <c r="B7466" s="197">
        <v>43866.791666648576</v>
      </c>
      <c r="C7466" s="41">
        <v>570682.43963626493</v>
      </c>
      <c r="D7466" s="41">
        <v>263916.8476298704</v>
      </c>
      <c r="E7466" s="41">
        <v>59934.440060460562</v>
      </c>
      <c r="F7466" s="41">
        <v>992.67016654380529</v>
      </c>
      <c r="G7466" s="41">
        <v>184.20691342562898</v>
      </c>
      <c r="H7466" s="41">
        <v>32845.044327408075</v>
      </c>
      <c r="I7466" s="41">
        <v>5733.2322092105023</v>
      </c>
      <c r="J7466" s="41">
        <v>1084.4278065386152</v>
      </c>
      <c r="K7466" s="41">
        <v>0</v>
      </c>
      <c r="L7466" s="41">
        <v>9688.4185495894089</v>
      </c>
      <c r="M7466" s="41">
        <v>228.69263628715083</v>
      </c>
      <c r="N7466" s="41">
        <v>1667.2714095656613</v>
      </c>
      <c r="O7466" s="41">
        <v>29970.181172624638</v>
      </c>
      <c r="P7466" s="41">
        <v>154457.96434102347</v>
      </c>
      <c r="Q7466" s="41">
        <v>0</v>
      </c>
      <c r="R7466" s="41">
        <v>198.52344959100725</v>
      </c>
      <c r="S7466" s="41">
        <v>8097.8515862621007</v>
      </c>
      <c r="T7466" s="41">
        <v>1682.6673778638601</v>
      </c>
    </row>
    <row r="7467" spans="1:20">
      <c r="A7467">
        <v>2</v>
      </c>
      <c r="B7467" s="197">
        <v>43866.83333331524</v>
      </c>
      <c r="C7467" s="41">
        <v>555275.13525850663</v>
      </c>
      <c r="D7467" s="41">
        <v>253938.03267291753</v>
      </c>
      <c r="E7467" s="41">
        <v>58173.939237920684</v>
      </c>
      <c r="F7467" s="41">
        <v>963.26384176650367</v>
      </c>
      <c r="G7467" s="41">
        <v>178.74298180571355</v>
      </c>
      <c r="H7467" s="41">
        <v>31319.919525497462</v>
      </c>
      <c r="I7467" s="41">
        <v>5465.6093174354764</v>
      </c>
      <c r="J7467" s="41">
        <v>1033.7665670730646</v>
      </c>
      <c r="K7467" s="41">
        <v>0</v>
      </c>
      <c r="L7467" s="41">
        <v>9238.5471085897225</v>
      </c>
      <c r="M7467" s="41">
        <v>218.01743904806159</v>
      </c>
      <c r="N7467" s="41">
        <v>1572.6679090017519</v>
      </c>
      <c r="O7467" s="41">
        <v>28565.735856565239</v>
      </c>
      <c r="P7467" s="41">
        <v>154625.43871575393</v>
      </c>
      <c r="Q7467" s="41">
        <v>0</v>
      </c>
      <c r="R7467" s="41">
        <v>199.19436959662067</v>
      </c>
      <c r="S7467" s="41">
        <v>8099.2928540117318</v>
      </c>
      <c r="T7467" s="41">
        <v>1682.9668615231046</v>
      </c>
    </row>
    <row r="7468" spans="1:20">
      <c r="A7468">
        <v>2</v>
      </c>
      <c r="B7468" s="197">
        <v>43866.874999981905</v>
      </c>
      <c r="C7468" s="41">
        <v>547481.25650419912</v>
      </c>
      <c r="D7468" s="41">
        <v>248772.07336331345</v>
      </c>
      <c r="E7468" s="41">
        <v>53809.998138031486</v>
      </c>
      <c r="F7468" s="41">
        <v>890.8191369949966</v>
      </c>
      <c r="G7468" s="41">
        <v>165.29524755325482</v>
      </c>
      <c r="H7468" s="41">
        <v>30628.524038571046</v>
      </c>
      <c r="I7468" s="41">
        <v>5343.8442558740217</v>
      </c>
      <c r="J7468" s="41">
        <v>1010.7058483914393</v>
      </c>
      <c r="K7468" s="41">
        <v>0</v>
      </c>
      <c r="L7468" s="41">
        <v>9034.6037436830538</v>
      </c>
      <c r="M7468" s="41">
        <v>213.16035809965342</v>
      </c>
      <c r="N7468" s="41">
        <v>1518.8552354763474</v>
      </c>
      <c r="O7468" s="41">
        <v>27579.203019655553</v>
      </c>
      <c r="P7468" s="41">
        <v>158536.66039092757</v>
      </c>
      <c r="Q7468" s="41">
        <v>0</v>
      </c>
      <c r="R7468" s="41">
        <v>193.51262373188507</v>
      </c>
      <c r="S7468" s="41">
        <v>8100.7346491300714</v>
      </c>
      <c r="T7468" s="41">
        <v>1683.2664547652566</v>
      </c>
    </row>
    <row r="7469" spans="1:20">
      <c r="A7469">
        <v>2</v>
      </c>
      <c r="B7469" s="197">
        <v>43866.916666648569</v>
      </c>
      <c r="C7469" s="41">
        <v>533165.34342774935</v>
      </c>
      <c r="D7469" s="41">
        <v>234502.69071726684</v>
      </c>
      <c r="E7469" s="41">
        <v>49817.988136472813</v>
      </c>
      <c r="F7469" s="41">
        <v>824.3893141086246</v>
      </c>
      <c r="G7469" s="41">
        <v>152.95527234643208</v>
      </c>
      <c r="H7469" s="41">
        <v>30273.128139355995</v>
      </c>
      <c r="I7469" s="41">
        <v>5279.6438852640395</v>
      </c>
      <c r="J7469" s="41">
        <v>998.47428728266243</v>
      </c>
      <c r="K7469" s="41">
        <v>0</v>
      </c>
      <c r="L7469" s="41">
        <v>8929.7713620281465</v>
      </c>
      <c r="M7469" s="41">
        <v>210.59947246487627</v>
      </c>
      <c r="N7469" s="41">
        <v>1488.7683086578679</v>
      </c>
      <c r="O7469" s="41">
        <v>26980.869117836693</v>
      </c>
      <c r="P7469" s="41">
        <v>163735.39573923883</v>
      </c>
      <c r="Q7469" s="41">
        <v>0</v>
      </c>
      <c r="R7469" s="41">
        <v>182.798268570511</v>
      </c>
      <c r="S7469" s="41">
        <v>8103.9390945257555</v>
      </c>
      <c r="T7469" s="41">
        <v>1683.9323123293307</v>
      </c>
    </row>
    <row r="7470" spans="1:20">
      <c r="A7470">
        <v>2</v>
      </c>
      <c r="B7470" s="197">
        <v>43866.958333315233</v>
      </c>
      <c r="C7470" s="41">
        <v>491203.9938985855</v>
      </c>
      <c r="D7470" s="41">
        <v>198443.3233086988</v>
      </c>
      <c r="E7470" s="41">
        <v>47929.866980875748</v>
      </c>
      <c r="F7470" s="41">
        <v>792.28291594066093</v>
      </c>
      <c r="G7470" s="41">
        <v>146.95900960966449</v>
      </c>
      <c r="H7470" s="41">
        <v>29501.789164729737</v>
      </c>
      <c r="I7470" s="41">
        <v>5139.5321215646127</v>
      </c>
      <c r="J7470" s="41">
        <v>971.71670142450671</v>
      </c>
      <c r="K7470" s="41">
        <v>0</v>
      </c>
      <c r="L7470" s="41">
        <v>8702.2467846429881</v>
      </c>
      <c r="M7470" s="41">
        <v>205.01056075748238</v>
      </c>
      <c r="N7470" s="41">
        <v>1460.1467723496432</v>
      </c>
      <c r="O7470" s="41">
        <v>25717.503891802331</v>
      </c>
      <c r="P7470" s="41">
        <v>162216.51671990883</v>
      </c>
      <c r="Q7470" s="41">
        <v>0</v>
      </c>
      <c r="R7470" s="41">
        <v>178.77844494145154</v>
      </c>
      <c r="S7470" s="41">
        <v>8112.5905146200666</v>
      </c>
      <c r="T7470" s="41">
        <v>1685.7300067189869</v>
      </c>
    </row>
    <row r="7471" spans="1:20">
      <c r="A7471">
        <v>2</v>
      </c>
      <c r="B7471" s="197">
        <v>43866.999999981897</v>
      </c>
      <c r="C7471" s="41">
        <v>484281.58909467258</v>
      </c>
      <c r="D7471" s="41">
        <v>195645.80318875407</v>
      </c>
      <c r="E7471" s="41">
        <v>48770.017698471944</v>
      </c>
      <c r="F7471" s="41">
        <v>806.06714699432121</v>
      </c>
      <c r="G7471" s="41">
        <v>149.50693360032733</v>
      </c>
      <c r="H7471" s="41">
        <v>27820.81733196777</v>
      </c>
      <c r="I7471" s="41">
        <v>4846.0663339770244</v>
      </c>
      <c r="J7471" s="41">
        <v>916.17750683926317</v>
      </c>
      <c r="K7471" s="41">
        <v>0</v>
      </c>
      <c r="L7471" s="41">
        <v>8206.4045953761506</v>
      </c>
      <c r="M7471" s="41">
        <v>193.304517434194</v>
      </c>
      <c r="N7471" s="41">
        <v>1449.3877820937385</v>
      </c>
      <c r="O7471" s="41">
        <v>24569.078897237254</v>
      </c>
      <c r="P7471" s="41">
        <v>160931.49375150941</v>
      </c>
      <c r="Q7471" s="41">
        <v>0</v>
      </c>
      <c r="R7471" s="41">
        <v>177.7882961209686</v>
      </c>
      <c r="S7471" s="41">
        <v>8113.7120596798286</v>
      </c>
      <c r="T7471" s="41">
        <v>1685.9630546162923</v>
      </c>
    </row>
    <row r="7472" spans="1:20">
      <c r="A7472">
        <v>2</v>
      </c>
      <c r="B7472" s="197">
        <v>43867.041666648562</v>
      </c>
      <c r="C7472" s="41">
        <v>462078.0598273903</v>
      </c>
      <c r="D7472" s="41">
        <v>179478.95066933206</v>
      </c>
      <c r="E7472" s="41">
        <v>47023.785829073255</v>
      </c>
      <c r="F7472" s="41">
        <v>776.6533216161987</v>
      </c>
      <c r="G7472" s="41">
        <v>144.0185339580253</v>
      </c>
      <c r="H7472" s="41">
        <v>26396.544684053151</v>
      </c>
      <c r="I7472" s="41">
        <v>4594.7073662094672</v>
      </c>
      <c r="J7472" s="41">
        <v>868.45875110693146</v>
      </c>
      <c r="K7472" s="41">
        <v>0</v>
      </c>
      <c r="L7472" s="41">
        <v>7786.2818698843776</v>
      </c>
      <c r="M7472" s="41">
        <v>183.27807111289709</v>
      </c>
      <c r="N7472" s="41">
        <v>1430.0223274547395</v>
      </c>
      <c r="O7472" s="41">
        <v>23143.912346160087</v>
      </c>
      <c r="P7472" s="41">
        <v>160267.29215145877</v>
      </c>
      <c r="Q7472" s="41">
        <v>0</v>
      </c>
      <c r="R7472" s="41">
        <v>176.63852755085446</v>
      </c>
      <c r="S7472" s="41">
        <v>8120.2034632036275</v>
      </c>
      <c r="T7472" s="41">
        <v>1687.3119152158833</v>
      </c>
    </row>
    <row r="7473" spans="1:20">
      <c r="A7473">
        <v>2</v>
      </c>
      <c r="B7473" s="197">
        <v>43867.083333315226</v>
      </c>
      <c r="C7473" s="41">
        <v>447348.81035217899</v>
      </c>
      <c r="D7473" s="41">
        <v>168852.00938303501</v>
      </c>
      <c r="E7473" s="41">
        <v>45374.050878777954</v>
      </c>
      <c r="F7473" s="41">
        <v>749.02162664180526</v>
      </c>
      <c r="G7473" s="41">
        <v>138.86990233361357</v>
      </c>
      <c r="H7473" s="41">
        <v>26216.72262457728</v>
      </c>
      <c r="I7473" s="41">
        <v>4561.0660874015184</v>
      </c>
      <c r="J7473" s="41">
        <v>861.94646930796546</v>
      </c>
      <c r="K7473" s="41">
        <v>0</v>
      </c>
      <c r="L7473" s="41">
        <v>7733.2391228786282</v>
      </c>
      <c r="M7473" s="41">
        <v>181.93615568754575</v>
      </c>
      <c r="N7473" s="41">
        <v>1539.0501430655686</v>
      </c>
      <c r="O7473" s="41">
        <v>22211.757142380353</v>
      </c>
      <c r="P7473" s="41">
        <v>158929.83788734704</v>
      </c>
      <c r="Q7473" s="41">
        <v>0</v>
      </c>
      <c r="R7473" s="41">
        <v>185.78428283292675</v>
      </c>
      <c r="S7473" s="41">
        <v>8125.1739120482389</v>
      </c>
      <c r="T7473" s="41">
        <v>1688.3447338635301</v>
      </c>
    </row>
    <row r="7474" spans="1:20">
      <c r="A7474">
        <v>2</v>
      </c>
      <c r="B7474" s="197">
        <v>43867.12499998189</v>
      </c>
      <c r="C7474" s="41">
        <v>437379.94980856933</v>
      </c>
      <c r="D7474" s="41">
        <v>164270.74617511919</v>
      </c>
      <c r="E7474" s="41">
        <v>42073.513812210447</v>
      </c>
      <c r="F7474" s="41">
        <v>694.24971403488223</v>
      </c>
      <c r="G7474" s="41">
        <v>128.69598118262161</v>
      </c>
      <c r="H7474" s="41">
        <v>25323.845342723987</v>
      </c>
      <c r="I7474" s="41">
        <v>4403.9029537925944</v>
      </c>
      <c r="J7474" s="41">
        <v>832.12232383550474</v>
      </c>
      <c r="K7474" s="41">
        <v>0</v>
      </c>
      <c r="L7474" s="41">
        <v>7469.8639624196176</v>
      </c>
      <c r="M7474" s="41">
        <v>175.66708266893798</v>
      </c>
      <c r="N7474" s="41">
        <v>1382.7804255200297</v>
      </c>
      <c r="O7474" s="41">
        <v>22274.160377276716</v>
      </c>
      <c r="P7474" s="41">
        <v>158336.1649232624</v>
      </c>
      <c r="Q7474" s="41">
        <v>0</v>
      </c>
      <c r="R7474" s="41">
        <v>195.77895320834025</v>
      </c>
      <c r="S7474" s="41">
        <v>8129.2633050137983</v>
      </c>
      <c r="T7474" s="41">
        <v>1689.1944763001643</v>
      </c>
    </row>
    <row r="7475" spans="1:20">
      <c r="A7475">
        <v>2</v>
      </c>
      <c r="B7475" s="197">
        <v>43867.166666648554</v>
      </c>
      <c r="C7475" s="41">
        <v>446272.31265534769</v>
      </c>
      <c r="D7475" s="41">
        <v>171962.69288405051</v>
      </c>
      <c r="E7475" s="41">
        <v>42333.18150271679</v>
      </c>
      <c r="F7475" s="41">
        <v>698.82383996969008</v>
      </c>
      <c r="G7475" s="41">
        <v>129.56314604705068</v>
      </c>
      <c r="H7475" s="41">
        <v>26180.565470646932</v>
      </c>
      <c r="I7475" s="41">
        <v>4554.7756303153974</v>
      </c>
      <c r="J7475" s="41">
        <v>860.75770396849953</v>
      </c>
      <c r="K7475" s="41">
        <v>0</v>
      </c>
      <c r="L7475" s="41">
        <v>7722.573719679679</v>
      </c>
      <c r="M7475" s="41">
        <v>181.68523593373473</v>
      </c>
      <c r="N7475" s="41">
        <v>1432.4243071899041</v>
      </c>
      <c r="O7475" s="41">
        <v>22517.280216735056</v>
      </c>
      <c r="P7475" s="41">
        <v>157712.68046797119</v>
      </c>
      <c r="Q7475" s="41">
        <v>0</v>
      </c>
      <c r="R7475" s="41">
        <v>171.88723475260642</v>
      </c>
      <c r="S7475" s="41">
        <v>8125.0933099619333</v>
      </c>
      <c r="T7475" s="41">
        <v>1688.3279854087368</v>
      </c>
    </row>
    <row r="7476" spans="1:20">
      <c r="A7476">
        <v>2</v>
      </c>
      <c r="B7476" s="197">
        <v>43867.208333315219</v>
      </c>
      <c r="C7476" s="41">
        <v>476919.23913535202</v>
      </c>
      <c r="D7476" s="41">
        <v>191997.88862246368</v>
      </c>
      <c r="E7476" s="41">
        <v>42363.969632188702</v>
      </c>
      <c r="F7476" s="41">
        <v>700.07785153015948</v>
      </c>
      <c r="G7476" s="41">
        <v>129.84192407741557</v>
      </c>
      <c r="H7476" s="41">
        <v>31975.061316573247</v>
      </c>
      <c r="I7476" s="41">
        <v>5568.8079155474343</v>
      </c>
      <c r="J7476" s="41">
        <v>1052.7639378802996</v>
      </c>
      <c r="K7476" s="41">
        <v>0</v>
      </c>
      <c r="L7476" s="41">
        <v>9431.7965929867696</v>
      </c>
      <c r="M7476" s="41">
        <v>222.13392318862145</v>
      </c>
      <c r="N7476" s="41">
        <v>1653.5745463949268</v>
      </c>
      <c r="O7476" s="41">
        <v>23352.206125301207</v>
      </c>
      <c r="P7476" s="41">
        <v>158502.15688852381</v>
      </c>
      <c r="Q7476" s="41">
        <v>0</v>
      </c>
      <c r="R7476" s="41">
        <v>167.73692690404303</v>
      </c>
      <c r="S7476" s="41">
        <v>8114.9935863971159</v>
      </c>
      <c r="T7476" s="41">
        <v>1686.2293453945392</v>
      </c>
    </row>
    <row r="7477" spans="1:20">
      <c r="A7477">
        <v>2</v>
      </c>
      <c r="B7477" s="197">
        <v>43867.249999981883</v>
      </c>
      <c r="C7477" s="41">
        <v>510537.84015074</v>
      </c>
      <c r="D7477" s="41">
        <v>209871.4004955049</v>
      </c>
      <c r="E7477" s="41">
        <v>46563.555379426929</v>
      </c>
      <c r="F7477" s="41">
        <v>770.23786078639057</v>
      </c>
      <c r="G7477" s="41">
        <v>142.89822638893483</v>
      </c>
      <c r="H7477" s="41">
        <v>39792.962743791737</v>
      </c>
      <c r="I7477" s="41">
        <v>6937.2311604716679</v>
      </c>
      <c r="J7477" s="41">
        <v>1311.8624450506377</v>
      </c>
      <c r="K7477" s="41">
        <v>0</v>
      </c>
      <c r="L7477" s="41">
        <v>11737.87054591854</v>
      </c>
      <c r="M7477" s="41">
        <v>276.71889515881048</v>
      </c>
      <c r="N7477" s="41">
        <v>1794.604689894772</v>
      </c>
      <c r="O7477" s="41">
        <v>27335.110828874072</v>
      </c>
      <c r="P7477" s="41">
        <v>154043.92703676768</v>
      </c>
      <c r="Q7477" s="41">
        <v>0</v>
      </c>
      <c r="R7477" s="41">
        <v>168.68827153234989</v>
      </c>
      <c r="S7477" s="41">
        <v>8106.3403065990196</v>
      </c>
      <c r="T7477" s="41">
        <v>1684.4312645736359</v>
      </c>
    </row>
    <row r="7478" spans="1:20">
      <c r="A7478">
        <v>2</v>
      </c>
      <c r="B7478" s="197">
        <v>43867.291666648547</v>
      </c>
      <c r="C7478" s="41">
        <v>501212.48541753157</v>
      </c>
      <c r="D7478" s="41">
        <v>200214.91570717216</v>
      </c>
      <c r="E7478" s="41">
        <v>51349.614114648037</v>
      </c>
      <c r="F7478" s="41">
        <v>849.13858260604627</v>
      </c>
      <c r="G7478" s="41">
        <v>157.53002395738028</v>
      </c>
      <c r="H7478" s="41">
        <v>41949.223439894435</v>
      </c>
      <c r="I7478" s="41">
        <v>7310.8265099149585</v>
      </c>
      <c r="J7478" s="41">
        <v>1382.4562614454401</v>
      </c>
      <c r="K7478" s="41">
        <v>0</v>
      </c>
      <c r="L7478" s="41">
        <v>12373.910367257415</v>
      </c>
      <c r="M7478" s="41">
        <v>291.62122289490804</v>
      </c>
      <c r="N7478" s="41">
        <v>2138.0358808179649</v>
      </c>
      <c r="O7478" s="41">
        <v>32334.247195228105</v>
      </c>
      <c r="P7478" s="41">
        <v>150513.47389784805</v>
      </c>
      <c r="Q7478" s="41">
        <v>0</v>
      </c>
      <c r="R7478" s="41">
        <v>184.26593252911357</v>
      </c>
      <c r="S7478" s="41">
        <v>135.14438366956864</v>
      </c>
      <c r="T7478" s="41">
        <v>28.081897647979215</v>
      </c>
    </row>
    <row r="7479" spans="1:20">
      <c r="A7479">
        <v>2</v>
      </c>
      <c r="B7479" s="197">
        <v>43867.333333315211</v>
      </c>
      <c r="C7479" s="41">
        <v>509845.37314981583</v>
      </c>
      <c r="D7479" s="41">
        <v>189174.81625115298</v>
      </c>
      <c r="E7479" s="41">
        <v>61665.405548114984</v>
      </c>
      <c r="F7479" s="41">
        <v>1019.8356455879082</v>
      </c>
      <c r="G7479" s="41">
        <v>189.20480592052118</v>
      </c>
      <c r="H7479" s="41">
        <v>45389.825899777963</v>
      </c>
      <c r="I7479" s="41">
        <v>7911.3076699588883</v>
      </c>
      <c r="J7479" s="41">
        <v>1496.0648107846077</v>
      </c>
      <c r="K7479" s="41">
        <v>0</v>
      </c>
      <c r="L7479" s="41">
        <v>13388.797007744683</v>
      </c>
      <c r="M7479" s="41">
        <v>315.57378831003251</v>
      </c>
      <c r="N7479" s="41">
        <v>2334.7945406028266</v>
      </c>
      <c r="O7479" s="41">
        <v>33831.592262212216</v>
      </c>
      <c r="P7479" s="41">
        <v>152927.08029915663</v>
      </c>
      <c r="Q7479" s="41">
        <v>0</v>
      </c>
      <c r="R7479" s="41">
        <v>201.07462049161705</v>
      </c>
      <c r="S7479" s="41">
        <v>0</v>
      </c>
      <c r="T7479" s="41">
        <v>0</v>
      </c>
    </row>
    <row r="7480" spans="1:20">
      <c r="A7480">
        <v>2</v>
      </c>
      <c r="B7480" s="197">
        <v>43867.374999981876</v>
      </c>
      <c r="C7480" s="41">
        <v>525917.11658752186</v>
      </c>
      <c r="D7480" s="41">
        <v>200469.80250715947</v>
      </c>
      <c r="E7480" s="41">
        <v>63829.334017508285</v>
      </c>
      <c r="F7480" s="41">
        <v>1055.9883845311406</v>
      </c>
      <c r="G7480" s="41">
        <v>195.92756557627339</v>
      </c>
      <c r="H7480" s="41">
        <v>44912.506250666651</v>
      </c>
      <c r="I7480" s="41">
        <v>7830.820711525851</v>
      </c>
      <c r="J7480" s="41">
        <v>1480.9617417165796</v>
      </c>
      <c r="K7480" s="41">
        <v>0</v>
      </c>
      <c r="L7480" s="41">
        <v>13248.000347632556</v>
      </c>
      <c r="M7480" s="41">
        <v>312.36324772156388</v>
      </c>
      <c r="N7480" s="41">
        <v>2367.9198112745194</v>
      </c>
      <c r="O7480" s="41">
        <v>34648.361108903373</v>
      </c>
      <c r="P7480" s="41">
        <v>155359.82031677774</v>
      </c>
      <c r="Q7480" s="41">
        <v>0</v>
      </c>
      <c r="R7480" s="41">
        <v>205.31057652801607</v>
      </c>
      <c r="S7480" s="41">
        <v>0</v>
      </c>
      <c r="T7480" s="41">
        <v>0</v>
      </c>
    </row>
    <row r="7481" spans="1:20">
      <c r="A7481">
        <v>2</v>
      </c>
      <c r="B7481" s="197">
        <v>43867.41666664854</v>
      </c>
      <c r="C7481" s="41">
        <v>521153.69225240627</v>
      </c>
      <c r="D7481" s="41">
        <v>195121.92514608681</v>
      </c>
      <c r="E7481" s="41">
        <v>62943.548369192838</v>
      </c>
      <c r="F7481" s="41">
        <v>1041.1796193665878</v>
      </c>
      <c r="G7481" s="41">
        <v>193.17421223053475</v>
      </c>
      <c r="H7481" s="41">
        <v>45554.313477725387</v>
      </c>
      <c r="I7481" s="41">
        <v>7941.5468888383275</v>
      </c>
      <c r="J7481" s="41">
        <v>1501.857588391784</v>
      </c>
      <c r="K7481" s="41">
        <v>0</v>
      </c>
      <c r="L7481" s="41">
        <v>13437.316488658671</v>
      </c>
      <c r="M7481" s="41">
        <v>316.77999912313942</v>
      </c>
      <c r="N7481" s="41">
        <v>2361.649568880518</v>
      </c>
      <c r="O7481" s="41">
        <v>35067.757771419892</v>
      </c>
      <c r="P7481" s="41">
        <v>155477.1893787889</v>
      </c>
      <c r="Q7481" s="41">
        <v>0</v>
      </c>
      <c r="R7481" s="41">
        <v>195.45374370283278</v>
      </c>
      <c r="S7481" s="41">
        <v>0</v>
      </c>
      <c r="T7481" s="41">
        <v>0</v>
      </c>
    </row>
    <row r="7482" spans="1:20">
      <c r="A7482">
        <v>2</v>
      </c>
      <c r="B7482" s="197">
        <v>43867.458333315204</v>
      </c>
      <c r="C7482" s="41">
        <v>517192.95430228917</v>
      </c>
      <c r="D7482" s="41">
        <v>196436.38488016662</v>
      </c>
      <c r="E7482" s="41">
        <v>61959.914085673474</v>
      </c>
      <c r="F7482" s="41">
        <v>1024.8885903168139</v>
      </c>
      <c r="G7482" s="41">
        <v>190.14978847164696</v>
      </c>
      <c r="H7482" s="41">
        <v>44575.691935961659</v>
      </c>
      <c r="I7482" s="41">
        <v>7770.7888237046418</v>
      </c>
      <c r="J7482" s="41">
        <v>1469.5502890664693</v>
      </c>
      <c r="K7482" s="41">
        <v>0</v>
      </c>
      <c r="L7482" s="41">
        <v>13148.649041486446</v>
      </c>
      <c r="M7482" s="41">
        <v>309.96863850530519</v>
      </c>
      <c r="N7482" s="41">
        <v>2324.800445301978</v>
      </c>
      <c r="O7482" s="41">
        <v>33652.99526910788</v>
      </c>
      <c r="P7482" s="41">
        <v>154142.26420621088</v>
      </c>
      <c r="Q7482" s="41">
        <v>0</v>
      </c>
      <c r="R7482" s="41">
        <v>186.90830831543374</v>
      </c>
      <c r="S7482" s="41">
        <v>0</v>
      </c>
      <c r="T7482" s="41">
        <v>0</v>
      </c>
    </row>
    <row r="7483" spans="1:20">
      <c r="A7483">
        <v>2</v>
      </c>
      <c r="B7483" s="197">
        <v>43867.499999981868</v>
      </c>
      <c r="C7483" s="41">
        <v>509476.41206806136</v>
      </c>
      <c r="D7483" s="41">
        <v>191698.57096063427</v>
      </c>
      <c r="E7483" s="41">
        <v>62045.687653985995</v>
      </c>
      <c r="F7483" s="41">
        <v>1026.1349723383928</v>
      </c>
      <c r="G7483" s="41">
        <v>190.37348726678684</v>
      </c>
      <c r="H7483" s="41">
        <v>43570.772419337067</v>
      </c>
      <c r="I7483" s="41">
        <v>7594.3272640146333</v>
      </c>
      <c r="J7483" s="41">
        <v>1436.1223523662404</v>
      </c>
      <c r="K7483" s="41">
        <v>0</v>
      </c>
      <c r="L7483" s="41">
        <v>12852.224387932674</v>
      </c>
      <c r="M7483" s="41">
        <v>302.92977145505404</v>
      </c>
      <c r="N7483" s="41">
        <v>2375.2575566896444</v>
      </c>
      <c r="O7483" s="41">
        <v>32698.341092594663</v>
      </c>
      <c r="P7483" s="41">
        <v>153500.0227281196</v>
      </c>
      <c r="Q7483" s="41">
        <v>0</v>
      </c>
      <c r="R7483" s="41">
        <v>185.64742132630448</v>
      </c>
      <c r="S7483" s="41">
        <v>0</v>
      </c>
      <c r="T7483" s="41">
        <v>0</v>
      </c>
    </row>
    <row r="7484" spans="1:20">
      <c r="A7484">
        <v>2</v>
      </c>
      <c r="B7484" s="197">
        <v>43867.541666648533</v>
      </c>
      <c r="C7484" s="41">
        <v>508604.09887802857</v>
      </c>
      <c r="D7484" s="41">
        <v>193732.5904626135</v>
      </c>
      <c r="E7484" s="41">
        <v>60369.481866196009</v>
      </c>
      <c r="F7484" s="41">
        <v>998.41324912566211</v>
      </c>
      <c r="G7484" s="41">
        <v>185.23042006479326</v>
      </c>
      <c r="H7484" s="41">
        <v>43101.882334164933</v>
      </c>
      <c r="I7484" s="41">
        <v>7512.6003503079446</v>
      </c>
      <c r="J7484" s="41">
        <v>1420.6674156109821</v>
      </c>
      <c r="K7484" s="41">
        <v>0</v>
      </c>
      <c r="L7484" s="41">
        <v>12713.914226021598</v>
      </c>
      <c r="M7484" s="41">
        <v>299.6697703476213</v>
      </c>
      <c r="N7484" s="41">
        <v>2387.759896761007</v>
      </c>
      <c r="O7484" s="41">
        <v>33093.959936322208</v>
      </c>
      <c r="P7484" s="41">
        <v>152596.92677610609</v>
      </c>
      <c r="Q7484" s="41">
        <v>0</v>
      </c>
      <c r="R7484" s="41">
        <v>191.00217438615499</v>
      </c>
      <c r="S7484" s="41">
        <v>0</v>
      </c>
      <c r="T7484" s="41">
        <v>0</v>
      </c>
    </row>
    <row r="7485" spans="1:20">
      <c r="A7485">
        <v>2</v>
      </c>
      <c r="B7485" s="197">
        <v>43867.583333315197</v>
      </c>
      <c r="C7485" s="41">
        <v>500705.89621324081</v>
      </c>
      <c r="D7485" s="41">
        <v>187306.66391154949</v>
      </c>
      <c r="E7485" s="41">
        <v>60883.532508646909</v>
      </c>
      <c r="F7485" s="41">
        <v>1006.7257933145554</v>
      </c>
      <c r="G7485" s="41">
        <v>186.76335096263537</v>
      </c>
      <c r="H7485" s="41">
        <v>42729.606165708254</v>
      </c>
      <c r="I7485" s="41">
        <v>7446.315020211232</v>
      </c>
      <c r="J7485" s="41">
        <v>1408.0627985028425</v>
      </c>
      <c r="K7485" s="41">
        <v>0</v>
      </c>
      <c r="L7485" s="41">
        <v>12604.102611822133</v>
      </c>
      <c r="M7485" s="41">
        <v>297.02571785963244</v>
      </c>
      <c r="N7485" s="41">
        <v>2305.7381144957872</v>
      </c>
      <c r="O7485" s="41">
        <v>32304.481825626543</v>
      </c>
      <c r="P7485" s="41">
        <v>152021.59685130036</v>
      </c>
      <c r="Q7485" s="41">
        <v>0</v>
      </c>
      <c r="R7485" s="41">
        <v>205.28154324055208</v>
      </c>
      <c r="S7485" s="41">
        <v>0</v>
      </c>
      <c r="T7485" s="41">
        <v>0</v>
      </c>
    </row>
    <row r="7486" spans="1:20">
      <c r="A7486">
        <v>2</v>
      </c>
      <c r="B7486" s="197">
        <v>43867.624999981861</v>
      </c>
      <c r="C7486" s="41">
        <v>520058.68922898691</v>
      </c>
      <c r="D7486" s="41">
        <v>212228.44359969191</v>
      </c>
      <c r="E7486" s="41">
        <v>61608.889797979347</v>
      </c>
      <c r="F7486" s="41">
        <v>1019.3744196351095</v>
      </c>
      <c r="G7486" s="41">
        <v>189.13235447121511</v>
      </c>
      <c r="H7486" s="41">
        <v>41470.292962070198</v>
      </c>
      <c r="I7486" s="41">
        <v>7231.5037180325771</v>
      </c>
      <c r="J7486" s="41">
        <v>1367.6055957102492</v>
      </c>
      <c r="K7486" s="41">
        <v>0</v>
      </c>
      <c r="L7486" s="41">
        <v>12232.638555319436</v>
      </c>
      <c r="M7486" s="41">
        <v>288.45711969251278</v>
      </c>
      <c r="N7486" s="41">
        <v>2251.3180651786442</v>
      </c>
      <c r="O7486" s="41">
        <v>30073.800597761914</v>
      </c>
      <c r="P7486" s="41">
        <v>149901.85036124647</v>
      </c>
      <c r="Q7486" s="41">
        <v>0</v>
      </c>
      <c r="R7486" s="41">
        <v>195.38208219739715</v>
      </c>
      <c r="S7486" s="41">
        <v>0</v>
      </c>
      <c r="T7486" s="41">
        <v>0</v>
      </c>
    </row>
    <row r="7487" spans="1:20">
      <c r="A7487">
        <v>2</v>
      </c>
      <c r="B7487" s="197">
        <v>43867.666666648525</v>
      </c>
      <c r="C7487" s="41">
        <v>498999.23931937333</v>
      </c>
      <c r="D7487" s="41">
        <v>201268.18665018407</v>
      </c>
      <c r="E7487" s="41">
        <v>56555.633261582196</v>
      </c>
      <c r="F7487" s="41">
        <v>935.24596298679785</v>
      </c>
      <c r="G7487" s="41">
        <v>173.50444553254533</v>
      </c>
      <c r="H7487" s="41">
        <v>37769.376196753321</v>
      </c>
      <c r="I7487" s="41">
        <v>6582.5011972171205</v>
      </c>
      <c r="J7487" s="41">
        <v>1244.7320400399942</v>
      </c>
      <c r="K7487" s="41">
        <v>0</v>
      </c>
      <c r="L7487" s="41">
        <v>11140.966086189541</v>
      </c>
      <c r="M7487" s="41">
        <v>262.56908794597877</v>
      </c>
      <c r="N7487" s="41">
        <v>2247.8940599311909</v>
      </c>
      <c r="O7487" s="41">
        <v>31757.52123588989</v>
      </c>
      <c r="P7487" s="41">
        <v>148882.00147092695</v>
      </c>
      <c r="Q7487" s="41">
        <v>0</v>
      </c>
      <c r="R7487" s="41">
        <v>179.10762419357874</v>
      </c>
      <c r="S7487" s="41">
        <v>0</v>
      </c>
      <c r="T7487" s="41">
        <v>0</v>
      </c>
    </row>
    <row r="7488" spans="1:20">
      <c r="A7488">
        <v>2</v>
      </c>
      <c r="B7488" s="197">
        <v>43867.70833331519</v>
      </c>
      <c r="C7488" s="41">
        <v>539783.3612024422</v>
      </c>
      <c r="D7488" s="41">
        <v>249517.99503893915</v>
      </c>
      <c r="E7488" s="41">
        <v>53179.031393024066</v>
      </c>
      <c r="F7488" s="41">
        <v>880.32129795374442</v>
      </c>
      <c r="G7488" s="41">
        <v>163.34732924859034</v>
      </c>
      <c r="H7488" s="41">
        <v>35453.516904808886</v>
      </c>
      <c r="I7488" s="41">
        <v>6185.3071542458201</v>
      </c>
      <c r="J7488" s="41">
        <v>1169.855597498356</v>
      </c>
      <c r="K7488" s="41">
        <v>0</v>
      </c>
      <c r="L7488" s="41">
        <v>10457.848904228837</v>
      </c>
      <c r="M7488" s="41">
        <v>246.72543300754265</v>
      </c>
      <c r="N7488" s="41">
        <v>1972.3187104744884</v>
      </c>
      <c r="O7488" s="41">
        <v>30885.69788874983</v>
      </c>
      <c r="P7488" s="41">
        <v>149496.91405147561</v>
      </c>
      <c r="Q7488" s="41">
        <v>0</v>
      </c>
      <c r="R7488" s="41">
        <v>174.48149878743772</v>
      </c>
      <c r="S7488" s="41">
        <v>0</v>
      </c>
      <c r="T7488" s="41">
        <v>0</v>
      </c>
    </row>
    <row r="7489" spans="1:20">
      <c r="A7489">
        <v>2</v>
      </c>
      <c r="B7489" s="197">
        <v>43867.749999981854</v>
      </c>
      <c r="C7489" s="41">
        <v>528667.46586676291</v>
      </c>
      <c r="D7489" s="41">
        <v>236353.73812105003</v>
      </c>
      <c r="E7489" s="41">
        <v>54065.82690561148</v>
      </c>
      <c r="F7489" s="41">
        <v>894.81537100660341</v>
      </c>
      <c r="G7489" s="41">
        <v>166.03018450493516</v>
      </c>
      <c r="H7489" s="41">
        <v>33922.452342977311</v>
      </c>
      <c r="I7489" s="41">
        <v>5916.9648480278511</v>
      </c>
      <c r="J7489" s="41">
        <v>1119.058425264099</v>
      </c>
      <c r="K7489" s="41">
        <v>0</v>
      </c>
      <c r="L7489" s="41">
        <v>10006.225391299371</v>
      </c>
      <c r="M7489" s="41">
        <v>236.0215390787788</v>
      </c>
      <c r="N7489" s="41">
        <v>1737.9775645437603</v>
      </c>
      <c r="O7489" s="41">
        <v>29163.193400604276</v>
      </c>
      <c r="P7489" s="41">
        <v>149529.07199068292</v>
      </c>
      <c r="Q7489" s="41">
        <v>0</v>
      </c>
      <c r="R7489" s="41">
        <v>173.98537683519029</v>
      </c>
      <c r="S7489" s="41">
        <v>4456.1523598778413</v>
      </c>
      <c r="T7489" s="41">
        <v>925.95204539840859</v>
      </c>
    </row>
    <row r="7490" spans="1:20">
      <c r="A7490">
        <v>2</v>
      </c>
      <c r="B7490" s="197">
        <v>43867.791666648518</v>
      </c>
      <c r="C7490" s="41">
        <v>539966.57761093392</v>
      </c>
      <c r="D7490" s="41">
        <v>245321.61397181739</v>
      </c>
      <c r="E7490" s="41">
        <v>53604.38165585191</v>
      </c>
      <c r="F7490" s="41">
        <v>887.41517669867176</v>
      </c>
      <c r="G7490" s="41">
        <v>164.66362836539091</v>
      </c>
      <c r="H7490" s="41">
        <v>33281.105234245471</v>
      </c>
      <c r="I7490" s="41">
        <v>5806.6475162561856</v>
      </c>
      <c r="J7490" s="41">
        <v>1098.2379581472046</v>
      </c>
      <c r="K7490" s="41">
        <v>0</v>
      </c>
      <c r="L7490" s="41">
        <v>9817.0449729987013</v>
      </c>
      <c r="M7490" s="41">
        <v>231.62109609820394</v>
      </c>
      <c r="N7490" s="41">
        <v>1625.5505387554372</v>
      </c>
      <c r="O7490" s="41">
        <v>28487.412482478077</v>
      </c>
      <c r="P7490" s="41">
        <v>149675.01087084523</v>
      </c>
      <c r="Q7490" s="41">
        <v>0</v>
      </c>
      <c r="R7490" s="41">
        <v>182.45336403997541</v>
      </c>
      <c r="S7490" s="41">
        <v>8100.2528114936895</v>
      </c>
      <c r="T7490" s="41">
        <v>1683.1663328423574</v>
      </c>
    </row>
    <row r="7491" spans="1:20">
      <c r="A7491">
        <v>2</v>
      </c>
      <c r="B7491" s="197">
        <v>43867.833333315182</v>
      </c>
      <c r="C7491" s="41">
        <v>539279.84365766286</v>
      </c>
      <c r="D7491" s="41">
        <v>246954.89951963155</v>
      </c>
      <c r="E7491" s="41">
        <v>54142.521277588712</v>
      </c>
      <c r="F7491" s="41">
        <v>896.32402431075877</v>
      </c>
      <c r="G7491" s="41">
        <v>166.31670260941939</v>
      </c>
      <c r="H7491" s="41">
        <v>31566.885415121254</v>
      </c>
      <c r="I7491" s="41">
        <v>5507.5627898032772</v>
      </c>
      <c r="J7491" s="41">
        <v>1041.67068789822</v>
      </c>
      <c r="K7491" s="41">
        <v>0</v>
      </c>
      <c r="L7491" s="41">
        <v>9311.395507949328</v>
      </c>
      <c r="M7491" s="41">
        <v>219.69091918057376</v>
      </c>
      <c r="N7491" s="41">
        <v>1541.4233380375701</v>
      </c>
      <c r="O7491" s="41">
        <v>28409.423965113707</v>
      </c>
      <c r="P7491" s="41">
        <v>149544.45326866847</v>
      </c>
      <c r="Q7491" s="41">
        <v>0</v>
      </c>
      <c r="R7491" s="41">
        <v>193.85709741401215</v>
      </c>
      <c r="S7491" s="41">
        <v>8100.2528114936895</v>
      </c>
      <c r="T7491" s="41">
        <v>1683.1663328423574</v>
      </c>
    </row>
    <row r="7492" spans="1:20">
      <c r="A7492">
        <v>2</v>
      </c>
      <c r="B7492" s="197">
        <v>43867.874999981846</v>
      </c>
      <c r="C7492" s="41">
        <v>541658.57438469259</v>
      </c>
      <c r="D7492" s="41">
        <v>252085.21331659117</v>
      </c>
      <c r="E7492" s="41">
        <v>51055.33147948268</v>
      </c>
      <c r="F7492" s="41">
        <v>845.19082465487384</v>
      </c>
      <c r="G7492" s="41">
        <v>156.82716769595373</v>
      </c>
      <c r="H7492" s="41">
        <v>29176.999083081118</v>
      </c>
      <c r="I7492" s="41">
        <v>5090.4415763834922</v>
      </c>
      <c r="J7492" s="41">
        <v>962.76909325865631</v>
      </c>
      <c r="K7492" s="41">
        <v>0</v>
      </c>
      <c r="L7492" s="41">
        <v>8606.4423089236134</v>
      </c>
      <c r="M7492" s="41">
        <v>203.05239025529897</v>
      </c>
      <c r="N7492" s="41">
        <v>1493.0513485999059</v>
      </c>
      <c r="O7492" s="41">
        <v>27323.311776620521</v>
      </c>
      <c r="P7492" s="41">
        <v>154681.49673949232</v>
      </c>
      <c r="Q7492" s="41">
        <v>0</v>
      </c>
      <c r="R7492" s="41">
        <v>194.54385989047472</v>
      </c>
      <c r="S7492" s="41">
        <v>8100.6537708441101</v>
      </c>
      <c r="T7492" s="41">
        <v>1683.2496489184321</v>
      </c>
    </row>
    <row r="7493" spans="1:20">
      <c r="A7493">
        <v>2</v>
      </c>
      <c r="B7493" s="197">
        <v>43867.916666648511</v>
      </c>
      <c r="C7493" s="41">
        <v>531638.15845144656</v>
      </c>
      <c r="D7493" s="41">
        <v>241987.29548580039</v>
      </c>
      <c r="E7493" s="41">
        <v>50567.35245474353</v>
      </c>
      <c r="F7493" s="41">
        <v>836.89738820903085</v>
      </c>
      <c r="G7493" s="41">
        <v>155.27906847818539</v>
      </c>
      <c r="H7493" s="41">
        <v>28176.805958505847</v>
      </c>
      <c r="I7493" s="41">
        <v>4914.6763125166062</v>
      </c>
      <c r="J7493" s="41">
        <v>929.47086657314526</v>
      </c>
      <c r="K7493" s="41">
        <v>0</v>
      </c>
      <c r="L7493" s="41">
        <v>8311.4118158997171</v>
      </c>
      <c r="M7493" s="41">
        <v>196.04129771715805</v>
      </c>
      <c r="N7493" s="41">
        <v>1549.65765440732</v>
      </c>
      <c r="O7493" s="41">
        <v>26277.708137473935</v>
      </c>
      <c r="P7493" s="41">
        <v>157770.98229515008</v>
      </c>
      <c r="Q7493" s="41">
        <v>0</v>
      </c>
      <c r="R7493" s="41">
        <v>178.25741194670874</v>
      </c>
      <c r="S7493" s="41">
        <v>8102.6565036063448</v>
      </c>
      <c r="T7493" s="41">
        <v>1683.665800418579</v>
      </c>
    </row>
    <row r="7494" spans="1:20">
      <c r="A7494">
        <v>2</v>
      </c>
      <c r="B7494" s="197">
        <v>43867.958333315175</v>
      </c>
      <c r="C7494" s="41">
        <v>519348.12857487111</v>
      </c>
      <c r="D7494" s="41">
        <v>232805.42753835465</v>
      </c>
      <c r="E7494" s="41">
        <v>50101.750733313616</v>
      </c>
      <c r="F7494" s="41">
        <v>828.98666364230644</v>
      </c>
      <c r="G7494" s="41">
        <v>153.80368190914663</v>
      </c>
      <c r="H7494" s="41">
        <v>27639.242933302456</v>
      </c>
      <c r="I7494" s="41">
        <v>4819.7215357616242</v>
      </c>
      <c r="J7494" s="41">
        <v>911.4677205604105</v>
      </c>
      <c r="K7494" s="41">
        <v>0</v>
      </c>
      <c r="L7494" s="41">
        <v>8152.8449547002665</v>
      </c>
      <c r="M7494" s="41">
        <v>192.25365098809857</v>
      </c>
      <c r="N7494" s="41">
        <v>1616.3441543174242</v>
      </c>
      <c r="O7494" s="41">
        <v>25424.897151383266</v>
      </c>
      <c r="P7494" s="41">
        <v>156737.75052203584</v>
      </c>
      <c r="Q7494" s="41">
        <v>0</v>
      </c>
      <c r="R7494" s="41">
        <v>175.28415415460861</v>
      </c>
      <c r="S7494" s="41">
        <v>8104.3379824644053</v>
      </c>
      <c r="T7494" s="41">
        <v>1684.0151979829686</v>
      </c>
    </row>
    <row r="7495" spans="1:20">
      <c r="A7495">
        <v>2</v>
      </c>
      <c r="B7495" s="197">
        <v>43867.999999981839</v>
      </c>
      <c r="C7495" s="41">
        <v>507437.79573321302</v>
      </c>
      <c r="D7495" s="41">
        <v>221750.498431505</v>
      </c>
      <c r="E7495" s="41">
        <v>50898.498915434415</v>
      </c>
      <c r="F7495" s="41">
        <v>841.94496323156648</v>
      </c>
      <c r="G7495" s="41">
        <v>156.19548203970626</v>
      </c>
      <c r="H7495" s="41">
        <v>27552.423424949688</v>
      </c>
      <c r="I7495" s="41">
        <v>4803.2998085796116</v>
      </c>
      <c r="J7495" s="41">
        <v>908.29017580500783</v>
      </c>
      <c r="K7495" s="41">
        <v>0</v>
      </c>
      <c r="L7495" s="41">
        <v>8127.235498162273</v>
      </c>
      <c r="M7495" s="41">
        <v>191.59860546672419</v>
      </c>
      <c r="N7495" s="41">
        <v>1587.4156688333633</v>
      </c>
      <c r="O7495" s="41">
        <v>23810.897957246601</v>
      </c>
      <c r="P7495" s="41">
        <v>156844.28172447489</v>
      </c>
      <c r="Q7495" s="41">
        <v>0</v>
      </c>
      <c r="R7495" s="41">
        <v>174.24966063672767</v>
      </c>
      <c r="S7495" s="41">
        <v>8106.5008025308998</v>
      </c>
      <c r="T7495" s="41">
        <v>1684.464614316586</v>
      </c>
    </row>
    <row r="7496" spans="1:20">
      <c r="A7496">
        <v>2</v>
      </c>
      <c r="B7496" s="197">
        <v>43868.041666648503</v>
      </c>
      <c r="C7496" s="41">
        <v>504157.65820071544</v>
      </c>
      <c r="D7496" s="41">
        <v>218643.84700468878</v>
      </c>
      <c r="E7496" s="41">
        <v>50545.087938435368</v>
      </c>
      <c r="F7496" s="41">
        <v>836.03285798804279</v>
      </c>
      <c r="G7496" s="41">
        <v>155.09561011598083</v>
      </c>
      <c r="H7496" s="41">
        <v>27877.060896555253</v>
      </c>
      <c r="I7496" s="41">
        <v>4859.5106243741775</v>
      </c>
      <c r="J7496" s="41">
        <v>918.90127122262481</v>
      </c>
      <c r="K7496" s="41">
        <v>0</v>
      </c>
      <c r="L7496" s="41">
        <v>8222.9949579590921</v>
      </c>
      <c r="M7496" s="41">
        <v>193.84079611639976</v>
      </c>
      <c r="N7496" s="41">
        <v>1663.544727938428</v>
      </c>
      <c r="O7496" s="41">
        <v>22980.756541535498</v>
      </c>
      <c r="P7496" s="41">
        <v>157300.6464327531</v>
      </c>
      <c r="Q7496" s="41">
        <v>0</v>
      </c>
      <c r="R7496" s="41">
        <v>168.69621847249059</v>
      </c>
      <c r="S7496" s="41">
        <v>8107.0612515234225</v>
      </c>
      <c r="T7496" s="41">
        <v>1684.5810710368196</v>
      </c>
    </row>
    <row r="7497" spans="1:20">
      <c r="A7497">
        <v>2</v>
      </c>
      <c r="B7497" s="197">
        <v>43868.083333315168</v>
      </c>
      <c r="C7497" s="41">
        <v>523270.18446768244</v>
      </c>
      <c r="D7497" s="41">
        <v>236099.94087474857</v>
      </c>
      <c r="E7497" s="41">
        <v>52260.728840471194</v>
      </c>
      <c r="F7497" s="41">
        <v>864.82895069171252</v>
      </c>
      <c r="G7497" s="41">
        <v>160.45516849980774</v>
      </c>
      <c r="H7497" s="41">
        <v>27745.742306404507</v>
      </c>
      <c r="I7497" s="41">
        <v>4838.962625127092</v>
      </c>
      <c r="J7497" s="41">
        <v>915.11551089694785</v>
      </c>
      <c r="K7497" s="41">
        <v>0</v>
      </c>
      <c r="L7497" s="41">
        <v>8184.2594503421697</v>
      </c>
      <c r="M7497" s="41">
        <v>193.02115791812599</v>
      </c>
      <c r="N7497" s="41">
        <v>1578.4606870103946</v>
      </c>
      <c r="O7497" s="41">
        <v>22502.61816936277</v>
      </c>
      <c r="P7497" s="41">
        <v>157966.17912731812</v>
      </c>
      <c r="Q7497" s="41">
        <v>0</v>
      </c>
      <c r="R7497" s="41">
        <v>172.67908094027996</v>
      </c>
      <c r="S7497" s="41">
        <v>8103.3770035354073</v>
      </c>
      <c r="T7497" s="41">
        <v>1683.8155144153684</v>
      </c>
    </row>
    <row r="7498" spans="1:20">
      <c r="A7498">
        <v>2</v>
      </c>
      <c r="B7498" s="197">
        <v>43868.124999981832</v>
      </c>
      <c r="C7498" s="41">
        <v>531113.06698415417</v>
      </c>
      <c r="D7498" s="41">
        <v>244549.01012780081</v>
      </c>
      <c r="E7498" s="41">
        <v>52369.457167998749</v>
      </c>
      <c r="F7498" s="41">
        <v>866.79964142731899</v>
      </c>
      <c r="G7498" s="41">
        <v>160.82876643669405</v>
      </c>
      <c r="H7498" s="41">
        <v>27730.190883799543</v>
      </c>
      <c r="I7498" s="41">
        <v>4837.2069917056097</v>
      </c>
      <c r="J7498" s="41">
        <v>914.82881872194434</v>
      </c>
      <c r="K7498" s="41">
        <v>0</v>
      </c>
      <c r="L7498" s="41">
        <v>8179.6721923760488</v>
      </c>
      <c r="M7498" s="41">
        <v>192.95112753720619</v>
      </c>
      <c r="N7498" s="41">
        <v>1707.1798521371566</v>
      </c>
      <c r="O7498" s="41">
        <v>22488.153520978223</v>
      </c>
      <c r="P7498" s="41">
        <v>157160.75142024553</v>
      </c>
      <c r="Q7498" s="41">
        <v>0</v>
      </c>
      <c r="R7498" s="41">
        <v>170.68211923711826</v>
      </c>
      <c r="S7498" s="41">
        <v>8101.8550821602639</v>
      </c>
      <c r="T7498" s="41">
        <v>1683.4992715919052</v>
      </c>
    </row>
    <row r="7499" spans="1:20">
      <c r="A7499">
        <v>2</v>
      </c>
      <c r="B7499" s="197">
        <v>43868.166666648496</v>
      </c>
      <c r="C7499" s="41">
        <v>552041.35412904434</v>
      </c>
      <c r="D7499" s="41">
        <v>262770.28064080997</v>
      </c>
      <c r="E7499" s="41">
        <v>53002.232304698497</v>
      </c>
      <c r="F7499" s="41">
        <v>877.66369590854572</v>
      </c>
      <c r="G7499" s="41">
        <v>162.85742766153527</v>
      </c>
      <c r="H7499" s="41">
        <v>29966.532939043678</v>
      </c>
      <c r="I7499" s="41">
        <v>5229.6380784161411</v>
      </c>
      <c r="J7499" s="41">
        <v>989.12511216705457</v>
      </c>
      <c r="K7499" s="41">
        <v>0</v>
      </c>
      <c r="L7499" s="41">
        <v>8839.3338946187287</v>
      </c>
      <c r="M7499" s="41">
        <v>208.60479313210132</v>
      </c>
      <c r="N7499" s="41">
        <v>1731.5974726516727</v>
      </c>
      <c r="O7499" s="41">
        <v>22778.508742611113</v>
      </c>
      <c r="P7499" s="41">
        <v>155579.83527618382</v>
      </c>
      <c r="Q7499" s="41">
        <v>0</v>
      </c>
      <c r="R7499" s="41">
        <v>123.46513747526565</v>
      </c>
      <c r="S7499" s="41">
        <v>8098.8117265065848</v>
      </c>
      <c r="T7499" s="41">
        <v>1682.8668871596724</v>
      </c>
    </row>
    <row r="7500" spans="1:20">
      <c r="A7500">
        <v>2</v>
      </c>
      <c r="B7500" s="197">
        <v>43868.20833331516</v>
      </c>
      <c r="C7500" s="41">
        <v>583648.58251876268</v>
      </c>
      <c r="D7500" s="41">
        <v>282936.07785757835</v>
      </c>
      <c r="E7500" s="41">
        <v>54842.324692859853</v>
      </c>
      <c r="F7500" s="41">
        <v>908.59225732175753</v>
      </c>
      <c r="G7500" s="41">
        <v>168.60649146444399</v>
      </c>
      <c r="H7500" s="41">
        <v>35082.013082548241</v>
      </c>
      <c r="I7500" s="41">
        <v>6125.4619182801562</v>
      </c>
      <c r="J7500" s="41">
        <v>1158.6286443886911</v>
      </c>
      <c r="K7500" s="41">
        <v>0</v>
      </c>
      <c r="L7500" s="41">
        <v>10348.265111710403</v>
      </c>
      <c r="M7500" s="41">
        <v>244.33826913857752</v>
      </c>
      <c r="N7500" s="41">
        <v>1915.7521813734584</v>
      </c>
      <c r="O7500" s="41">
        <v>23824.937576194119</v>
      </c>
      <c r="P7500" s="41">
        <v>156144.87872104719</v>
      </c>
      <c r="Q7500" s="41">
        <v>0</v>
      </c>
      <c r="R7500" s="41">
        <v>170.1214849636691</v>
      </c>
      <c r="S7500" s="41">
        <v>8096.249709027431</v>
      </c>
      <c r="T7500" s="41">
        <v>1682.3345208662463</v>
      </c>
    </row>
    <row r="7501" spans="1:20">
      <c r="A7501">
        <v>2</v>
      </c>
      <c r="B7501" s="197">
        <v>43868.249999981825</v>
      </c>
      <c r="C7501" s="41">
        <v>668301.64395006606</v>
      </c>
      <c r="D7501" s="41">
        <v>351064.32713349949</v>
      </c>
      <c r="E7501" s="41">
        <v>63304.801023439482</v>
      </c>
      <c r="F7501" s="41">
        <v>1049.8427618094533</v>
      </c>
      <c r="G7501" s="41">
        <v>194.80661264036766</v>
      </c>
      <c r="H7501" s="41">
        <v>39765.739868123928</v>
      </c>
      <c r="I7501" s="41">
        <v>6950.2086012894561</v>
      </c>
      <c r="J7501" s="41">
        <v>1314.5509802500374</v>
      </c>
      <c r="K7501" s="41">
        <v>0</v>
      </c>
      <c r="L7501" s="41">
        <v>11729.840518284414</v>
      </c>
      <c r="M7501" s="41">
        <v>277.23655169958562</v>
      </c>
      <c r="N7501" s="41">
        <v>1994.4923893113264</v>
      </c>
      <c r="O7501" s="41">
        <v>27414.461729472227</v>
      </c>
      <c r="P7501" s="41">
        <v>153299.60146429087</v>
      </c>
      <c r="Q7501" s="41">
        <v>0</v>
      </c>
      <c r="R7501" s="41">
        <v>165.27808531766169</v>
      </c>
      <c r="S7501" s="41">
        <v>8094.4878166151666</v>
      </c>
      <c r="T7501" s="41">
        <v>1681.968414022494</v>
      </c>
    </row>
    <row r="7502" spans="1:20">
      <c r="A7502">
        <v>2</v>
      </c>
      <c r="B7502" s="197">
        <v>43868.291666648489</v>
      </c>
      <c r="C7502" s="41">
        <v>668114.43406690762</v>
      </c>
      <c r="D7502" s="41">
        <v>348207.7909551725</v>
      </c>
      <c r="E7502" s="41">
        <v>70662.052633136758</v>
      </c>
      <c r="F7502" s="41">
        <v>1171.8317271703106</v>
      </c>
      <c r="G7502" s="41">
        <v>217.44262822854293</v>
      </c>
      <c r="H7502" s="41">
        <v>42057.924664963772</v>
      </c>
      <c r="I7502" s="41">
        <v>7350.6882492007644</v>
      </c>
      <c r="J7502" s="41">
        <v>1390.2970396754085</v>
      </c>
      <c r="K7502" s="41">
        <v>0</v>
      </c>
      <c r="L7502" s="41">
        <v>12405.974350938692</v>
      </c>
      <c r="M7502" s="41">
        <v>293.21126598257797</v>
      </c>
      <c r="N7502" s="41">
        <v>2437.0026801336653</v>
      </c>
      <c r="O7502" s="41">
        <v>31277.717938324691</v>
      </c>
      <c r="P7502" s="41">
        <v>150465.49067854616</v>
      </c>
      <c r="Q7502" s="41">
        <v>0</v>
      </c>
      <c r="R7502" s="41">
        <v>177.00925543372605</v>
      </c>
      <c r="S7502" s="41">
        <v>0</v>
      </c>
      <c r="T7502" s="41">
        <v>0</v>
      </c>
    </row>
    <row r="7503" spans="1:20">
      <c r="A7503">
        <v>2</v>
      </c>
      <c r="B7503" s="197">
        <v>43868.333333315153</v>
      </c>
      <c r="C7503" s="41">
        <v>650105.95963122987</v>
      </c>
      <c r="D7503" s="41">
        <v>317142.3528413591</v>
      </c>
      <c r="E7503" s="41">
        <v>77988.685385562727</v>
      </c>
      <c r="F7503" s="41">
        <v>1293.0646562625413</v>
      </c>
      <c r="G7503" s="41">
        <v>239.94786658542091</v>
      </c>
      <c r="H7503" s="41">
        <v>44337.787158961459</v>
      </c>
      <c r="I7503" s="41">
        <v>7747.5398332058548</v>
      </c>
      <c r="J7503" s="41">
        <v>1465.4149805061879</v>
      </c>
      <c r="K7503" s="41">
        <v>0</v>
      </c>
      <c r="L7503" s="41">
        <v>13078.473430470407</v>
      </c>
      <c r="M7503" s="41">
        <v>309.04126059103879</v>
      </c>
      <c r="N7503" s="41">
        <v>2498.957081017641</v>
      </c>
      <c r="O7503" s="41">
        <v>33003.704562996398</v>
      </c>
      <c r="P7503" s="41">
        <v>150845.46546024201</v>
      </c>
      <c r="Q7503" s="41">
        <v>0</v>
      </c>
      <c r="R7503" s="41">
        <v>155.52511346909498</v>
      </c>
      <c r="S7503" s="41">
        <v>0</v>
      </c>
      <c r="T7503" s="41">
        <v>0</v>
      </c>
    </row>
    <row r="7504" spans="1:20">
      <c r="A7504">
        <v>2</v>
      </c>
      <c r="B7504" s="197">
        <v>43868.374999981817</v>
      </c>
      <c r="C7504" s="41">
        <v>663178.19555643876</v>
      </c>
      <c r="D7504" s="41">
        <v>325796.89348945516</v>
      </c>
      <c r="E7504" s="41">
        <v>80937.384666577171</v>
      </c>
      <c r="F7504" s="41">
        <v>1342.1407034926435</v>
      </c>
      <c r="G7504" s="41">
        <v>249.04727131161735</v>
      </c>
      <c r="H7504" s="41">
        <v>45397.691134500092</v>
      </c>
      <c r="I7504" s="41">
        <v>7933.846770723776</v>
      </c>
      <c r="J7504" s="41">
        <v>1500.6095502821611</v>
      </c>
      <c r="K7504" s="41">
        <v>0</v>
      </c>
      <c r="L7504" s="41">
        <v>13391.11704376653</v>
      </c>
      <c r="M7504" s="41">
        <v>316.47284946530601</v>
      </c>
      <c r="N7504" s="41">
        <v>2625.2250022542112</v>
      </c>
      <c r="O7504" s="41">
        <v>32449.023680165283</v>
      </c>
      <c r="P7504" s="41">
        <v>151102.80369279336</v>
      </c>
      <c r="Q7504" s="41">
        <v>0</v>
      </c>
      <c r="R7504" s="41">
        <v>135.93970165149989</v>
      </c>
      <c r="S7504" s="41">
        <v>0</v>
      </c>
      <c r="T7504" s="41">
        <v>0</v>
      </c>
    </row>
    <row r="7505" spans="1:20">
      <c r="A7505">
        <v>2</v>
      </c>
      <c r="B7505" s="197">
        <v>43868.416666648482</v>
      </c>
      <c r="C7505" s="41">
        <v>688727.5171196413</v>
      </c>
      <c r="D7505" s="41">
        <v>348287.78379211109</v>
      </c>
      <c r="E7505" s="41">
        <v>80756.744463743511</v>
      </c>
      <c r="F7505" s="41">
        <v>1339.4239433729715</v>
      </c>
      <c r="G7505" s="41">
        <v>248.52837279814355</v>
      </c>
      <c r="H7505" s="41">
        <v>46337.811856834189</v>
      </c>
      <c r="I7505" s="41">
        <v>8099.8306551817677</v>
      </c>
      <c r="J7505" s="41">
        <v>1531.9126933818472</v>
      </c>
      <c r="K7505" s="41">
        <v>0</v>
      </c>
      <c r="L7505" s="41">
        <v>13668.427768462812</v>
      </c>
      <c r="M7505" s="41">
        <v>323.09377300942788</v>
      </c>
      <c r="N7505" s="41">
        <v>2577.4248837901146</v>
      </c>
      <c r="O7505" s="41">
        <v>33473.162462933346</v>
      </c>
      <c r="P7505" s="41">
        <v>151929.67525448868</v>
      </c>
      <c r="Q7505" s="41">
        <v>0</v>
      </c>
      <c r="R7505" s="41">
        <v>153.69719953330059</v>
      </c>
      <c r="S7505" s="41">
        <v>0</v>
      </c>
      <c r="T7505" s="41">
        <v>0</v>
      </c>
    </row>
    <row r="7506" spans="1:20">
      <c r="A7506">
        <v>2</v>
      </c>
      <c r="B7506" s="197">
        <v>43868.458333315146</v>
      </c>
      <c r="C7506" s="41">
        <v>703348.82287252776</v>
      </c>
      <c r="D7506" s="41">
        <v>355635.34155272704</v>
      </c>
      <c r="E7506" s="41">
        <v>88368.795689563005</v>
      </c>
      <c r="F7506" s="41">
        <v>1465.8365214387709</v>
      </c>
      <c r="G7506" s="41">
        <v>271.97058735244252</v>
      </c>
      <c r="H7506" s="41">
        <v>45554.345028608375</v>
      </c>
      <c r="I7506" s="41">
        <v>7963.7491280393879</v>
      </c>
      <c r="J7506" s="41">
        <v>1506.1011117131063</v>
      </c>
      <c r="K7506" s="41">
        <v>0</v>
      </c>
      <c r="L7506" s="41">
        <v>13437.325795333887</v>
      </c>
      <c r="M7506" s="41">
        <v>317.66562322296426</v>
      </c>
      <c r="N7506" s="41">
        <v>2618.1979724208118</v>
      </c>
      <c r="O7506" s="41">
        <v>33994.379612146433</v>
      </c>
      <c r="P7506" s="41">
        <v>152054.04443107339</v>
      </c>
      <c r="Q7506" s="41">
        <v>0</v>
      </c>
      <c r="R7506" s="41">
        <v>161.06981888807414</v>
      </c>
      <c r="S7506" s="41">
        <v>0</v>
      </c>
      <c r="T7506" s="41">
        <v>0</v>
      </c>
    </row>
    <row r="7507" spans="1:20">
      <c r="A7507">
        <v>2</v>
      </c>
      <c r="B7507" s="197">
        <v>43868.49999998181</v>
      </c>
      <c r="C7507" s="41">
        <v>700046.72400150949</v>
      </c>
      <c r="D7507" s="41">
        <v>349104.56549783796</v>
      </c>
      <c r="E7507" s="41">
        <v>89833.595937233506</v>
      </c>
      <c r="F7507" s="41">
        <v>1490.0751376525175</v>
      </c>
      <c r="G7507" s="41">
        <v>276.47328728935082</v>
      </c>
      <c r="H7507" s="41">
        <v>45373.89310971403</v>
      </c>
      <c r="I7507" s="41">
        <v>7931.8883028534865</v>
      </c>
      <c r="J7507" s="41">
        <v>1500.1053332587014</v>
      </c>
      <c r="K7507" s="41">
        <v>0</v>
      </c>
      <c r="L7507" s="41">
        <v>13384.097256474341</v>
      </c>
      <c r="M7507" s="41">
        <v>316.39472823037318</v>
      </c>
      <c r="N7507" s="41">
        <v>2527.5682051136387</v>
      </c>
      <c r="O7507" s="41">
        <v>35066.579145400829</v>
      </c>
      <c r="P7507" s="41">
        <v>153078.18991179488</v>
      </c>
      <c r="Q7507" s="41">
        <v>0</v>
      </c>
      <c r="R7507" s="41">
        <v>163.29814865595645</v>
      </c>
      <c r="S7507" s="41">
        <v>0</v>
      </c>
      <c r="T7507" s="41">
        <v>0</v>
      </c>
    </row>
    <row r="7508" spans="1:20">
      <c r="A7508">
        <v>2</v>
      </c>
      <c r="B7508" s="197">
        <v>43868.541666648474</v>
      </c>
      <c r="C7508" s="41">
        <v>714044.72068500891</v>
      </c>
      <c r="D7508" s="41">
        <v>360618.77512923605</v>
      </c>
      <c r="E7508" s="41">
        <v>91489.152551982712</v>
      </c>
      <c r="F7508" s="41">
        <v>1517.6863704456446</v>
      </c>
      <c r="G7508" s="41">
        <v>281.58241245849064</v>
      </c>
      <c r="H7508" s="41">
        <v>45708.627566227689</v>
      </c>
      <c r="I7508" s="41">
        <v>7991.1958163342033</v>
      </c>
      <c r="J7508" s="41">
        <v>1511.246894978892</v>
      </c>
      <c r="K7508" s="41">
        <v>0</v>
      </c>
      <c r="L7508" s="41">
        <v>13482.835059515375</v>
      </c>
      <c r="M7508" s="41">
        <v>318.76044291183177</v>
      </c>
      <c r="N7508" s="41">
        <v>2469.9015035512466</v>
      </c>
      <c r="O7508" s="41">
        <v>35232.005886305909</v>
      </c>
      <c r="P7508" s="41">
        <v>153225.17964106778</v>
      </c>
      <c r="Q7508" s="41">
        <v>0</v>
      </c>
      <c r="R7508" s="41">
        <v>197.77140999303961</v>
      </c>
      <c r="S7508" s="41">
        <v>0</v>
      </c>
      <c r="T7508" s="41">
        <v>0</v>
      </c>
    </row>
    <row r="7509" spans="1:20">
      <c r="A7509">
        <v>2</v>
      </c>
      <c r="B7509" s="197">
        <v>43868.583333315139</v>
      </c>
      <c r="C7509" s="41">
        <v>697084.58518580266</v>
      </c>
      <c r="D7509" s="41">
        <v>351930.36392936291</v>
      </c>
      <c r="E7509" s="41">
        <v>85325.431225054024</v>
      </c>
      <c r="F7509" s="41">
        <v>1415.2839176324571</v>
      </c>
      <c r="G7509" s="41">
        <v>262.59628609872414</v>
      </c>
      <c r="H7509" s="41">
        <v>45503.468954905387</v>
      </c>
      <c r="I7509" s="41">
        <v>7954.4608425815668</v>
      </c>
      <c r="J7509" s="41">
        <v>1504.3743277198444</v>
      </c>
      <c r="K7509" s="41">
        <v>0</v>
      </c>
      <c r="L7509" s="41">
        <v>13422.318700464995</v>
      </c>
      <c r="M7509" s="41">
        <v>317.29512323091365</v>
      </c>
      <c r="N7509" s="41">
        <v>2487.3462954510724</v>
      </c>
      <c r="O7509" s="41">
        <v>34475.414506644454</v>
      </c>
      <c r="P7509" s="41">
        <v>152298.64473617115</v>
      </c>
      <c r="Q7509" s="41">
        <v>0</v>
      </c>
      <c r="R7509" s="41">
        <v>187.586340485108</v>
      </c>
      <c r="S7509" s="41">
        <v>0</v>
      </c>
      <c r="T7509" s="41">
        <v>0</v>
      </c>
    </row>
    <row r="7510" spans="1:20">
      <c r="A7510">
        <v>2</v>
      </c>
      <c r="B7510" s="197">
        <v>43868.624999981803</v>
      </c>
      <c r="C7510" s="41">
        <v>732087.66068585543</v>
      </c>
      <c r="D7510" s="41">
        <v>393962.995129594</v>
      </c>
      <c r="E7510" s="41">
        <v>82658.714743428151</v>
      </c>
      <c r="F7510" s="41">
        <v>1371.4047612259183</v>
      </c>
      <c r="G7510" s="41">
        <v>254.42455473112835</v>
      </c>
      <c r="H7510" s="41">
        <v>43629.349868247351</v>
      </c>
      <c r="I7510" s="41">
        <v>7628.8119267242428</v>
      </c>
      <c r="J7510" s="41">
        <v>1442.6149745884811</v>
      </c>
      <c r="K7510" s="41">
        <v>0</v>
      </c>
      <c r="L7510" s="41">
        <v>12869.503184604489</v>
      </c>
      <c r="M7510" s="41">
        <v>304.30532858212524</v>
      </c>
      <c r="N7510" s="41">
        <v>2501.0982359420341</v>
      </c>
      <c r="O7510" s="41">
        <v>33849.644572696983</v>
      </c>
      <c r="P7510" s="41">
        <v>151423.21766987164</v>
      </c>
      <c r="Q7510" s="41">
        <v>0</v>
      </c>
      <c r="R7510" s="41">
        <v>191.5757356188447</v>
      </c>
      <c r="S7510" s="41">
        <v>0</v>
      </c>
      <c r="T7510" s="41">
        <v>0</v>
      </c>
    </row>
    <row r="7511" spans="1:20">
      <c r="A7511">
        <v>2</v>
      </c>
      <c r="B7511" s="197">
        <v>43868.666666648467</v>
      </c>
      <c r="C7511" s="41">
        <v>677681.67026683397</v>
      </c>
      <c r="D7511" s="41">
        <v>346654.25124933588</v>
      </c>
      <c r="E7511" s="41">
        <v>80410.149209317824</v>
      </c>
      <c r="F7511" s="41">
        <v>1333.5696176053875</v>
      </c>
      <c r="G7511" s="41">
        <v>247.4494663587588</v>
      </c>
      <c r="H7511" s="41">
        <v>40634.658219015379</v>
      </c>
      <c r="I7511" s="41">
        <v>7102.358627515272</v>
      </c>
      <c r="J7511" s="41">
        <v>1343.3017615198082</v>
      </c>
      <c r="K7511" s="41">
        <v>0</v>
      </c>
      <c r="L7511" s="41">
        <v>11986.148428389151</v>
      </c>
      <c r="M7511" s="41">
        <v>283.30565710802205</v>
      </c>
      <c r="N7511" s="41">
        <v>2495.8885053137683</v>
      </c>
      <c r="O7511" s="41">
        <v>33544.746900435071</v>
      </c>
      <c r="P7511" s="41">
        <v>151441.02597938271</v>
      </c>
      <c r="Q7511" s="41">
        <v>0</v>
      </c>
      <c r="R7511" s="41">
        <v>204.81664553693747</v>
      </c>
      <c r="S7511" s="41">
        <v>0</v>
      </c>
      <c r="T7511" s="41">
        <v>0</v>
      </c>
    </row>
    <row r="7512" spans="1:20">
      <c r="A7512">
        <v>2</v>
      </c>
      <c r="B7512" s="197">
        <v>43868.708333315131</v>
      </c>
      <c r="C7512" s="41">
        <v>678191.38409786124</v>
      </c>
      <c r="D7512" s="41">
        <v>358913.81863087299</v>
      </c>
      <c r="E7512" s="41">
        <v>75152.62180931044</v>
      </c>
      <c r="F7512" s="41">
        <v>1246.4127182666227</v>
      </c>
      <c r="G7512" s="41">
        <v>231.27484431197914</v>
      </c>
      <c r="H7512" s="41">
        <v>38027.024849763831</v>
      </c>
      <c r="I7512" s="41">
        <v>6646.7791101969269</v>
      </c>
      <c r="J7512" s="41">
        <v>1257.1234540248413</v>
      </c>
      <c r="K7512" s="41">
        <v>0</v>
      </c>
      <c r="L7512" s="41">
        <v>11216.965617936885</v>
      </c>
      <c r="M7512" s="41">
        <v>265.13306666478451</v>
      </c>
      <c r="N7512" s="41">
        <v>2092.9773311155641</v>
      </c>
      <c r="O7512" s="41">
        <v>31859.460549983407</v>
      </c>
      <c r="P7512" s="41">
        <v>151088.21914693291</v>
      </c>
      <c r="Q7512" s="41">
        <v>0</v>
      </c>
      <c r="R7512" s="41">
        <v>193.57296848001272</v>
      </c>
      <c r="S7512" s="41">
        <v>0</v>
      </c>
      <c r="T7512" s="41">
        <v>0</v>
      </c>
    </row>
    <row r="7513" spans="1:20">
      <c r="A7513">
        <v>2</v>
      </c>
      <c r="B7513" s="197">
        <v>43868.749999981796</v>
      </c>
      <c r="C7513" s="41">
        <v>708355.02936438215</v>
      </c>
      <c r="D7513" s="41">
        <v>388893.12956896605</v>
      </c>
      <c r="E7513" s="41">
        <v>72574.585135137022</v>
      </c>
      <c r="F7513" s="41">
        <v>1203.9540317573403</v>
      </c>
      <c r="G7513" s="41">
        <v>223.37661223771724</v>
      </c>
      <c r="H7513" s="41">
        <v>37128.394045011017</v>
      </c>
      <c r="I7513" s="41">
        <v>6491.3147885467006</v>
      </c>
      <c r="J7513" s="41">
        <v>1227.6105787675469</v>
      </c>
      <c r="K7513" s="41">
        <v>0</v>
      </c>
      <c r="L7513" s="41">
        <v>10951.893320539057</v>
      </c>
      <c r="M7513" s="41">
        <v>258.93175747837711</v>
      </c>
      <c r="N7513" s="41">
        <v>2102.4203682495599</v>
      </c>
      <c r="O7513" s="41">
        <v>30501.784692737223</v>
      </c>
      <c r="P7513" s="41">
        <v>151397.40816920658</v>
      </c>
      <c r="Q7513" s="41">
        <v>0</v>
      </c>
      <c r="R7513" s="41">
        <v>185.29102394110268</v>
      </c>
      <c r="S7513" s="41">
        <v>4317.7434877288051</v>
      </c>
      <c r="T7513" s="41">
        <v>897.19178407805282</v>
      </c>
    </row>
    <row r="7514" spans="1:20">
      <c r="A7514">
        <v>2</v>
      </c>
      <c r="B7514" s="197">
        <v>43868.79166664846</v>
      </c>
      <c r="C7514" s="41">
        <v>702585.33627602528</v>
      </c>
      <c r="D7514" s="41">
        <v>378525.89609561593</v>
      </c>
      <c r="E7514" s="41">
        <v>73322.347725254207</v>
      </c>
      <c r="F7514" s="41">
        <v>1216.298530638104</v>
      </c>
      <c r="G7514" s="41">
        <v>225.67366739313763</v>
      </c>
      <c r="H7514" s="41">
        <v>35898.974965157358</v>
      </c>
      <c r="I7514" s="41">
        <v>6276.0591801898627</v>
      </c>
      <c r="J7514" s="41">
        <v>1186.9376117444369</v>
      </c>
      <c r="K7514" s="41">
        <v>0</v>
      </c>
      <c r="L7514" s="41">
        <v>10589.247239147291</v>
      </c>
      <c r="M7514" s="41">
        <v>250.34543640252133</v>
      </c>
      <c r="N7514" s="41">
        <v>1967.1673819241942</v>
      </c>
      <c r="O7514" s="41">
        <v>30305.641319544589</v>
      </c>
      <c r="P7514" s="41">
        <v>152872.72917704011</v>
      </c>
      <c r="Q7514" s="41">
        <v>0</v>
      </c>
      <c r="R7514" s="41">
        <v>170.30473678253938</v>
      </c>
      <c r="S7514" s="41">
        <v>8095.5285411214982</v>
      </c>
      <c r="T7514" s="41">
        <v>1682.1846680693227</v>
      </c>
    </row>
    <row r="7515" spans="1:20">
      <c r="A7515">
        <v>2</v>
      </c>
      <c r="B7515" s="197">
        <v>43868.833333315124</v>
      </c>
      <c r="C7515" s="41">
        <v>686203.06100378407</v>
      </c>
      <c r="D7515" s="41">
        <v>364980.10990347015</v>
      </c>
      <c r="E7515" s="41">
        <v>72169.684167522384</v>
      </c>
      <c r="F7515" s="41">
        <v>1197.0234760700798</v>
      </c>
      <c r="G7515" s="41">
        <v>222.10835198955726</v>
      </c>
      <c r="H7515" s="41">
        <v>34420.201164828817</v>
      </c>
      <c r="I7515" s="41">
        <v>6016.7564120102415</v>
      </c>
      <c r="J7515" s="41">
        <v>1137.9542670292424</v>
      </c>
      <c r="K7515" s="41">
        <v>0</v>
      </c>
      <c r="L7515" s="41">
        <v>10153.048116535829</v>
      </c>
      <c r="M7515" s="41">
        <v>240.00212019141685</v>
      </c>
      <c r="N7515" s="41">
        <v>1827.6668011754168</v>
      </c>
      <c r="O7515" s="41">
        <v>28993.026885233081</v>
      </c>
      <c r="P7515" s="41">
        <v>154897.8539643425</v>
      </c>
      <c r="Q7515" s="41">
        <v>0</v>
      </c>
      <c r="R7515" s="41">
        <v>170.58894472366248</v>
      </c>
      <c r="S7515" s="41">
        <v>8094.9681957757366</v>
      </c>
      <c r="T7515" s="41">
        <v>1682.0682328860391</v>
      </c>
    </row>
    <row r="7516" spans="1:20">
      <c r="A7516">
        <v>2</v>
      </c>
      <c r="B7516" s="197">
        <v>43868.874999981788</v>
      </c>
      <c r="C7516" s="41">
        <v>693101.67638326471</v>
      </c>
      <c r="D7516" s="41">
        <v>371263.88516290404</v>
      </c>
      <c r="E7516" s="41">
        <v>72985.114220463278</v>
      </c>
      <c r="F7516" s="41">
        <v>1210.6083807958344</v>
      </c>
      <c r="G7516" s="41">
        <v>224.62458663472142</v>
      </c>
      <c r="H7516" s="41">
        <v>34133.140164279728</v>
      </c>
      <c r="I7516" s="41">
        <v>5966.8729450668752</v>
      </c>
      <c r="J7516" s="41">
        <v>1128.497399115538</v>
      </c>
      <c r="K7516" s="41">
        <v>0</v>
      </c>
      <c r="L7516" s="41">
        <v>10068.372720915717</v>
      </c>
      <c r="M7516" s="41">
        <v>238.0123208694751</v>
      </c>
      <c r="N7516" s="41">
        <v>1755.732066203532</v>
      </c>
      <c r="O7516" s="41">
        <v>29075.890307489899</v>
      </c>
      <c r="P7516" s="41">
        <v>155101.71590754201</v>
      </c>
      <c r="Q7516" s="41">
        <v>0</v>
      </c>
      <c r="R7516" s="41">
        <v>171.88363687936314</v>
      </c>
      <c r="S7516" s="41">
        <v>8095.2084155192269</v>
      </c>
      <c r="T7516" s="41">
        <v>1682.118148585479</v>
      </c>
    </row>
    <row r="7517" spans="1:20">
      <c r="A7517">
        <v>2</v>
      </c>
      <c r="B7517" s="197">
        <v>43868.916666648453</v>
      </c>
      <c r="C7517" s="41">
        <v>665199.80997183616</v>
      </c>
      <c r="D7517" s="41">
        <v>349996.56612061115</v>
      </c>
      <c r="E7517" s="41">
        <v>70055.135781760793</v>
      </c>
      <c r="F7517" s="41">
        <v>1161.7553447234204</v>
      </c>
      <c r="G7517" s="41">
        <v>215.57501220410686</v>
      </c>
      <c r="H7517" s="41">
        <v>33253.623836028877</v>
      </c>
      <c r="I7517" s="41">
        <v>5811.8559542583916</v>
      </c>
      <c r="J7517" s="41">
        <v>1099.2557332978047</v>
      </c>
      <c r="K7517" s="41">
        <v>0</v>
      </c>
      <c r="L7517" s="41">
        <v>9808.938688056709</v>
      </c>
      <c r="M7517" s="41">
        <v>231.82885524246973</v>
      </c>
      <c r="N7517" s="41">
        <v>1834.6776885959202</v>
      </c>
      <c r="O7517" s="41">
        <v>27901.162922187286</v>
      </c>
      <c r="P7517" s="41">
        <v>153863.01176138539</v>
      </c>
      <c r="Q7517" s="41">
        <v>0</v>
      </c>
      <c r="R7517" s="41">
        <v>190.06276938973554</v>
      </c>
      <c r="S7517" s="41">
        <v>8094.4077311721903</v>
      </c>
      <c r="T7517" s="41">
        <v>1681.9517729219624</v>
      </c>
    </row>
    <row r="7518" spans="1:20">
      <c r="A7518">
        <v>2</v>
      </c>
      <c r="B7518" s="197">
        <v>43868.958333315117</v>
      </c>
      <c r="C7518" s="41">
        <v>673119.32441901544</v>
      </c>
      <c r="D7518" s="41">
        <v>363252.25137211132</v>
      </c>
      <c r="E7518" s="41">
        <v>70240.246735383422</v>
      </c>
      <c r="F7518" s="41">
        <v>1164.9520982012373</v>
      </c>
      <c r="G7518" s="41">
        <v>216.16391663635761</v>
      </c>
      <c r="H7518" s="41">
        <v>32266.949561760823</v>
      </c>
      <c r="I7518" s="41">
        <v>5640.0260745421401</v>
      </c>
      <c r="J7518" s="41">
        <v>1066.7346491710716</v>
      </c>
      <c r="K7518" s="41">
        <v>0</v>
      </c>
      <c r="L7518" s="41">
        <v>9517.8958979806321</v>
      </c>
      <c r="M7518" s="41">
        <v>224.97474106197589</v>
      </c>
      <c r="N7518" s="41">
        <v>1829.0487838173806</v>
      </c>
      <c r="O7518" s="41">
        <v>25991.652605241059</v>
      </c>
      <c r="P7518" s="41">
        <v>151735.36107364672</v>
      </c>
      <c r="Q7518" s="41">
        <v>0</v>
      </c>
      <c r="R7518" s="41">
        <v>196.901554977003</v>
      </c>
      <c r="S7518" s="41">
        <v>8094.2469835950715</v>
      </c>
      <c r="T7518" s="41">
        <v>1681.9183708891881</v>
      </c>
    </row>
    <row r="7519" spans="1:20">
      <c r="A7519">
        <v>2</v>
      </c>
      <c r="B7519" s="197">
        <v>43868.999999981781</v>
      </c>
      <c r="C7519" s="41">
        <v>678091.68733489513</v>
      </c>
      <c r="D7519" s="41">
        <v>372672.5261395803</v>
      </c>
      <c r="E7519" s="41">
        <v>69490.598861366874</v>
      </c>
      <c r="F7519" s="41">
        <v>1152.5989554421153</v>
      </c>
      <c r="G7519" s="41">
        <v>213.86747749552657</v>
      </c>
      <c r="H7519" s="41">
        <v>31744.003339515039</v>
      </c>
      <c r="I7519" s="41">
        <v>5549.0038424469067</v>
      </c>
      <c r="J7519" s="41">
        <v>1049.4982248036972</v>
      </c>
      <c r="K7519" s="41">
        <v>0</v>
      </c>
      <c r="L7519" s="41">
        <v>9363.640606694089</v>
      </c>
      <c r="M7519" s="41">
        <v>221.34395942624198</v>
      </c>
      <c r="N7519" s="41">
        <v>1825.5383262030982</v>
      </c>
      <c r="O7519" s="41">
        <v>23969.763254311103</v>
      </c>
      <c r="P7519" s="41">
        <v>150869.33078753881</v>
      </c>
      <c r="Q7519" s="41">
        <v>0</v>
      </c>
      <c r="R7519" s="41">
        <v>193.90538978444209</v>
      </c>
      <c r="S7519" s="41">
        <v>8094.1665192342334</v>
      </c>
      <c r="T7519" s="41">
        <v>1681.901651052621</v>
      </c>
    </row>
    <row r="7520" spans="1:20">
      <c r="A7520">
        <v>2</v>
      </c>
      <c r="B7520" s="197">
        <v>43869.041666648445</v>
      </c>
      <c r="C7520" s="41">
        <v>645350.06224713137</v>
      </c>
      <c r="D7520" s="41">
        <v>342640.00221814524</v>
      </c>
      <c r="E7520" s="41">
        <v>71010.646755344977</v>
      </c>
      <c r="F7520" s="41">
        <v>1177.4843313799092</v>
      </c>
      <c r="G7520" s="41">
        <v>218.5001746695369</v>
      </c>
      <c r="H7520" s="41">
        <v>30296.967363016818</v>
      </c>
      <c r="I7520" s="41">
        <v>5294.5857906754636</v>
      </c>
      <c r="J7520" s="41">
        <v>1001.4489115599068</v>
      </c>
      <c r="K7520" s="41">
        <v>0</v>
      </c>
      <c r="L7520" s="41">
        <v>8936.8033018977094</v>
      </c>
      <c r="M7520" s="41">
        <v>211.19548944360642</v>
      </c>
      <c r="N7520" s="41">
        <v>1833.5177976585207</v>
      </c>
      <c r="O7520" s="41">
        <v>23198.808245316195</v>
      </c>
      <c r="P7520" s="41">
        <v>149577.73730278166</v>
      </c>
      <c r="Q7520" s="41">
        <v>0</v>
      </c>
      <c r="R7520" s="41">
        <v>177.06995494731308</v>
      </c>
      <c r="S7520" s="41">
        <v>8093.5260446301445</v>
      </c>
      <c r="T7520" s="41">
        <v>1681.7685656643339</v>
      </c>
    </row>
    <row r="7521" spans="1:20">
      <c r="A7521">
        <v>2</v>
      </c>
      <c r="B7521" s="197">
        <v>43869.083333315109</v>
      </c>
      <c r="C7521" s="41">
        <v>639102.20971591398</v>
      </c>
      <c r="D7521" s="41">
        <v>332786.41489188507</v>
      </c>
      <c r="E7521" s="41">
        <v>69070.240159398149</v>
      </c>
      <c r="F7521" s="41">
        <v>1145.1840880663472</v>
      </c>
      <c r="G7521" s="41">
        <v>212.51058394326463</v>
      </c>
      <c r="H7521" s="41">
        <v>30747.134485818176</v>
      </c>
      <c r="I7521" s="41">
        <v>5372.6697814734134</v>
      </c>
      <c r="J7521" s="41">
        <v>1016.2383161798186</v>
      </c>
      <c r="K7521" s="41">
        <v>0</v>
      </c>
      <c r="L7521" s="41">
        <v>9069.5906855738667</v>
      </c>
      <c r="M7521" s="41">
        <v>214.31017816643833</v>
      </c>
      <c r="N7521" s="41">
        <v>1843.4843337554623</v>
      </c>
      <c r="O7521" s="41">
        <v>22681.444074871117</v>
      </c>
      <c r="P7521" s="41">
        <v>154993.22705434303</v>
      </c>
      <c r="Q7521" s="41">
        <v>0</v>
      </c>
      <c r="R7521" s="41">
        <v>174.07906137135583</v>
      </c>
      <c r="S7521" s="41">
        <v>8093.8468041893029</v>
      </c>
      <c r="T7521" s="41">
        <v>1681.8352168792374</v>
      </c>
    </row>
    <row r="7522" spans="1:20">
      <c r="A7522">
        <v>2</v>
      </c>
      <c r="B7522" s="197">
        <v>43869.124999981774</v>
      </c>
      <c r="C7522" s="41">
        <v>644547.10280018498</v>
      </c>
      <c r="D7522" s="41">
        <v>337487.67783031578</v>
      </c>
      <c r="E7522" s="41">
        <v>68845.43480477891</v>
      </c>
      <c r="F7522" s="41">
        <v>1141.4907423773438</v>
      </c>
      <c r="G7522" s="41">
        <v>211.82311450878217</v>
      </c>
      <c r="H7522" s="41">
        <v>30052.796439133934</v>
      </c>
      <c r="I7522" s="41">
        <v>5251.4991356560222</v>
      </c>
      <c r="J7522" s="41">
        <v>993.30909352843196</v>
      </c>
      <c r="K7522" s="41">
        <v>0</v>
      </c>
      <c r="L7522" s="41">
        <v>8864.7793434388259</v>
      </c>
      <c r="M7522" s="41">
        <v>209.47680784034586</v>
      </c>
      <c r="N7522" s="41">
        <v>1849.7258484588742</v>
      </c>
      <c r="O7522" s="41">
        <v>23344.325718854834</v>
      </c>
      <c r="P7522" s="41">
        <v>156340.02514606464</v>
      </c>
      <c r="Q7522" s="41">
        <v>0</v>
      </c>
      <c r="R7522" s="41">
        <v>178.7662291449557</v>
      </c>
      <c r="S7522" s="41">
        <v>8094.0873464816386</v>
      </c>
      <c r="T7522" s="41">
        <v>1681.8851996016917</v>
      </c>
    </row>
    <row r="7523" spans="1:20">
      <c r="A7523">
        <v>2</v>
      </c>
      <c r="B7523" s="197">
        <v>43869.166666648438</v>
      </c>
      <c r="C7523" s="41">
        <v>658602.55150240671</v>
      </c>
      <c r="D7523" s="41">
        <v>347070.21253090835</v>
      </c>
      <c r="E7523" s="41">
        <v>70861.768836463176</v>
      </c>
      <c r="F7523" s="41">
        <v>1175.0971663898601</v>
      </c>
      <c r="G7523" s="41">
        <v>218.05503885009898</v>
      </c>
      <c r="H7523" s="41">
        <v>31994.702401234608</v>
      </c>
      <c r="I7523" s="41">
        <v>5591.6634870362259</v>
      </c>
      <c r="J7523" s="41">
        <v>1057.6294427023743</v>
      </c>
      <c r="K7523" s="41">
        <v>0</v>
      </c>
      <c r="L7523" s="41">
        <v>9437.5901929913962</v>
      </c>
      <c r="M7523" s="41">
        <v>223.04560803006638</v>
      </c>
      <c r="N7523" s="41">
        <v>1887.1661080565482</v>
      </c>
      <c r="O7523" s="41">
        <v>23730.949709264838</v>
      </c>
      <c r="P7523" s="41">
        <v>155410.28147543929</v>
      </c>
      <c r="Q7523" s="41">
        <v>0</v>
      </c>
      <c r="R7523" s="41">
        <v>168.51409992779878</v>
      </c>
      <c r="S7523" s="41">
        <v>8094.0069179102111</v>
      </c>
      <c r="T7523" s="41">
        <v>1681.8684872018721</v>
      </c>
    </row>
    <row r="7524" spans="1:20">
      <c r="A7524">
        <v>2</v>
      </c>
      <c r="B7524" s="197">
        <v>43869.208333315102</v>
      </c>
      <c r="C7524" s="41">
        <v>679458.28400870739</v>
      </c>
      <c r="D7524" s="41">
        <v>361419.70624280552</v>
      </c>
      <c r="E7524" s="41">
        <v>69660.472933861281</v>
      </c>
      <c r="F7524" s="41">
        <v>1155.3593034134276</v>
      </c>
      <c r="G7524" s="41">
        <v>214.38179102763397</v>
      </c>
      <c r="H7524" s="41">
        <v>35508.292552509156</v>
      </c>
      <c r="I7524" s="41">
        <v>6206.7120670079448</v>
      </c>
      <c r="J7524" s="41">
        <v>1173.9040071220472</v>
      </c>
      <c r="K7524" s="41">
        <v>0</v>
      </c>
      <c r="L7524" s="41">
        <v>10474.00627019111</v>
      </c>
      <c r="M7524" s="41">
        <v>247.57925258966293</v>
      </c>
      <c r="N7524" s="41">
        <v>1942.8987166258789</v>
      </c>
      <c r="O7524" s="41">
        <v>24875.786045911984</v>
      </c>
      <c r="P7524" s="41">
        <v>156638.25432534149</v>
      </c>
      <c r="Q7524" s="41">
        <v>0</v>
      </c>
      <c r="R7524" s="41">
        <v>164.28114854984685</v>
      </c>
      <c r="S7524" s="41">
        <v>8094.6477126406598</v>
      </c>
      <c r="T7524" s="41">
        <v>1682.0016391098004</v>
      </c>
    </row>
    <row r="7525" spans="1:20">
      <c r="A7525">
        <v>2</v>
      </c>
      <c r="B7525" s="197">
        <v>43869.249999981766</v>
      </c>
      <c r="C7525" s="41">
        <v>692027.2577655426</v>
      </c>
      <c r="D7525" s="41">
        <v>361238.03010784619</v>
      </c>
      <c r="E7525" s="41">
        <v>75545.811885275645</v>
      </c>
      <c r="F7525" s="41">
        <v>1253.0704043406356</v>
      </c>
      <c r="G7525" s="41">
        <v>232.5078897773368</v>
      </c>
      <c r="H7525" s="41">
        <v>38511.693363217419</v>
      </c>
      <c r="I7525" s="41">
        <v>6732.2286382782968</v>
      </c>
      <c r="J7525" s="41">
        <v>1273.2721388309731</v>
      </c>
      <c r="K7525" s="41">
        <v>0</v>
      </c>
      <c r="L7525" s="41">
        <v>11359.929998478985</v>
      </c>
      <c r="M7525" s="41">
        <v>268.54155896604306</v>
      </c>
      <c r="N7525" s="41">
        <v>1923.8827433689341</v>
      </c>
      <c r="O7525" s="41">
        <v>25900.699851145178</v>
      </c>
      <c r="P7525" s="41">
        <v>157997.26009468245</v>
      </c>
      <c r="Q7525" s="41">
        <v>0</v>
      </c>
      <c r="R7525" s="41">
        <v>176.14846902661944</v>
      </c>
      <c r="S7525" s="41">
        <v>7960.1305057434693</v>
      </c>
      <c r="T7525" s="41">
        <v>1654.0501165645153</v>
      </c>
    </row>
    <row r="7526" spans="1:20">
      <c r="A7526">
        <v>2</v>
      </c>
      <c r="B7526" s="197">
        <v>43869.291666648431</v>
      </c>
      <c r="C7526" s="41">
        <v>688555.46262859064</v>
      </c>
      <c r="D7526" s="41">
        <v>362030.23256764561</v>
      </c>
      <c r="E7526" s="41">
        <v>77933.598329956571</v>
      </c>
      <c r="F7526" s="41">
        <v>1292.6251216373669</v>
      </c>
      <c r="G7526" s="41">
        <v>239.84728891847408</v>
      </c>
      <c r="H7526" s="41">
        <v>39930.394547304611</v>
      </c>
      <c r="I7526" s="41">
        <v>6979.9550640653197</v>
      </c>
      <c r="J7526" s="41">
        <v>1320.1248488256031</v>
      </c>
      <c r="K7526" s="41">
        <v>0</v>
      </c>
      <c r="L7526" s="41">
        <v>11778.409289638443</v>
      </c>
      <c r="M7526" s="41">
        <v>278.42310698710753</v>
      </c>
      <c r="N7526" s="41">
        <v>1945.7911372429019</v>
      </c>
      <c r="O7526" s="41">
        <v>27911.814408137598</v>
      </c>
      <c r="P7526" s="41">
        <v>156719.23712966373</v>
      </c>
      <c r="Q7526" s="41">
        <v>0</v>
      </c>
      <c r="R7526" s="41">
        <v>195.00978856736481</v>
      </c>
      <c r="S7526" s="41">
        <v>0</v>
      </c>
      <c r="T7526" s="41">
        <v>0</v>
      </c>
    </row>
    <row r="7527" spans="1:20">
      <c r="A7527">
        <v>2</v>
      </c>
      <c r="B7527" s="197">
        <v>43869.333333315095</v>
      </c>
      <c r="C7527" s="41">
        <v>686470.41470539081</v>
      </c>
      <c r="D7527" s="41">
        <v>361644.14905592817</v>
      </c>
      <c r="E7527" s="41">
        <v>77830.443995797526</v>
      </c>
      <c r="F7527" s="41">
        <v>1290.8885926936223</v>
      </c>
      <c r="G7527" s="41">
        <v>239.52507503579935</v>
      </c>
      <c r="H7527" s="41">
        <v>38900.291997824614</v>
      </c>
      <c r="I7527" s="41">
        <v>6799.755210560962</v>
      </c>
      <c r="J7527" s="41">
        <v>1286.0434969855976</v>
      </c>
      <c r="K7527" s="41">
        <v>0</v>
      </c>
      <c r="L7527" s="41">
        <v>11474.556308078199</v>
      </c>
      <c r="M7527" s="41">
        <v>271.23512330658173</v>
      </c>
      <c r="N7527" s="41">
        <v>1806.6860859696474</v>
      </c>
      <c r="O7527" s="41">
        <v>29657.846574046434</v>
      </c>
      <c r="P7527" s="41">
        <v>155074.12625745576</v>
      </c>
      <c r="Q7527" s="41">
        <v>0</v>
      </c>
      <c r="R7527" s="41">
        <v>194.8669317077883</v>
      </c>
      <c r="S7527" s="41">
        <v>0</v>
      </c>
      <c r="T7527" s="41">
        <v>0</v>
      </c>
    </row>
    <row r="7528" spans="1:20">
      <c r="A7528">
        <v>2</v>
      </c>
      <c r="B7528" s="197">
        <v>43869.374999981759</v>
      </c>
      <c r="C7528" s="41">
        <v>687620.492159363</v>
      </c>
      <c r="D7528" s="41">
        <v>364161.72326748038</v>
      </c>
      <c r="E7528" s="41">
        <v>77422.745095790262</v>
      </c>
      <c r="F7528" s="41">
        <v>1284.1519888922667</v>
      </c>
      <c r="G7528" s="41">
        <v>238.27509456487493</v>
      </c>
      <c r="H7528" s="41">
        <v>38926.199244523523</v>
      </c>
      <c r="I7528" s="41">
        <v>6804.4186545601797</v>
      </c>
      <c r="J7528" s="41">
        <v>1286.9254981228503</v>
      </c>
      <c r="K7528" s="41">
        <v>0</v>
      </c>
      <c r="L7528" s="41">
        <v>11482.198259995954</v>
      </c>
      <c r="M7528" s="41">
        <v>271.42114321009194</v>
      </c>
      <c r="N7528" s="41">
        <v>1730.2707530687703</v>
      </c>
      <c r="O7528" s="41">
        <v>28987.800130851432</v>
      </c>
      <c r="P7528" s="41">
        <v>154827.41703513236</v>
      </c>
      <c r="Q7528" s="41">
        <v>0</v>
      </c>
      <c r="R7528" s="41">
        <v>196.94599317002016</v>
      </c>
      <c r="S7528" s="41">
        <v>0</v>
      </c>
      <c r="T7528" s="41">
        <v>0</v>
      </c>
    </row>
    <row r="7529" spans="1:20">
      <c r="A7529">
        <v>2</v>
      </c>
      <c r="B7529" s="197">
        <v>43869.416666648423</v>
      </c>
      <c r="C7529" s="41">
        <v>640076.63665382261</v>
      </c>
      <c r="D7529" s="41">
        <v>321277.54013157205</v>
      </c>
      <c r="E7529" s="41">
        <v>76493.506882433649</v>
      </c>
      <c r="F7529" s="41">
        <v>1268.1864154242649</v>
      </c>
      <c r="G7529" s="41">
        <v>235.33599401104516</v>
      </c>
      <c r="H7529" s="41">
        <v>37687.699125585961</v>
      </c>
      <c r="I7529" s="41">
        <v>6585.0535527724978</v>
      </c>
      <c r="J7529" s="41">
        <v>1245.5602161702614</v>
      </c>
      <c r="K7529" s="41">
        <v>0</v>
      </c>
      <c r="L7529" s="41">
        <v>11116.873512482352</v>
      </c>
      <c r="M7529" s="41">
        <v>262.67089873950698</v>
      </c>
      <c r="N7529" s="41">
        <v>1693.2014076326197</v>
      </c>
      <c r="O7529" s="41">
        <v>28117.157871173345</v>
      </c>
      <c r="P7529" s="41">
        <v>153900.50344143348</v>
      </c>
      <c r="Q7529" s="41">
        <v>0</v>
      </c>
      <c r="R7529" s="41">
        <v>193.34720439159616</v>
      </c>
      <c r="S7529" s="41">
        <v>0</v>
      </c>
      <c r="T7529" s="41">
        <v>0</v>
      </c>
    </row>
    <row r="7530" spans="1:20">
      <c r="A7530">
        <v>2</v>
      </c>
      <c r="B7530" s="197">
        <v>43869.458333315088</v>
      </c>
      <c r="C7530" s="41">
        <v>622239.0079457364</v>
      </c>
      <c r="D7530" s="41">
        <v>308557.40268517309</v>
      </c>
      <c r="E7530" s="41">
        <v>71658.871407891318</v>
      </c>
      <c r="F7530" s="41">
        <v>1187.7740992853792</v>
      </c>
      <c r="G7530" s="41">
        <v>220.41615107476392</v>
      </c>
      <c r="H7530" s="41">
        <v>37088.731536681255</v>
      </c>
      <c r="I7530" s="41">
        <v>6478.9858179716466</v>
      </c>
      <c r="J7530" s="41">
        <v>1225.5096922149808</v>
      </c>
      <c r="K7530" s="41">
        <v>0</v>
      </c>
      <c r="L7530" s="41">
        <v>10940.193930591679</v>
      </c>
      <c r="M7530" s="41">
        <v>258.43996773733261</v>
      </c>
      <c r="N7530" s="41">
        <v>1745.8520338315188</v>
      </c>
      <c r="O7530" s="41">
        <v>29177.506966079825</v>
      </c>
      <c r="P7530" s="41">
        <v>153504.90609458645</v>
      </c>
      <c r="Q7530" s="41">
        <v>0</v>
      </c>
      <c r="R7530" s="41">
        <v>194.41756261720653</v>
      </c>
      <c r="S7530" s="41">
        <v>0</v>
      </c>
      <c r="T7530" s="41">
        <v>0</v>
      </c>
    </row>
    <row r="7531" spans="1:20">
      <c r="A7531">
        <v>2</v>
      </c>
      <c r="B7531" s="197">
        <v>43869.499999981752</v>
      </c>
      <c r="C7531" s="41">
        <v>618430.39282071171</v>
      </c>
      <c r="D7531" s="41">
        <v>308442.13425289805</v>
      </c>
      <c r="E7531" s="41">
        <v>70594.597353777135</v>
      </c>
      <c r="F7531" s="41">
        <v>1170.0869821375109</v>
      </c>
      <c r="G7531" s="41">
        <v>217.13609108061473</v>
      </c>
      <c r="H7531" s="41">
        <v>35133.695779734066</v>
      </c>
      <c r="I7531" s="41">
        <v>6137.2198446906132</v>
      </c>
      <c r="J7531" s="41">
        <v>1160.8756606929512</v>
      </c>
      <c r="K7531" s="41">
        <v>0</v>
      </c>
      <c r="L7531" s="41">
        <v>10363.51013915249</v>
      </c>
      <c r="M7531" s="41">
        <v>244.80728052516636</v>
      </c>
      <c r="N7531" s="41">
        <v>1717.3363098969044</v>
      </c>
      <c r="O7531" s="41">
        <v>29632.110505169621</v>
      </c>
      <c r="P7531" s="41">
        <v>153414.41978233488</v>
      </c>
      <c r="Q7531" s="41">
        <v>0</v>
      </c>
      <c r="R7531" s="41">
        <v>202.46283862183785</v>
      </c>
      <c r="S7531" s="41">
        <v>0</v>
      </c>
      <c r="T7531" s="41">
        <v>0</v>
      </c>
    </row>
    <row r="7532" spans="1:20">
      <c r="A7532">
        <v>2</v>
      </c>
      <c r="B7532" s="197">
        <v>43869.541666648416</v>
      </c>
      <c r="C7532" s="41">
        <v>596852.84255266516</v>
      </c>
      <c r="D7532" s="41">
        <v>289040.43790677143</v>
      </c>
      <c r="E7532" s="41">
        <v>70234.362004477793</v>
      </c>
      <c r="F7532" s="41">
        <v>1163.770408656344</v>
      </c>
      <c r="G7532" s="41">
        <v>215.96390807570819</v>
      </c>
      <c r="H7532" s="41">
        <v>33640.128473346529</v>
      </c>
      <c r="I7532" s="41">
        <v>5874.5753176373792</v>
      </c>
      <c r="J7532" s="41">
        <v>1111.1955699375126</v>
      </c>
      <c r="K7532" s="41">
        <v>0</v>
      </c>
      <c r="L7532" s="41">
        <v>9922.9473238911887</v>
      </c>
      <c r="M7532" s="41">
        <v>234.3306650478269</v>
      </c>
      <c r="N7532" s="41">
        <v>1681.1432475997653</v>
      </c>
      <c r="O7532" s="41">
        <v>29594.076846053598</v>
      </c>
      <c r="P7532" s="41">
        <v>153929.1592365932</v>
      </c>
      <c r="Q7532" s="41">
        <v>0</v>
      </c>
      <c r="R7532" s="41">
        <v>210.75164457706578</v>
      </c>
      <c r="S7532" s="41">
        <v>0</v>
      </c>
      <c r="T7532" s="41">
        <v>0</v>
      </c>
    </row>
    <row r="7533" spans="1:20">
      <c r="A7533">
        <v>2</v>
      </c>
      <c r="B7533" s="197">
        <v>43869.58333331508</v>
      </c>
      <c r="C7533" s="41">
        <v>586665.74648070731</v>
      </c>
      <c r="D7533" s="41">
        <v>283727.48631699814</v>
      </c>
      <c r="E7533" s="41">
        <v>68326.777411621908</v>
      </c>
      <c r="F7533" s="41">
        <v>1132.0163834635982</v>
      </c>
      <c r="G7533" s="41">
        <v>210.06914896253431</v>
      </c>
      <c r="H7533" s="41">
        <v>32591.309681971248</v>
      </c>
      <c r="I7533" s="41">
        <v>5690.6876590110342</v>
      </c>
      <c r="J7533" s="41">
        <v>1076.4019365718452</v>
      </c>
      <c r="K7533" s="41">
        <v>0</v>
      </c>
      <c r="L7533" s="41">
        <v>9613.5735464583795</v>
      </c>
      <c r="M7533" s="41">
        <v>226.99557867815736</v>
      </c>
      <c r="N7533" s="41">
        <v>1701.2850667270463</v>
      </c>
      <c r="O7533" s="41">
        <v>28422.663942933468</v>
      </c>
      <c r="P7533" s="41">
        <v>153737.34376005497</v>
      </c>
      <c r="Q7533" s="41">
        <v>0</v>
      </c>
      <c r="R7533" s="41">
        <v>209.13604725498189</v>
      </c>
      <c r="S7533" s="41">
        <v>0</v>
      </c>
      <c r="T7533" s="41">
        <v>0</v>
      </c>
    </row>
    <row r="7534" spans="1:20">
      <c r="A7534">
        <v>2</v>
      </c>
      <c r="B7534" s="197">
        <v>43869.624999981745</v>
      </c>
      <c r="C7534" s="41">
        <v>592224.46834742441</v>
      </c>
      <c r="D7534" s="41">
        <v>294575.87919642165</v>
      </c>
      <c r="E7534" s="41">
        <v>65708.248338536461</v>
      </c>
      <c r="F7534" s="41">
        <v>1088.7627615127869</v>
      </c>
      <c r="G7534" s="41">
        <v>202.04254114529309</v>
      </c>
      <c r="H7534" s="41">
        <v>32631.063562304407</v>
      </c>
      <c r="I7534" s="41">
        <v>5698.3059045560894</v>
      </c>
      <c r="J7534" s="41">
        <v>1077.842938916262</v>
      </c>
      <c r="K7534" s="41">
        <v>0</v>
      </c>
      <c r="L7534" s="41">
        <v>9625.2998887278136</v>
      </c>
      <c r="M7534" s="41">
        <v>227.29946252482631</v>
      </c>
      <c r="N7534" s="41">
        <v>1704.8995664562408</v>
      </c>
      <c r="O7534" s="41">
        <v>26770.168043210706</v>
      </c>
      <c r="P7534" s="41">
        <v>152719.33574970809</v>
      </c>
      <c r="Q7534" s="41">
        <v>0</v>
      </c>
      <c r="R7534" s="41">
        <v>195.32039340376176</v>
      </c>
      <c r="S7534" s="41">
        <v>0</v>
      </c>
      <c r="T7534" s="41">
        <v>0</v>
      </c>
    </row>
    <row r="7535" spans="1:20">
      <c r="A7535">
        <v>2</v>
      </c>
      <c r="B7535" s="197">
        <v>43869.666666648409</v>
      </c>
      <c r="C7535" s="41">
        <v>585198.61351624096</v>
      </c>
      <c r="D7535" s="41">
        <v>288514.71358870593</v>
      </c>
      <c r="E7535" s="41">
        <v>64262.752275421553</v>
      </c>
      <c r="F7535" s="41">
        <v>1064.6743639458771</v>
      </c>
      <c r="G7535" s="41">
        <v>197.57243872392237</v>
      </c>
      <c r="H7535" s="41">
        <v>31867.919201017048</v>
      </c>
      <c r="I7535" s="41">
        <v>5564.3231597352424</v>
      </c>
      <c r="J7535" s="41">
        <v>1052.4999057656014</v>
      </c>
      <c r="K7535" s="41">
        <v>0</v>
      </c>
      <c r="L7535" s="41">
        <v>9400.1925053366085</v>
      </c>
      <c r="M7535" s="41">
        <v>221.95503096999713</v>
      </c>
      <c r="N7535" s="41">
        <v>1754.6359607569191</v>
      </c>
      <c r="O7535" s="41">
        <v>27377.094679539015</v>
      </c>
      <c r="P7535" s="41">
        <v>153731.3004224615</v>
      </c>
      <c r="Q7535" s="41">
        <v>0</v>
      </c>
      <c r="R7535" s="41">
        <v>188.97998386170326</v>
      </c>
      <c r="S7535" s="41">
        <v>0</v>
      </c>
      <c r="T7535" s="41">
        <v>0</v>
      </c>
    </row>
    <row r="7536" spans="1:20">
      <c r="A7536">
        <v>2</v>
      </c>
      <c r="B7536" s="197">
        <v>43869.708333315073</v>
      </c>
      <c r="C7536" s="41">
        <v>601870.60407549562</v>
      </c>
      <c r="D7536" s="41">
        <v>306065.57487013098</v>
      </c>
      <c r="E7536" s="41">
        <v>62940.262682602006</v>
      </c>
      <c r="F7536" s="41">
        <v>1043.022122945164</v>
      </c>
      <c r="G7536" s="41">
        <v>193.55633396859827</v>
      </c>
      <c r="H7536" s="41">
        <v>32040.298585613789</v>
      </c>
      <c r="I7536" s="41">
        <v>5595.8064656165407</v>
      </c>
      <c r="J7536" s="41">
        <v>1058.4655091836566</v>
      </c>
      <c r="K7536" s="41">
        <v>0</v>
      </c>
      <c r="L7536" s="41">
        <v>9451.0398602875139</v>
      </c>
      <c r="M7536" s="41">
        <v>223.21086711238496</v>
      </c>
      <c r="N7536" s="41">
        <v>1737.4743747050254</v>
      </c>
      <c r="O7536" s="41">
        <v>27484.455555397741</v>
      </c>
      <c r="P7536" s="41">
        <v>153857.95606230877</v>
      </c>
      <c r="Q7536" s="41">
        <v>0</v>
      </c>
      <c r="R7536" s="41">
        <v>179.48078562338347</v>
      </c>
      <c r="S7536" s="41">
        <v>0</v>
      </c>
      <c r="T7536" s="41">
        <v>0</v>
      </c>
    </row>
    <row r="7537" spans="1:20">
      <c r="A7537">
        <v>2</v>
      </c>
      <c r="B7537" s="197">
        <v>43869.749999981737</v>
      </c>
      <c r="C7537" s="41">
        <v>594009.61020487407</v>
      </c>
      <c r="D7537" s="41">
        <v>287476.30690349272</v>
      </c>
      <c r="E7537" s="41">
        <v>66993.670081149452</v>
      </c>
      <c r="F7537" s="41">
        <v>1110.0507613756017</v>
      </c>
      <c r="G7537" s="41">
        <v>205.99501311077049</v>
      </c>
      <c r="H7537" s="41">
        <v>32970.007760082386</v>
      </c>
      <c r="I7537" s="41">
        <v>5757.4381385182851</v>
      </c>
      <c r="J7537" s="41">
        <v>1089.038680720121</v>
      </c>
      <c r="K7537" s="41">
        <v>0</v>
      </c>
      <c r="L7537" s="41">
        <v>9725.2794539947627</v>
      </c>
      <c r="M7537" s="41">
        <v>229.65818548962065</v>
      </c>
      <c r="N7537" s="41">
        <v>1731.5082882516349</v>
      </c>
      <c r="O7537" s="41">
        <v>27510.73343642848</v>
      </c>
      <c r="P7537" s="41">
        <v>154130.1807366625</v>
      </c>
      <c r="Q7537" s="41">
        <v>0</v>
      </c>
      <c r="R7537" s="41">
        <v>190.74070748755145</v>
      </c>
      <c r="S7537" s="41">
        <v>4047.8846998528602</v>
      </c>
      <c r="T7537" s="41">
        <v>841.11735825732296</v>
      </c>
    </row>
    <row r="7538" spans="1:20">
      <c r="A7538">
        <v>2</v>
      </c>
      <c r="B7538" s="197">
        <v>43869.791666648402</v>
      </c>
      <c r="C7538" s="41">
        <v>624129.2702645961</v>
      </c>
      <c r="D7538" s="41">
        <v>313834.40027451573</v>
      </c>
      <c r="E7538" s="41">
        <v>65625.65912465677</v>
      </c>
      <c r="F7538" s="41">
        <v>1087.8143175167388</v>
      </c>
      <c r="G7538" s="41">
        <v>201.86653766513243</v>
      </c>
      <c r="H7538" s="41">
        <v>32663.747560915752</v>
      </c>
      <c r="I7538" s="41">
        <v>5706.2167577859454</v>
      </c>
      <c r="J7538" s="41">
        <v>1079.3392884344205</v>
      </c>
      <c r="K7538" s="41">
        <v>0</v>
      </c>
      <c r="L7538" s="41">
        <v>9634.9408030546274</v>
      </c>
      <c r="M7538" s="41">
        <v>227.61501818599595</v>
      </c>
      <c r="N7538" s="41">
        <v>1723.972628264482</v>
      </c>
      <c r="O7538" s="41">
        <v>27795.873890783896</v>
      </c>
      <c r="P7538" s="41">
        <v>154571.79691619871</v>
      </c>
      <c r="Q7538" s="41">
        <v>0</v>
      </c>
      <c r="R7538" s="41">
        <v>199.3769276350655</v>
      </c>
      <c r="S7538" s="41">
        <v>8094.6484306721632</v>
      </c>
      <c r="T7538" s="41">
        <v>1682.001788310879</v>
      </c>
    </row>
    <row r="7539" spans="1:20">
      <c r="A7539">
        <v>2</v>
      </c>
      <c r="B7539" s="197">
        <v>43869.833333315066</v>
      </c>
      <c r="C7539" s="41">
        <v>630936.74462795316</v>
      </c>
      <c r="D7539" s="41">
        <v>322973.61016259284</v>
      </c>
      <c r="E7539" s="41">
        <v>66735.649823750486</v>
      </c>
      <c r="F7539" s="41">
        <v>1106.3341143181603</v>
      </c>
      <c r="G7539" s="41">
        <v>205.30327056923599</v>
      </c>
      <c r="H7539" s="41">
        <v>31208.354917809229</v>
      </c>
      <c r="I7539" s="41">
        <v>5452.5599473867323</v>
      </c>
      <c r="J7539" s="41">
        <v>1031.359729846979</v>
      </c>
      <c r="K7539" s="41">
        <v>0</v>
      </c>
      <c r="L7539" s="41">
        <v>9205.6385028399527</v>
      </c>
      <c r="M7539" s="41">
        <v>217.49691332549631</v>
      </c>
      <c r="N7539" s="41">
        <v>1731.4390469852412</v>
      </c>
      <c r="O7539" s="41">
        <v>26750.934035339007</v>
      </c>
      <c r="P7539" s="41">
        <v>154342.44523478331</v>
      </c>
      <c r="Q7539" s="41">
        <v>0</v>
      </c>
      <c r="R7539" s="41">
        <v>199.45276042081125</v>
      </c>
      <c r="S7539" s="41">
        <v>8094.2476571393991</v>
      </c>
      <c r="T7539" s="41">
        <v>1681.9185108461945</v>
      </c>
    </row>
    <row r="7540" spans="1:20">
      <c r="A7540">
        <v>2</v>
      </c>
      <c r="B7540" s="197">
        <v>43869.87499998173</v>
      </c>
      <c r="C7540" s="41">
        <v>629042.70824990433</v>
      </c>
      <c r="D7540" s="41">
        <v>326982.64536288497</v>
      </c>
      <c r="E7540" s="41">
        <v>63082.036637414829</v>
      </c>
      <c r="F7540" s="41">
        <v>1045.7546756604804</v>
      </c>
      <c r="G7540" s="41">
        <v>194.06149765027001</v>
      </c>
      <c r="H7540" s="41">
        <v>30657.262751470942</v>
      </c>
      <c r="I7540" s="41">
        <v>5356.2229608899697</v>
      </c>
      <c r="J7540" s="41">
        <v>1013.137447226282</v>
      </c>
      <c r="K7540" s="41">
        <v>0</v>
      </c>
      <c r="L7540" s="41">
        <v>9043.0809031709541</v>
      </c>
      <c r="M7540" s="41">
        <v>213.65413169552667</v>
      </c>
      <c r="N7540" s="41">
        <v>1732.1121165797151</v>
      </c>
      <c r="O7540" s="41">
        <v>25028.301402675857</v>
      </c>
      <c r="P7540" s="41">
        <v>154733.06136579384</v>
      </c>
      <c r="Q7540" s="41">
        <v>0</v>
      </c>
      <c r="R7540" s="41">
        <v>185.30769349559264</v>
      </c>
      <c r="S7540" s="41">
        <v>8094.1674573165219</v>
      </c>
      <c r="T7540" s="41">
        <v>1681.9018459784543</v>
      </c>
    </row>
    <row r="7541" spans="1:20">
      <c r="A7541">
        <v>2</v>
      </c>
      <c r="B7541" s="197">
        <v>43869.916666648394</v>
      </c>
      <c r="C7541" s="41">
        <v>611109.65058519237</v>
      </c>
      <c r="D7541" s="41">
        <v>310716.79947079747</v>
      </c>
      <c r="E7541" s="41">
        <v>63303.136328927052</v>
      </c>
      <c r="F7541" s="41">
        <v>1049.2017505053352</v>
      </c>
      <c r="G7541" s="41">
        <v>194.70310356199926</v>
      </c>
      <c r="H7541" s="41">
        <v>29781.184589395692</v>
      </c>
      <c r="I7541" s="41">
        <v>5202.0785969920762</v>
      </c>
      <c r="J7541" s="41">
        <v>983.9905659374781</v>
      </c>
      <c r="K7541" s="41">
        <v>0</v>
      </c>
      <c r="L7541" s="41">
        <v>8784.6610383130701</v>
      </c>
      <c r="M7541" s="41">
        <v>207.5054742432813</v>
      </c>
      <c r="N7541" s="41">
        <v>1684.2825915161723</v>
      </c>
      <c r="O7541" s="41">
        <v>24708.56421819668</v>
      </c>
      <c r="P7541" s="41">
        <v>154539.13867008968</v>
      </c>
      <c r="Q7541" s="41">
        <v>0</v>
      </c>
      <c r="R7541" s="41">
        <v>177.85129100731328</v>
      </c>
      <c r="S7541" s="41">
        <v>8094.5678511618635</v>
      </c>
      <c r="T7541" s="41">
        <v>1681.9850445471948</v>
      </c>
    </row>
    <row r="7542" spans="1:20">
      <c r="A7542">
        <v>2</v>
      </c>
      <c r="B7542" s="197">
        <v>43869.958333315059</v>
      </c>
      <c r="C7542" s="41">
        <v>628800.02276696754</v>
      </c>
      <c r="D7542" s="41">
        <v>332136.06702904619</v>
      </c>
      <c r="E7542" s="41">
        <v>62206.563659534186</v>
      </c>
      <c r="F7542" s="41">
        <v>1031.2617829974088</v>
      </c>
      <c r="G7542" s="41">
        <v>191.37204043727314</v>
      </c>
      <c r="H7542" s="41">
        <v>28721.544144435073</v>
      </c>
      <c r="I7542" s="41">
        <v>5018.1271302907417</v>
      </c>
      <c r="J7542" s="41">
        <v>949.18612383435288</v>
      </c>
      <c r="K7542" s="41">
        <v>0</v>
      </c>
      <c r="L7542" s="41">
        <v>8472.0951595608603</v>
      </c>
      <c r="M7542" s="41">
        <v>200.16784263623902</v>
      </c>
      <c r="N7542" s="41">
        <v>1665.5509658441488</v>
      </c>
      <c r="O7542" s="41">
        <v>23711.15622172425</v>
      </c>
      <c r="P7542" s="41">
        <v>154548.33277893055</v>
      </c>
      <c r="Q7542" s="41">
        <v>0</v>
      </c>
      <c r="R7542" s="41">
        <v>172.72225622145839</v>
      </c>
      <c r="S7542" s="41">
        <v>8094.0071053288584</v>
      </c>
      <c r="T7542" s="41">
        <v>1681.8685261459352</v>
      </c>
    </row>
    <row r="7543" spans="1:20">
      <c r="A7543">
        <v>2</v>
      </c>
      <c r="B7543" s="197">
        <v>43869.999999981723</v>
      </c>
      <c r="C7543" s="41">
        <v>590775.08350533189</v>
      </c>
      <c r="D7543" s="41">
        <v>296489.6515208364</v>
      </c>
      <c r="E7543" s="41">
        <v>60847.098557267382</v>
      </c>
      <c r="F7543" s="41">
        <v>1008.2351690555593</v>
      </c>
      <c r="G7543" s="41">
        <v>187.09897401799307</v>
      </c>
      <c r="H7543" s="41">
        <v>28180.603188047589</v>
      </c>
      <c r="I7543" s="41">
        <v>4921.2271921942938</v>
      </c>
      <c r="J7543" s="41">
        <v>930.85735809098128</v>
      </c>
      <c r="K7543" s="41">
        <v>0</v>
      </c>
      <c r="L7543" s="41">
        <v>8312.5318980881439</v>
      </c>
      <c r="M7543" s="41">
        <v>196.30260545576377</v>
      </c>
      <c r="N7543" s="41">
        <v>1716.14282989456</v>
      </c>
      <c r="O7543" s="41">
        <v>22977.488735578194</v>
      </c>
      <c r="P7543" s="41">
        <v>155055.02090765425</v>
      </c>
      <c r="Q7543" s="41">
        <v>0</v>
      </c>
      <c r="R7543" s="41">
        <v>175.3046612555525</v>
      </c>
      <c r="S7543" s="41">
        <v>8095.3684959122847</v>
      </c>
      <c r="T7543" s="41">
        <v>1682.1514119828587</v>
      </c>
    </row>
    <row r="7544" spans="1:20">
      <c r="A7544">
        <v>2</v>
      </c>
      <c r="B7544" s="197">
        <v>43870.041666648387</v>
      </c>
      <c r="C7544" s="41">
        <v>586667.81971777312</v>
      </c>
      <c r="D7544" s="41">
        <v>293725.40457674192</v>
      </c>
      <c r="E7544" s="41">
        <v>60476.54854414265</v>
      </c>
      <c r="F7544" s="41">
        <v>1002.0554783953463</v>
      </c>
      <c r="G7544" s="41">
        <v>185.95220408002569</v>
      </c>
      <c r="H7544" s="41">
        <v>28458.939158739966</v>
      </c>
      <c r="I7544" s="41">
        <v>4969.6366679675893</v>
      </c>
      <c r="J7544" s="41">
        <v>940.01408160018525</v>
      </c>
      <c r="K7544" s="41">
        <v>0</v>
      </c>
      <c r="L7544" s="41">
        <v>8394.6336408835941</v>
      </c>
      <c r="M7544" s="41">
        <v>198.23360881161747</v>
      </c>
      <c r="N7544" s="41">
        <v>1678.0257608897559</v>
      </c>
      <c r="O7544" s="41">
        <v>22418.272031282275</v>
      </c>
      <c r="P7544" s="41">
        <v>154252.48242498329</v>
      </c>
      <c r="Q7544" s="41">
        <v>0</v>
      </c>
      <c r="R7544" s="41">
        <v>190.00511107607463</v>
      </c>
      <c r="S7544" s="41">
        <v>8095.4484105809397</v>
      </c>
      <c r="T7544" s="41">
        <v>1682.1680175978822</v>
      </c>
    </row>
    <row r="7545" spans="1:20">
      <c r="A7545">
        <v>2</v>
      </c>
      <c r="B7545" s="197">
        <v>43870.083333315051</v>
      </c>
      <c r="C7545" s="41">
        <v>596366.26872792887</v>
      </c>
      <c r="D7545" s="41">
        <v>301586.15626813599</v>
      </c>
      <c r="E7545" s="41">
        <v>62416.02559168759</v>
      </c>
      <c r="F7545" s="41">
        <v>1034.334665025747</v>
      </c>
      <c r="G7545" s="41">
        <v>191.94417975882874</v>
      </c>
      <c r="H7545" s="41">
        <v>28748.667520258979</v>
      </c>
      <c r="I7545" s="41">
        <v>5020.9263549109864</v>
      </c>
      <c r="J7545" s="41">
        <v>949.72501345057753</v>
      </c>
      <c r="K7545" s="41">
        <v>0</v>
      </c>
      <c r="L7545" s="41">
        <v>8480.0958373751564</v>
      </c>
      <c r="M7545" s="41">
        <v>200.27950077855792</v>
      </c>
      <c r="N7545" s="41">
        <v>1702.641521829501</v>
      </c>
      <c r="O7545" s="41">
        <v>22316.090657429653</v>
      </c>
      <c r="P7545" s="41">
        <v>153744.67132422936</v>
      </c>
      <c r="Q7545" s="41">
        <v>0</v>
      </c>
      <c r="R7545" s="41">
        <v>197.77089793012746</v>
      </c>
      <c r="S7545" s="41">
        <v>8094.8878561577094</v>
      </c>
      <c r="T7545" s="41">
        <v>1682.0515389700097</v>
      </c>
    </row>
    <row r="7546" spans="1:20">
      <c r="A7546">
        <v>2</v>
      </c>
      <c r="B7546" s="197">
        <v>43870.124999981716</v>
      </c>
      <c r="C7546" s="41">
        <v>583931.62647974549</v>
      </c>
      <c r="D7546" s="41">
        <v>290001.69215370901</v>
      </c>
      <c r="E7546" s="41">
        <v>62012.068271098608</v>
      </c>
      <c r="F7546" s="41">
        <v>1027.4776561361589</v>
      </c>
      <c r="G7546" s="41">
        <v>190.66981711177954</v>
      </c>
      <c r="H7546" s="41">
        <v>29100.880844008254</v>
      </c>
      <c r="I7546" s="41">
        <v>5081.6349883735729</v>
      </c>
      <c r="J7546" s="41">
        <v>961.1987285535107</v>
      </c>
      <c r="K7546" s="41">
        <v>0</v>
      </c>
      <c r="L7546" s="41">
        <v>8583.9894435219267</v>
      </c>
      <c r="M7546" s="41">
        <v>202.70110467062514</v>
      </c>
      <c r="N7546" s="41">
        <v>1730.0769735366416</v>
      </c>
      <c r="O7546" s="41">
        <v>21860.993106704464</v>
      </c>
      <c r="P7546" s="41">
        <v>153218.797056062</v>
      </c>
      <c r="Q7546" s="41">
        <v>0</v>
      </c>
      <c r="R7546" s="41">
        <v>181.92700973052328</v>
      </c>
      <c r="S7546" s="41">
        <v>8095.3680145656072</v>
      </c>
      <c r="T7546" s="41">
        <v>1682.1513119629531</v>
      </c>
    </row>
    <row r="7547" spans="1:20">
      <c r="A7547">
        <v>2</v>
      </c>
      <c r="B7547" s="197">
        <v>43870.16666664838</v>
      </c>
      <c r="C7547" s="41">
        <v>597337.47512022115</v>
      </c>
      <c r="D7547" s="41">
        <v>302426.61446147418</v>
      </c>
      <c r="E7547" s="41">
        <v>60558.808428910634</v>
      </c>
      <c r="F7547" s="41">
        <v>1003.5675048371685</v>
      </c>
      <c r="G7547" s="41">
        <v>186.23463764872434</v>
      </c>
      <c r="H7547" s="41">
        <v>30087.670533259839</v>
      </c>
      <c r="I7547" s="41">
        <v>5254.8339392673879</v>
      </c>
      <c r="J7547" s="41">
        <v>993.96941537887733</v>
      </c>
      <c r="K7547" s="41">
        <v>0</v>
      </c>
      <c r="L7547" s="41">
        <v>8875.0662779626946</v>
      </c>
      <c r="M7547" s="41">
        <v>209.60982966844446</v>
      </c>
      <c r="N7547" s="41">
        <v>1714.9348167799626</v>
      </c>
      <c r="O7547" s="41">
        <v>21945.037077985377</v>
      </c>
      <c r="P7547" s="41">
        <v>154122.7639598315</v>
      </c>
      <c r="Q7547" s="41">
        <v>0</v>
      </c>
      <c r="R7547" s="41">
        <v>181.52165113695224</v>
      </c>
      <c r="S7547" s="41">
        <v>8094.8077024043832</v>
      </c>
      <c r="T7547" s="41">
        <v>1682.0348836751452</v>
      </c>
    </row>
    <row r="7548" spans="1:20">
      <c r="A7548">
        <v>2</v>
      </c>
      <c r="B7548" s="197">
        <v>43870.208333315044</v>
      </c>
      <c r="C7548" s="41">
        <v>618378.36591381114</v>
      </c>
      <c r="D7548" s="41">
        <v>317449.99688676395</v>
      </c>
      <c r="E7548" s="41">
        <v>61959.793698228685</v>
      </c>
      <c r="F7548" s="41">
        <v>1027.0385705140297</v>
      </c>
      <c r="G7548" s="41">
        <v>190.59022448318342</v>
      </c>
      <c r="H7548" s="41">
        <v>31831.661591290405</v>
      </c>
      <c r="I7548" s="41">
        <v>5560.7998272835839</v>
      </c>
      <c r="J7548" s="41">
        <v>1051.843886456785</v>
      </c>
      <c r="K7548" s="41">
        <v>0</v>
      </c>
      <c r="L7548" s="41">
        <v>9389.4974703371809</v>
      </c>
      <c r="M7548" s="41">
        <v>221.81448892364645</v>
      </c>
      <c r="N7548" s="41">
        <v>1784.0843442889463</v>
      </c>
      <c r="O7548" s="41">
        <v>22265.366105770252</v>
      </c>
      <c r="P7548" s="41">
        <v>155689.53359647896</v>
      </c>
      <c r="Q7548" s="41">
        <v>0</v>
      </c>
      <c r="R7548" s="41">
        <v>180.1793677696833</v>
      </c>
      <c r="S7548" s="41">
        <v>8094.2473981844405</v>
      </c>
      <c r="T7548" s="41">
        <v>1681.91845703747</v>
      </c>
    </row>
    <row r="7549" spans="1:20">
      <c r="A7549">
        <v>2</v>
      </c>
      <c r="B7549" s="197">
        <v>43870.249999981708</v>
      </c>
      <c r="C7549" s="41">
        <v>637182.05521053774</v>
      </c>
      <c r="D7549" s="41">
        <v>334642.97407246608</v>
      </c>
      <c r="E7549" s="41">
        <v>63622.284772212159</v>
      </c>
      <c r="F7549" s="41">
        <v>1054.8361266406764</v>
      </c>
      <c r="G7549" s="41">
        <v>195.74480956626289</v>
      </c>
      <c r="H7549" s="41">
        <v>32659.725728007481</v>
      </c>
      <c r="I7549" s="41">
        <v>5706.7576478402443</v>
      </c>
      <c r="J7549" s="41">
        <v>1079.4309009806711</v>
      </c>
      <c r="K7549" s="41">
        <v>0</v>
      </c>
      <c r="L7549" s="41">
        <v>9633.7544688191356</v>
      </c>
      <c r="M7549" s="41">
        <v>227.63659372453088</v>
      </c>
      <c r="N7549" s="41">
        <v>1799.0831862990158</v>
      </c>
      <c r="O7549" s="41">
        <v>22271.581785174054</v>
      </c>
      <c r="P7549" s="41">
        <v>154660.35774969152</v>
      </c>
      <c r="Q7549" s="41">
        <v>0</v>
      </c>
      <c r="R7549" s="41">
        <v>178.06098997720306</v>
      </c>
      <c r="S7549" s="41">
        <v>7824.0522630397354</v>
      </c>
      <c r="T7549" s="41">
        <v>1625.7741160990186</v>
      </c>
    </row>
    <row r="7550" spans="1:20">
      <c r="A7550">
        <v>2</v>
      </c>
      <c r="B7550" s="197">
        <v>43870.291666648372</v>
      </c>
      <c r="C7550" s="41">
        <v>646903.13810636743</v>
      </c>
      <c r="D7550" s="41">
        <v>348216.39009122929</v>
      </c>
      <c r="E7550" s="41">
        <v>69432.665402459359</v>
      </c>
      <c r="F7550" s="41">
        <v>1151.2957466797143</v>
      </c>
      <c r="G7550" s="41">
        <v>213.64260061760032</v>
      </c>
      <c r="H7550" s="41">
        <v>33145.830986736786</v>
      </c>
      <c r="I7550" s="41">
        <v>5792.3278657166329</v>
      </c>
      <c r="J7550" s="41">
        <v>1095.6056152898375</v>
      </c>
      <c r="K7550" s="41">
        <v>0</v>
      </c>
      <c r="L7550" s="41">
        <v>9777.1426511817317</v>
      </c>
      <c r="M7550" s="41">
        <v>231.04990021547999</v>
      </c>
      <c r="N7550" s="41">
        <v>1788.8196421912196</v>
      </c>
      <c r="O7550" s="41">
        <v>21499.03433809198</v>
      </c>
      <c r="P7550" s="41">
        <v>154374.2321140586</v>
      </c>
      <c r="Q7550" s="41">
        <v>0</v>
      </c>
      <c r="R7550" s="41">
        <v>185.10115189925401</v>
      </c>
      <c r="S7550" s="41">
        <v>0</v>
      </c>
      <c r="T7550" s="41">
        <v>0</v>
      </c>
    </row>
    <row r="7551" spans="1:20">
      <c r="A7551">
        <v>2</v>
      </c>
      <c r="B7551" s="197">
        <v>43870.333333315037</v>
      </c>
      <c r="C7551" s="41">
        <v>686616.98250637751</v>
      </c>
      <c r="D7551" s="41">
        <v>389561.20060011395</v>
      </c>
      <c r="E7551" s="41">
        <v>69455.592719676148</v>
      </c>
      <c r="F7551" s="41">
        <v>1152.0982554758593</v>
      </c>
      <c r="G7551" s="41">
        <v>213.7724530632396</v>
      </c>
      <c r="H7551" s="41">
        <v>33183.918355897818</v>
      </c>
      <c r="I7551" s="41">
        <v>5801.1103323723883</v>
      </c>
      <c r="J7551" s="41">
        <v>1097.1689402371885</v>
      </c>
      <c r="K7551" s="41">
        <v>0</v>
      </c>
      <c r="L7551" s="41">
        <v>9788.3774167739612</v>
      </c>
      <c r="M7551" s="41">
        <v>231.40022362456546</v>
      </c>
      <c r="N7551" s="41">
        <v>1738.2138135227585</v>
      </c>
      <c r="O7551" s="41">
        <v>19923.096006966724</v>
      </c>
      <c r="P7551" s="41">
        <v>154271.80100692675</v>
      </c>
      <c r="Q7551" s="41">
        <v>0</v>
      </c>
      <c r="R7551" s="41">
        <v>199.23238172622152</v>
      </c>
      <c r="S7551" s="41">
        <v>0</v>
      </c>
      <c r="T7551" s="41">
        <v>0</v>
      </c>
    </row>
    <row r="7552" spans="1:20">
      <c r="A7552">
        <v>2</v>
      </c>
      <c r="B7552" s="197">
        <v>43870.374999981701</v>
      </c>
      <c r="C7552" s="41">
        <v>634075.44759424636</v>
      </c>
      <c r="D7552" s="41">
        <v>338080.85179098026</v>
      </c>
      <c r="E7552" s="41">
        <v>70898.30478106378</v>
      </c>
      <c r="F7552" s="41">
        <v>1175.4700961841479</v>
      </c>
      <c r="G7552" s="41">
        <v>218.13072601255558</v>
      </c>
      <c r="H7552" s="41">
        <v>32004.964576816397</v>
      </c>
      <c r="I7552" s="41">
        <v>5592.3487505277944</v>
      </c>
      <c r="J7552" s="41">
        <v>1057.7905043269034</v>
      </c>
      <c r="K7552" s="41">
        <v>0</v>
      </c>
      <c r="L7552" s="41">
        <v>9440.6172631111604</v>
      </c>
      <c r="M7552" s="41">
        <v>223.07294247400992</v>
      </c>
      <c r="N7552" s="41">
        <v>1743.5550987326285</v>
      </c>
      <c r="O7552" s="41">
        <v>19584.077046100523</v>
      </c>
      <c r="P7552" s="41">
        <v>153851.85804058958</v>
      </c>
      <c r="Q7552" s="41">
        <v>0</v>
      </c>
      <c r="R7552" s="41">
        <v>204.40597732652674</v>
      </c>
      <c r="S7552" s="41">
        <v>0</v>
      </c>
      <c r="T7552" s="41">
        <v>0</v>
      </c>
    </row>
    <row r="7553" spans="1:20">
      <c r="A7553">
        <v>2</v>
      </c>
      <c r="B7553" s="197">
        <v>43870.416666648365</v>
      </c>
      <c r="C7553" s="41">
        <v>601508.94117945223</v>
      </c>
      <c r="D7553" s="41">
        <v>311581.45570015017</v>
      </c>
      <c r="E7553" s="41">
        <v>66912.101137036982</v>
      </c>
      <c r="F7553" s="41">
        <v>1108.962708643654</v>
      </c>
      <c r="G7553" s="41">
        <v>205.79310032931804</v>
      </c>
      <c r="H7553" s="41">
        <v>31105.920351117034</v>
      </c>
      <c r="I7553" s="41">
        <v>5433.2100135194423</v>
      </c>
      <c r="J7553" s="41">
        <v>1027.7098464355081</v>
      </c>
      <c r="K7553" s="41">
        <v>0</v>
      </c>
      <c r="L7553" s="41">
        <v>9175.4230174788445</v>
      </c>
      <c r="M7553" s="41">
        <v>216.72506470213452</v>
      </c>
      <c r="N7553" s="41">
        <v>1704.7409705156301</v>
      </c>
      <c r="O7553" s="41">
        <v>19550.350835591376</v>
      </c>
      <c r="P7553" s="41">
        <v>153287.67056235377</v>
      </c>
      <c r="Q7553" s="41">
        <v>0</v>
      </c>
      <c r="R7553" s="41">
        <v>198.87787157833108</v>
      </c>
      <c r="S7553" s="41">
        <v>0</v>
      </c>
      <c r="T7553" s="41">
        <v>0</v>
      </c>
    </row>
    <row r="7554" spans="1:20">
      <c r="A7554">
        <v>2</v>
      </c>
      <c r="B7554" s="197">
        <v>43870.458333315029</v>
      </c>
      <c r="C7554" s="41">
        <v>558509.56424582272</v>
      </c>
      <c r="D7554" s="41">
        <v>278968.18221635406</v>
      </c>
      <c r="E7554" s="41">
        <v>61218.698703262526</v>
      </c>
      <c r="F7554" s="41">
        <v>1013.9709328864868</v>
      </c>
      <c r="G7554" s="41">
        <v>188.15590530500822</v>
      </c>
      <c r="H7554" s="41">
        <v>28976.845569726873</v>
      </c>
      <c r="I7554" s="41">
        <v>5058.173011444278</v>
      </c>
      <c r="J7554" s="41">
        <v>956.72293506015569</v>
      </c>
      <c r="K7554" s="41">
        <v>0</v>
      </c>
      <c r="L7554" s="41">
        <v>8547.4023212707816</v>
      </c>
      <c r="M7554" s="41">
        <v>201.76523095041392</v>
      </c>
      <c r="N7554" s="41">
        <v>1626.9434219338868</v>
      </c>
      <c r="O7554" s="41">
        <v>19142.994358793228</v>
      </c>
      <c r="P7554" s="41">
        <v>152427.13620840543</v>
      </c>
      <c r="Q7554" s="41">
        <v>0</v>
      </c>
      <c r="R7554" s="41">
        <v>182.5734304296038</v>
      </c>
      <c r="S7554" s="41">
        <v>0</v>
      </c>
      <c r="T7554" s="41">
        <v>0</v>
      </c>
    </row>
    <row r="7555" spans="1:20">
      <c r="A7555">
        <v>2</v>
      </c>
      <c r="B7555" s="197">
        <v>43870.499999981694</v>
      </c>
      <c r="C7555" s="41">
        <v>538230.67064989149</v>
      </c>
      <c r="D7555" s="41">
        <v>262210.03239852784</v>
      </c>
      <c r="E7555" s="41">
        <v>56850.389835528214</v>
      </c>
      <c r="F7555" s="41">
        <v>941.25493503556652</v>
      </c>
      <c r="G7555" s="41">
        <v>174.65209185362829</v>
      </c>
      <c r="H7555" s="41">
        <v>29673.671989067985</v>
      </c>
      <c r="I7555" s="41">
        <v>5177.8119438750336</v>
      </c>
      <c r="J7555" s="41">
        <v>979.29368905752801</v>
      </c>
      <c r="K7555" s="41">
        <v>0</v>
      </c>
      <c r="L7555" s="41">
        <v>8752.9476674633825</v>
      </c>
      <c r="M7555" s="41">
        <v>206.53750283157285</v>
      </c>
      <c r="N7555" s="41">
        <v>1583.8399737347295</v>
      </c>
      <c r="O7555" s="41">
        <v>19364.179575115635</v>
      </c>
      <c r="P7555" s="41">
        <v>152135.87152456547</v>
      </c>
      <c r="Q7555" s="41">
        <v>0</v>
      </c>
      <c r="R7555" s="41">
        <v>180.18752323493302</v>
      </c>
      <c r="S7555" s="41">
        <v>0</v>
      </c>
      <c r="T7555" s="41">
        <v>0</v>
      </c>
    </row>
    <row r="7556" spans="1:20">
      <c r="A7556">
        <v>2</v>
      </c>
      <c r="B7556" s="197">
        <v>43870.541666648358</v>
      </c>
      <c r="C7556" s="41">
        <v>500454.2616024593</v>
      </c>
      <c r="D7556" s="41">
        <v>227549.17848551369</v>
      </c>
      <c r="E7556" s="41">
        <v>53039.906459709833</v>
      </c>
      <c r="F7556" s="41">
        <v>877.38471318910615</v>
      </c>
      <c r="G7556" s="41">
        <v>162.76856141639402</v>
      </c>
      <c r="H7556" s="41">
        <v>29562.698140189772</v>
      </c>
      <c r="I7556" s="41">
        <v>5153.8591423036187</v>
      </c>
      <c r="J7556" s="41">
        <v>974.57028171709453</v>
      </c>
      <c r="K7556" s="41">
        <v>0</v>
      </c>
      <c r="L7556" s="41">
        <v>8720.2133199230502</v>
      </c>
      <c r="M7556" s="41">
        <v>205.58205062975384</v>
      </c>
      <c r="N7556" s="41">
        <v>1574.5711733451622</v>
      </c>
      <c r="O7556" s="41">
        <v>20585.253006977884</v>
      </c>
      <c r="P7556" s="41">
        <v>151860.17720684753</v>
      </c>
      <c r="Q7556" s="41">
        <v>0</v>
      </c>
      <c r="R7556" s="41">
        <v>188.09906069639467</v>
      </c>
      <c r="S7556" s="41">
        <v>0</v>
      </c>
      <c r="T7556" s="41">
        <v>0</v>
      </c>
    </row>
    <row r="7557" spans="1:20">
      <c r="A7557">
        <v>2</v>
      </c>
      <c r="B7557" s="197">
        <v>43870.583333315022</v>
      </c>
      <c r="C7557" s="41">
        <v>500826.31706790073</v>
      </c>
      <c r="D7557" s="41">
        <v>227620.5728883486</v>
      </c>
      <c r="E7557" s="41">
        <v>53777.789421075882</v>
      </c>
      <c r="F7557" s="41">
        <v>889.59075338861271</v>
      </c>
      <c r="G7557" s="41">
        <v>165.03297242561126</v>
      </c>
      <c r="H7557" s="41">
        <v>28932.336440756826</v>
      </c>
      <c r="I7557" s="41">
        <v>5043.9640511257303</v>
      </c>
      <c r="J7557" s="41">
        <v>953.78964200393966</v>
      </c>
      <c r="K7557" s="41">
        <v>0</v>
      </c>
      <c r="L7557" s="41">
        <v>8534.273306542078</v>
      </c>
      <c r="M7557" s="41">
        <v>201.19845038483209</v>
      </c>
      <c r="N7557" s="41">
        <v>1550.4239878102628</v>
      </c>
      <c r="O7557" s="41">
        <v>21359.317815237253</v>
      </c>
      <c r="P7557" s="41">
        <v>151621.04997035861</v>
      </c>
      <c r="Q7557" s="41">
        <v>0</v>
      </c>
      <c r="R7557" s="41">
        <v>176.97736844245807</v>
      </c>
      <c r="S7557" s="41">
        <v>0</v>
      </c>
      <c r="T7557" s="41">
        <v>0</v>
      </c>
    </row>
    <row r="7558" spans="1:20">
      <c r="A7558">
        <v>2</v>
      </c>
      <c r="B7558" s="197">
        <v>43870.624999981686</v>
      </c>
      <c r="C7558" s="41">
        <v>496764.68127072172</v>
      </c>
      <c r="D7558" s="41">
        <v>219226.06307059492</v>
      </c>
      <c r="E7558" s="41">
        <v>57651.173249992447</v>
      </c>
      <c r="F7558" s="41">
        <v>953.56048948630882</v>
      </c>
      <c r="G7558" s="41">
        <v>176.89685192427052</v>
      </c>
      <c r="H7558" s="41">
        <v>29436.299574610097</v>
      </c>
      <c r="I7558" s="41">
        <v>5131.265355922571</v>
      </c>
      <c r="J7558" s="41">
        <v>970.27867803575862</v>
      </c>
      <c r="K7558" s="41">
        <v>0</v>
      </c>
      <c r="L7558" s="41">
        <v>8682.9290893037651</v>
      </c>
      <c r="M7558" s="41">
        <v>204.68080812244881</v>
      </c>
      <c r="N7558" s="41">
        <v>1525.9615219231462</v>
      </c>
      <c r="O7558" s="41">
        <v>21358.973880619324</v>
      </c>
      <c r="P7558" s="41">
        <v>151316.45250888489</v>
      </c>
      <c r="Q7558" s="41">
        <v>0</v>
      </c>
      <c r="R7558" s="41">
        <v>130.14619130178542</v>
      </c>
      <c r="S7558" s="41">
        <v>0</v>
      </c>
      <c r="T7558" s="41">
        <v>0</v>
      </c>
    </row>
    <row r="7559" spans="1:20">
      <c r="A7559">
        <v>2</v>
      </c>
      <c r="B7559" s="197">
        <v>43870.666666648351</v>
      </c>
      <c r="C7559" s="41">
        <v>500140.3465300047</v>
      </c>
      <c r="D7559" s="41">
        <v>227237.9689359192</v>
      </c>
      <c r="E7559" s="41">
        <v>56043.430605123358</v>
      </c>
      <c r="F7559" s="41">
        <v>927.11474751031005</v>
      </c>
      <c r="G7559" s="41">
        <v>171.995963177542</v>
      </c>
      <c r="H7559" s="41">
        <v>28936.556331648921</v>
      </c>
      <c r="I7559" s="41">
        <v>5044.949055288952</v>
      </c>
      <c r="J7559" s="41">
        <v>953.98535318800748</v>
      </c>
      <c r="K7559" s="41">
        <v>0</v>
      </c>
      <c r="L7559" s="41">
        <v>8535.5180626394886</v>
      </c>
      <c r="M7559" s="41">
        <v>201.23774117066125</v>
      </c>
      <c r="N7559" s="41">
        <v>1501.1653015300585</v>
      </c>
      <c r="O7559" s="41">
        <v>20429.737143873841</v>
      </c>
      <c r="P7559" s="41">
        <v>150037.44919795595</v>
      </c>
      <c r="Q7559" s="41">
        <v>0</v>
      </c>
      <c r="R7559" s="41">
        <v>119.23809097840928</v>
      </c>
      <c r="S7559" s="41">
        <v>0</v>
      </c>
      <c r="T7559" s="41">
        <v>0</v>
      </c>
    </row>
    <row r="7560" spans="1:20">
      <c r="A7560">
        <v>2</v>
      </c>
      <c r="B7560" s="197">
        <v>43870.708333315015</v>
      </c>
      <c r="C7560" s="41">
        <v>501828.14167759492</v>
      </c>
      <c r="D7560" s="41">
        <v>232445.81365863973</v>
      </c>
      <c r="E7560" s="41">
        <v>54366.869156060078</v>
      </c>
      <c r="F7560" s="41">
        <v>899.45975899848145</v>
      </c>
      <c r="G7560" s="41">
        <v>166.86878677392744</v>
      </c>
      <c r="H7560" s="41">
        <v>28868.774821834886</v>
      </c>
      <c r="I7560" s="41">
        <v>5033.5794678587563</v>
      </c>
      <c r="J7560" s="41">
        <v>951.85425802366092</v>
      </c>
      <c r="K7560" s="41">
        <v>0</v>
      </c>
      <c r="L7560" s="41">
        <v>8515.524311665813</v>
      </c>
      <c r="M7560" s="41">
        <v>200.78422021982112</v>
      </c>
      <c r="N7560" s="41">
        <v>1483.8477847569652</v>
      </c>
      <c r="O7560" s="41">
        <v>19733.662613174147</v>
      </c>
      <c r="P7560" s="41">
        <v>149041.37449883032</v>
      </c>
      <c r="Q7560" s="41">
        <v>0</v>
      </c>
      <c r="R7560" s="41">
        <v>119.72834075831496</v>
      </c>
      <c r="S7560" s="41">
        <v>0</v>
      </c>
      <c r="T7560" s="41">
        <v>0</v>
      </c>
    </row>
    <row r="7561" spans="1:20">
      <c r="A7561">
        <v>2</v>
      </c>
      <c r="B7561" s="197">
        <v>43870.749999981679</v>
      </c>
      <c r="C7561" s="41">
        <v>560714.37495418254</v>
      </c>
      <c r="D7561" s="41">
        <v>279747.90742150333</v>
      </c>
      <c r="E7561" s="41">
        <v>57860.253247759523</v>
      </c>
      <c r="F7561" s="41">
        <v>958.40160210744784</v>
      </c>
      <c r="G7561" s="41">
        <v>177.84603317704443</v>
      </c>
      <c r="H7561" s="41">
        <v>30040.425986030823</v>
      </c>
      <c r="I7561" s="41">
        <v>5244.142083286727</v>
      </c>
      <c r="J7561" s="41">
        <v>991.90769382225801</v>
      </c>
      <c r="K7561" s="41">
        <v>0</v>
      </c>
      <c r="L7561" s="41">
        <v>8861.1303872639983</v>
      </c>
      <c r="M7561" s="41">
        <v>209.18334271626907</v>
      </c>
      <c r="N7561" s="41">
        <v>1534.9462341680501</v>
      </c>
      <c r="O7561" s="41">
        <v>20229.858565819137</v>
      </c>
      <c r="P7561" s="41">
        <v>149968.25901544763</v>
      </c>
      <c r="Q7561" s="41">
        <v>0</v>
      </c>
      <c r="R7561" s="41">
        <v>163.61131118444391</v>
      </c>
      <c r="S7561" s="41">
        <v>3913.3416233872558</v>
      </c>
      <c r="T7561" s="41">
        <v>813.1604065083427</v>
      </c>
    </row>
    <row r="7562" spans="1:20">
      <c r="A7562">
        <v>2</v>
      </c>
      <c r="B7562" s="197">
        <v>43870.791666648343</v>
      </c>
      <c r="C7562" s="41">
        <v>570411.88794804143</v>
      </c>
      <c r="D7562" s="41">
        <v>285004.55025784689</v>
      </c>
      <c r="E7562" s="41">
        <v>58728.522543155952</v>
      </c>
      <c r="F7562" s="41">
        <v>972.9377510390691</v>
      </c>
      <c r="G7562" s="41">
        <v>180.54522651585214</v>
      </c>
      <c r="H7562" s="41">
        <v>28970.60025391716</v>
      </c>
      <c r="I7562" s="41">
        <v>5058.1841374452006</v>
      </c>
      <c r="J7562" s="41">
        <v>956.7440021749029</v>
      </c>
      <c r="K7562" s="41">
        <v>0</v>
      </c>
      <c r="L7562" s="41">
        <v>8545.5601184429925</v>
      </c>
      <c r="M7562" s="41">
        <v>201.76567475495372</v>
      </c>
      <c r="N7562" s="41">
        <v>1513.1942362285608</v>
      </c>
      <c r="O7562" s="41">
        <v>20466.553682651618</v>
      </c>
      <c r="P7562" s="41">
        <v>149854.90107900553</v>
      </c>
      <c r="Q7562" s="41">
        <v>0</v>
      </c>
      <c r="R7562" s="41">
        <v>179.72981522969516</v>
      </c>
      <c r="S7562" s="41">
        <v>8095.8480998680798</v>
      </c>
      <c r="T7562" s="41">
        <v>1682.2510697651871</v>
      </c>
    </row>
    <row r="7563" spans="1:20">
      <c r="A7563">
        <v>2</v>
      </c>
      <c r="B7563" s="197">
        <v>43870.833333315008</v>
      </c>
      <c r="C7563" s="41">
        <v>590424.23406747403</v>
      </c>
      <c r="D7563" s="41">
        <v>308236.47104575438</v>
      </c>
      <c r="E7563" s="41">
        <v>56388.984826116786</v>
      </c>
      <c r="F7563" s="41">
        <v>934.44758236814641</v>
      </c>
      <c r="G7563" s="41">
        <v>173.4061549335222</v>
      </c>
      <c r="H7563" s="41">
        <v>27453.186842754578</v>
      </c>
      <c r="I7563" s="41">
        <v>4794.6244603033483</v>
      </c>
      <c r="J7563" s="41">
        <v>906.91026523535572</v>
      </c>
      <c r="K7563" s="41">
        <v>0</v>
      </c>
      <c r="L7563" s="41">
        <v>8097.963333565599</v>
      </c>
      <c r="M7563" s="41">
        <v>191.25255489775881</v>
      </c>
      <c r="N7563" s="41">
        <v>1459.4906833887135</v>
      </c>
      <c r="O7563" s="41">
        <v>20569.80313622543</v>
      </c>
      <c r="P7563" s="41">
        <v>151255.90573190537</v>
      </c>
      <c r="Q7563" s="41">
        <v>0</v>
      </c>
      <c r="R7563" s="41">
        <v>185.13878902786126</v>
      </c>
      <c r="S7563" s="41">
        <v>8094.6471407266135</v>
      </c>
      <c r="T7563" s="41">
        <v>1682.0015202707357</v>
      </c>
    </row>
    <row r="7564" spans="1:20">
      <c r="A7564">
        <v>2</v>
      </c>
      <c r="B7564" s="197">
        <v>43870.874999981672</v>
      </c>
      <c r="C7564" s="41">
        <v>580147.74082141253</v>
      </c>
      <c r="D7564" s="41">
        <v>296888.56906228146</v>
      </c>
      <c r="E7564" s="41">
        <v>56589.773113067524</v>
      </c>
      <c r="F7564" s="41">
        <v>937.61710895612077</v>
      </c>
      <c r="G7564" s="41">
        <v>173.99260207666882</v>
      </c>
      <c r="H7564" s="41">
        <v>27364.561316309719</v>
      </c>
      <c r="I7564" s="41">
        <v>4778.3419218882063</v>
      </c>
      <c r="J7564" s="41">
        <v>903.82144191623945</v>
      </c>
      <c r="K7564" s="41">
        <v>0</v>
      </c>
      <c r="L7564" s="41">
        <v>8071.8211495022624</v>
      </c>
      <c r="M7564" s="41">
        <v>190.60306147071364</v>
      </c>
      <c r="N7564" s="41">
        <v>1502.4499021440145</v>
      </c>
      <c r="O7564" s="41">
        <v>20419.270232575713</v>
      </c>
      <c r="P7564" s="41">
        <v>152360.26467284872</v>
      </c>
      <c r="Q7564" s="41">
        <v>0</v>
      </c>
      <c r="R7564" s="41">
        <v>189.13612474717169</v>
      </c>
      <c r="S7564" s="41">
        <v>8095.3678366370787</v>
      </c>
      <c r="T7564" s="41">
        <v>1682.1512749908591</v>
      </c>
    </row>
    <row r="7565" spans="1:20">
      <c r="A7565">
        <v>2</v>
      </c>
      <c r="B7565" s="197">
        <v>43870.916666648336</v>
      </c>
      <c r="C7565" s="41">
        <v>555500.54068016366</v>
      </c>
      <c r="D7565" s="41">
        <v>277555.97013421846</v>
      </c>
      <c r="E7565" s="41">
        <v>51957.314955202462</v>
      </c>
      <c r="F7565" s="41">
        <v>860.5226848069467</v>
      </c>
      <c r="G7565" s="41">
        <v>159.67994249642311</v>
      </c>
      <c r="H7565" s="41">
        <v>27275.025277791225</v>
      </c>
      <c r="I7565" s="41">
        <v>4760.8220404674339</v>
      </c>
      <c r="J7565" s="41">
        <v>900.47186760398222</v>
      </c>
      <c r="K7565" s="41">
        <v>0</v>
      </c>
      <c r="L7565" s="41">
        <v>8045.4103884817496</v>
      </c>
      <c r="M7565" s="41">
        <v>189.90421172534354</v>
      </c>
      <c r="N7565" s="41">
        <v>1252.6756315257821</v>
      </c>
      <c r="O7565" s="41">
        <v>20391.74070121449</v>
      </c>
      <c r="P7565" s="41">
        <v>152191.9347018702</v>
      </c>
      <c r="Q7565" s="41">
        <v>0</v>
      </c>
      <c r="R7565" s="41">
        <v>179.13137998962534</v>
      </c>
      <c r="S7565" s="41">
        <v>8097.3695484281261</v>
      </c>
      <c r="T7565" s="41">
        <v>1682.5672143415375</v>
      </c>
    </row>
    <row r="7566" spans="1:20">
      <c r="A7566">
        <v>2</v>
      </c>
      <c r="B7566" s="197">
        <v>43870.958333315</v>
      </c>
      <c r="C7566" s="41">
        <v>520205.9509061664</v>
      </c>
      <c r="D7566" s="41">
        <v>244529.19706075304</v>
      </c>
      <c r="E7566" s="41">
        <v>51897.544430046677</v>
      </c>
      <c r="F7566" s="41">
        <v>858.94624438118603</v>
      </c>
      <c r="G7566" s="41">
        <v>159.36688466458961</v>
      </c>
      <c r="H7566" s="41">
        <v>26680.950406760869</v>
      </c>
      <c r="I7566" s="41">
        <v>4653.9491466334639</v>
      </c>
      <c r="J7566" s="41">
        <v>880.14431621124584</v>
      </c>
      <c r="K7566" s="41">
        <v>0</v>
      </c>
      <c r="L7566" s="41">
        <v>7870.1740288360852</v>
      </c>
      <c r="M7566" s="41">
        <v>185.64116377147514</v>
      </c>
      <c r="N7566" s="41">
        <v>1313.22573303997</v>
      </c>
      <c r="O7566" s="41">
        <v>20241.488348901115</v>
      </c>
      <c r="P7566" s="41">
        <v>150978.0135482302</v>
      </c>
      <c r="Q7566" s="41">
        <v>0</v>
      </c>
      <c r="R7566" s="41">
        <v>171.95666828712382</v>
      </c>
      <c r="S7566" s="41">
        <v>8101.8538997522855</v>
      </c>
      <c r="T7566" s="41">
        <v>1683.4990258971907</v>
      </c>
    </row>
    <row r="7567" spans="1:20">
      <c r="A7567">
        <v>2</v>
      </c>
      <c r="B7567" s="197">
        <v>43870.999999981665</v>
      </c>
      <c r="C7567" s="41">
        <v>500300.79086860333</v>
      </c>
      <c r="D7567" s="41">
        <v>227196.21409215443</v>
      </c>
      <c r="E7567" s="41">
        <v>50286.756988476191</v>
      </c>
      <c r="F7567" s="41">
        <v>831.88330023860794</v>
      </c>
      <c r="G7567" s="41">
        <v>154.32886798541685</v>
      </c>
      <c r="H7567" s="41">
        <v>25824.002415063784</v>
      </c>
      <c r="I7567" s="41">
        <v>4502.29028964179</v>
      </c>
      <c r="J7567" s="41">
        <v>851.37014170955899</v>
      </c>
      <c r="K7567" s="41">
        <v>0</v>
      </c>
      <c r="L7567" s="41">
        <v>7617.3970577950304</v>
      </c>
      <c r="M7567" s="41">
        <v>179.5916505900619</v>
      </c>
      <c r="N7567" s="41">
        <v>1446.9935360358263</v>
      </c>
      <c r="O7567" s="41">
        <v>20363.761489767723</v>
      </c>
      <c r="P7567" s="41">
        <v>151086.015918449</v>
      </c>
      <c r="Q7567" s="41">
        <v>0</v>
      </c>
      <c r="R7567" s="41">
        <v>170.38252936024747</v>
      </c>
      <c r="S7567" s="41">
        <v>8105.5380327178609</v>
      </c>
      <c r="T7567" s="41">
        <v>1684.264558617919</v>
      </c>
    </row>
    <row r="7568" spans="1:20">
      <c r="A7568">
        <v>2</v>
      </c>
      <c r="B7568" s="197">
        <v>43871.041666648329</v>
      </c>
      <c r="C7568" s="41">
        <v>482409.65720448719</v>
      </c>
      <c r="D7568" s="41">
        <v>211759.79956378319</v>
      </c>
      <c r="E7568" s="41">
        <v>48489.994619230652</v>
      </c>
      <c r="F7568" s="41">
        <v>801.77150395396234</v>
      </c>
      <c r="G7568" s="41">
        <v>148.72344901533938</v>
      </c>
      <c r="H7568" s="41">
        <v>25837.942716664274</v>
      </c>
      <c r="I7568" s="41">
        <v>4502.539940860599</v>
      </c>
      <c r="J7568" s="41">
        <v>851.30770304191333</v>
      </c>
      <c r="K7568" s="41">
        <v>0</v>
      </c>
      <c r="L7568" s="41">
        <v>7621.5090777170235</v>
      </c>
      <c r="M7568" s="41">
        <v>179.60160891606338</v>
      </c>
      <c r="N7568" s="41">
        <v>1497.9732109277343</v>
      </c>
      <c r="O7568" s="41">
        <v>20450.204597145515</v>
      </c>
      <c r="P7568" s="41">
        <v>150304.2548680529</v>
      </c>
      <c r="Q7568" s="41">
        <v>0</v>
      </c>
      <c r="R7568" s="41">
        <v>169.39432827632081</v>
      </c>
      <c r="S7568" s="41">
        <v>8109.5432142870068</v>
      </c>
      <c r="T7568" s="41">
        <v>1685.0968026146177</v>
      </c>
    </row>
    <row r="7569" spans="1:20">
      <c r="A7569">
        <v>2</v>
      </c>
      <c r="B7569" s="197">
        <v>43871.083333314993</v>
      </c>
      <c r="C7569" s="41">
        <v>475275.04705780564</v>
      </c>
      <c r="D7569" s="41">
        <v>206773.17298953561</v>
      </c>
      <c r="E7569" s="41">
        <v>47008.082177449236</v>
      </c>
      <c r="F7569" s="41">
        <v>777.12252642056774</v>
      </c>
      <c r="G7569" s="41">
        <v>144.14265495961124</v>
      </c>
      <c r="H7569" s="41">
        <v>25987.596820630573</v>
      </c>
      <c r="I7569" s="41">
        <v>4527.768848703814</v>
      </c>
      <c r="J7569" s="41">
        <v>856.02692226867725</v>
      </c>
      <c r="K7569" s="41">
        <v>0</v>
      </c>
      <c r="L7569" s="41">
        <v>7665.6530765022335</v>
      </c>
      <c r="M7569" s="41">
        <v>180.60796366235147</v>
      </c>
      <c r="N7569" s="41">
        <v>1455.3582752042701</v>
      </c>
      <c r="O7569" s="41">
        <v>20476.306281054654</v>
      </c>
      <c r="P7569" s="41">
        <v>149447.48059281043</v>
      </c>
      <c r="Q7569" s="41">
        <v>0</v>
      </c>
      <c r="R7569" s="41">
        <v>179.15286077383504</v>
      </c>
      <c r="S7569" s="41">
        <v>8111.145353732295</v>
      </c>
      <c r="T7569" s="41">
        <v>1685.4297140974547</v>
      </c>
    </row>
    <row r="7570" spans="1:20">
      <c r="A7570">
        <v>2</v>
      </c>
      <c r="B7570" s="197">
        <v>43871.124999981657</v>
      </c>
      <c r="C7570" s="41">
        <v>457539.47452110489</v>
      </c>
      <c r="D7570" s="41">
        <v>188414.67325069502</v>
      </c>
      <c r="E7570" s="41">
        <v>46579.977528198397</v>
      </c>
      <c r="F7570" s="41">
        <v>769.56633027599366</v>
      </c>
      <c r="G7570" s="41">
        <v>142.71425255510022</v>
      </c>
      <c r="H7570" s="41">
        <v>26245.312351625726</v>
      </c>
      <c r="I7570" s="41">
        <v>4569.8262876939925</v>
      </c>
      <c r="J7570" s="41">
        <v>863.81578891861295</v>
      </c>
      <c r="K7570" s="41">
        <v>0</v>
      </c>
      <c r="L7570" s="41">
        <v>7741.6723354845453</v>
      </c>
      <c r="M7570" s="41">
        <v>182.28559091468875</v>
      </c>
      <c r="N7570" s="41">
        <v>1447.906297036734</v>
      </c>
      <c r="O7570" s="41">
        <v>20493.57904422333</v>
      </c>
      <c r="P7570" s="41">
        <v>150095.8294920474</v>
      </c>
      <c r="Q7570" s="41">
        <v>0</v>
      </c>
      <c r="R7570" s="41">
        <v>188.86917404319846</v>
      </c>
      <c r="S7570" s="41">
        <v>8116.8348520443315</v>
      </c>
      <c r="T7570" s="41">
        <v>1686.6119453478168</v>
      </c>
    </row>
    <row r="7571" spans="1:20">
      <c r="A7571">
        <v>2</v>
      </c>
      <c r="B7571" s="197">
        <v>43871.166666648322</v>
      </c>
      <c r="C7571" s="41">
        <v>479216.60462105001</v>
      </c>
      <c r="D7571" s="41">
        <v>207410.43842516499</v>
      </c>
      <c r="E7571" s="41">
        <v>44742.160902620613</v>
      </c>
      <c r="F7571" s="41">
        <v>739.70688373948337</v>
      </c>
      <c r="G7571" s="41">
        <v>137.20678415328524</v>
      </c>
      <c r="H7571" s="41">
        <v>28711.687178939359</v>
      </c>
      <c r="I7571" s="41">
        <v>5002.678351470322</v>
      </c>
      <c r="J7571" s="41">
        <v>945.84214885666586</v>
      </c>
      <c r="K7571" s="41">
        <v>0</v>
      </c>
      <c r="L7571" s="41">
        <v>8469.1876156891158</v>
      </c>
      <c r="M7571" s="41">
        <v>199.5516070073763</v>
      </c>
      <c r="N7571" s="41">
        <v>1499.4285129900661</v>
      </c>
      <c r="O7571" s="41">
        <v>21145.978043773393</v>
      </c>
      <c r="P7571" s="41">
        <v>150227.11192802651</v>
      </c>
      <c r="Q7571" s="41">
        <v>0</v>
      </c>
      <c r="R7571" s="41">
        <v>189.63142216031341</v>
      </c>
      <c r="S7571" s="41">
        <v>8110.6649304025877</v>
      </c>
      <c r="T7571" s="41">
        <v>1685.3298860559244</v>
      </c>
    </row>
    <row r="7572" spans="1:20">
      <c r="A7572">
        <v>2</v>
      </c>
      <c r="B7572" s="197">
        <v>43871.208333314986</v>
      </c>
      <c r="C7572" s="41">
        <v>501313.45429826033</v>
      </c>
      <c r="D7572" s="41">
        <v>218824.08554739642</v>
      </c>
      <c r="E7572" s="41">
        <v>44942.434950907322</v>
      </c>
      <c r="F7572" s="41">
        <v>743.42186014457207</v>
      </c>
      <c r="G7572" s="41">
        <v>137.91772725671547</v>
      </c>
      <c r="H7572" s="41">
        <v>34346.630496901256</v>
      </c>
      <c r="I7572" s="41">
        <v>5987.7550931410215</v>
      </c>
      <c r="J7572" s="41">
        <v>1132.267262708019</v>
      </c>
      <c r="K7572" s="41">
        <v>0</v>
      </c>
      <c r="L7572" s="41">
        <v>10131.346717178601</v>
      </c>
      <c r="M7572" s="41">
        <v>238.84528791496524</v>
      </c>
      <c r="N7572" s="41">
        <v>1675.9604348967155</v>
      </c>
      <c r="O7572" s="41">
        <v>22476.826322836998</v>
      </c>
      <c r="P7572" s="41">
        <v>150710.77696202978</v>
      </c>
      <c r="Q7572" s="41">
        <v>0</v>
      </c>
      <c r="R7572" s="41">
        <v>174.70566916438995</v>
      </c>
      <c r="S7572" s="41">
        <v>8106.098869802996</v>
      </c>
      <c r="T7572" s="41">
        <v>1684.3810959806258</v>
      </c>
    </row>
    <row r="7573" spans="1:20">
      <c r="A7573">
        <v>2</v>
      </c>
      <c r="B7573" s="197">
        <v>43871.24999998165</v>
      </c>
      <c r="C7573" s="41">
        <v>535461.15412544599</v>
      </c>
      <c r="D7573" s="41">
        <v>236398.18076105308</v>
      </c>
      <c r="E7573" s="41">
        <v>46645.143631175226</v>
      </c>
      <c r="F7573" s="41">
        <v>772.13694697032315</v>
      </c>
      <c r="G7573" s="41">
        <v>143.27042721406599</v>
      </c>
      <c r="H7573" s="41">
        <v>42516.761216769795</v>
      </c>
      <c r="I7573" s="41">
        <v>7417.3579092072323</v>
      </c>
      <c r="J7573" s="41">
        <v>1402.8512216344484</v>
      </c>
      <c r="K7573" s="41">
        <v>0</v>
      </c>
      <c r="L7573" s="41">
        <v>12541.318986660113</v>
      </c>
      <c r="M7573" s="41">
        <v>295.8706489886863</v>
      </c>
      <c r="N7573" s="41">
        <v>1764.2784476384825</v>
      </c>
      <c r="O7573" s="41">
        <v>25983.61707060851</v>
      </c>
      <c r="P7573" s="41">
        <v>150107.59157468894</v>
      </c>
      <c r="Q7573" s="41">
        <v>0</v>
      </c>
      <c r="R7573" s="41">
        <v>177.79154067712784</v>
      </c>
      <c r="S7573" s="41">
        <v>7695.8491346559567</v>
      </c>
      <c r="T7573" s="41">
        <v>1599.1346075040747</v>
      </c>
    </row>
    <row r="7574" spans="1:20">
      <c r="A7574">
        <v>2</v>
      </c>
      <c r="B7574" s="197">
        <v>43871.291666648314</v>
      </c>
      <c r="C7574" s="41">
        <v>527031.9948829161</v>
      </c>
      <c r="D7574" s="41">
        <v>218701.96358722678</v>
      </c>
      <c r="E7574" s="41">
        <v>56014.363085975921</v>
      </c>
      <c r="F7574" s="41">
        <v>926.96374387249682</v>
      </c>
      <c r="G7574" s="41">
        <v>171.99350991440556</v>
      </c>
      <c r="H7574" s="41">
        <v>46160.320330781768</v>
      </c>
      <c r="I7574" s="41">
        <v>8050.6940392726201</v>
      </c>
      <c r="J7574" s="41">
        <v>1522.5893600543195</v>
      </c>
      <c r="K7574" s="41">
        <v>0</v>
      </c>
      <c r="L7574" s="41">
        <v>13616.072467119335</v>
      </c>
      <c r="M7574" s="41">
        <v>321.1337647940901</v>
      </c>
      <c r="N7574" s="41">
        <v>2077.9185991215118</v>
      </c>
      <c r="O7574" s="41">
        <v>29508.750663769224</v>
      </c>
      <c r="P7574" s="41">
        <v>149784.74664306332</v>
      </c>
      <c r="Q7574" s="41">
        <v>0</v>
      </c>
      <c r="R7574" s="41">
        <v>174.48508795053624</v>
      </c>
      <c r="S7574" s="41">
        <v>0</v>
      </c>
      <c r="T7574" s="41">
        <v>0</v>
      </c>
    </row>
    <row r="7575" spans="1:20">
      <c r="A7575">
        <v>2</v>
      </c>
      <c r="B7575" s="197">
        <v>43871.333333314979</v>
      </c>
      <c r="C7575" s="41">
        <v>515874.40607052768</v>
      </c>
      <c r="D7575" s="41">
        <v>189609.78857860406</v>
      </c>
      <c r="E7575" s="41">
        <v>65488.77085231807</v>
      </c>
      <c r="F7575" s="41">
        <v>1083.2813731577778</v>
      </c>
      <c r="G7575" s="41">
        <v>200.98352729007593</v>
      </c>
      <c r="H7575" s="41">
        <v>47758.969262753672</v>
      </c>
      <c r="I7575" s="41">
        <v>8325.8876011423727</v>
      </c>
      <c r="J7575" s="41">
        <v>1574.5261914299003</v>
      </c>
      <c r="K7575" s="41">
        <v>0</v>
      </c>
      <c r="L7575" s="41">
        <v>14087.631580037729</v>
      </c>
      <c r="M7575" s="41">
        <v>332.11094814489508</v>
      </c>
      <c r="N7575" s="41">
        <v>2148.2646053254948</v>
      </c>
      <c r="O7575" s="41">
        <v>33056.166883062549</v>
      </c>
      <c r="P7575" s="41">
        <v>152027.24283628128</v>
      </c>
      <c r="Q7575" s="41">
        <v>0</v>
      </c>
      <c r="R7575" s="41">
        <v>180.78183097977532</v>
      </c>
      <c r="S7575" s="41">
        <v>0</v>
      </c>
      <c r="T7575" s="41">
        <v>0</v>
      </c>
    </row>
    <row r="7576" spans="1:20">
      <c r="A7576">
        <v>2</v>
      </c>
      <c r="B7576" s="197">
        <v>43871.374999981643</v>
      </c>
      <c r="C7576" s="41">
        <v>527782.49815997027</v>
      </c>
      <c r="D7576" s="41">
        <v>197090.31014928586</v>
      </c>
      <c r="E7576" s="41">
        <v>67849.529243374403</v>
      </c>
      <c r="F7576" s="41">
        <v>1122.6425035835478</v>
      </c>
      <c r="G7576" s="41">
        <v>208.29866600248613</v>
      </c>
      <c r="H7576" s="41">
        <v>48465.157758819747</v>
      </c>
      <c r="I7576" s="41">
        <v>8451.3372941491762</v>
      </c>
      <c r="J7576" s="41">
        <v>1598.3452696327663</v>
      </c>
      <c r="K7576" s="41">
        <v>0</v>
      </c>
      <c r="L7576" s="41">
        <v>14295.938491016201</v>
      </c>
      <c r="M7576" s="41">
        <v>337.11500518780531</v>
      </c>
      <c r="N7576" s="41">
        <v>2196.7448571431373</v>
      </c>
      <c r="O7576" s="41">
        <v>34098.333670263448</v>
      </c>
      <c r="P7576" s="41">
        <v>151864.43367843621</v>
      </c>
      <c r="Q7576" s="41">
        <v>0</v>
      </c>
      <c r="R7576" s="41">
        <v>204.31157307543057</v>
      </c>
      <c r="S7576" s="41">
        <v>0</v>
      </c>
      <c r="T7576" s="41">
        <v>0</v>
      </c>
    </row>
    <row r="7577" spans="1:20">
      <c r="A7577">
        <v>2</v>
      </c>
      <c r="B7577" s="197">
        <v>43871.416666648307</v>
      </c>
      <c r="C7577" s="41">
        <v>542391.30626298464</v>
      </c>
      <c r="D7577" s="41">
        <v>212170.86808475311</v>
      </c>
      <c r="E7577" s="41">
        <v>68541.154776256677</v>
      </c>
      <c r="F7577" s="41">
        <v>1134.4787433495678</v>
      </c>
      <c r="G7577" s="41">
        <v>210.50731505212997</v>
      </c>
      <c r="H7577" s="41">
        <v>47667.394905321278</v>
      </c>
      <c r="I7577" s="41">
        <v>8315.1009406480971</v>
      </c>
      <c r="J7577" s="41">
        <v>1572.67329440604</v>
      </c>
      <c r="K7577" s="41">
        <v>0</v>
      </c>
      <c r="L7577" s="41">
        <v>14060.619568899281</v>
      </c>
      <c r="M7577" s="41">
        <v>331.68067953983018</v>
      </c>
      <c r="N7577" s="41">
        <v>2164.3312415554187</v>
      </c>
      <c r="O7577" s="41">
        <v>33205.066733852567</v>
      </c>
      <c r="P7577" s="41">
        <v>152810.27614012867</v>
      </c>
      <c r="Q7577" s="41">
        <v>0</v>
      </c>
      <c r="R7577" s="41">
        <v>207.15383922195645</v>
      </c>
      <c r="S7577" s="41">
        <v>0</v>
      </c>
      <c r="T7577" s="41">
        <v>0</v>
      </c>
    </row>
    <row r="7578" spans="1:20">
      <c r="A7578">
        <v>2</v>
      </c>
      <c r="B7578" s="197">
        <v>43871.458333314971</v>
      </c>
      <c r="C7578" s="41">
        <v>536398.93654061202</v>
      </c>
      <c r="D7578" s="41">
        <v>207792.28693947452</v>
      </c>
      <c r="E7578" s="41">
        <v>66706.007343454839</v>
      </c>
      <c r="F7578" s="41">
        <v>1103.9290855291724</v>
      </c>
      <c r="G7578" s="41">
        <v>204.83260783005963</v>
      </c>
      <c r="H7578" s="41">
        <v>47352.64027971754</v>
      </c>
      <c r="I7578" s="41">
        <v>8258.8882633860339</v>
      </c>
      <c r="J7578" s="41">
        <v>1561.995096256677</v>
      </c>
      <c r="K7578" s="41">
        <v>0</v>
      </c>
      <c r="L7578" s="41">
        <v>13967.775287038359</v>
      </c>
      <c r="M7578" s="41">
        <v>329.43841463816312</v>
      </c>
      <c r="N7578" s="41">
        <v>2162.324838630524</v>
      </c>
      <c r="O7578" s="41">
        <v>33760.585974439127</v>
      </c>
      <c r="P7578" s="41">
        <v>153008.56053010738</v>
      </c>
      <c r="Q7578" s="41">
        <v>0</v>
      </c>
      <c r="R7578" s="41">
        <v>189.671880109684</v>
      </c>
      <c r="S7578" s="41">
        <v>0</v>
      </c>
      <c r="T7578" s="41">
        <v>0</v>
      </c>
    </row>
    <row r="7579" spans="1:20">
      <c r="A7579">
        <v>2</v>
      </c>
      <c r="B7579" s="197">
        <v>43871.499999981635</v>
      </c>
      <c r="C7579" s="41">
        <v>516615.41168463777</v>
      </c>
      <c r="D7579" s="41">
        <v>186481.7045671817</v>
      </c>
      <c r="E7579" s="41">
        <v>67072.504497549671</v>
      </c>
      <c r="F7579" s="41">
        <v>1109.4348143453944</v>
      </c>
      <c r="G7579" s="41">
        <v>205.83583158599325</v>
      </c>
      <c r="H7579" s="41">
        <v>47809.709039477537</v>
      </c>
      <c r="I7579" s="41">
        <v>8334.4036358468675</v>
      </c>
      <c r="J7579" s="41">
        <v>1576.1366767417028</v>
      </c>
      <c r="K7579" s="41">
        <v>0</v>
      </c>
      <c r="L7579" s="41">
        <v>14102.59847090605</v>
      </c>
      <c r="M7579" s="41">
        <v>332.45064386211294</v>
      </c>
      <c r="N7579" s="41">
        <v>2334.1156613369476</v>
      </c>
      <c r="O7579" s="41">
        <v>33805.125566651652</v>
      </c>
      <c r="P7579" s="41">
        <v>153266.31379572014</v>
      </c>
      <c r="Q7579" s="41">
        <v>0</v>
      </c>
      <c r="R7579" s="41">
        <v>185.07848343205666</v>
      </c>
      <c r="S7579" s="41">
        <v>0</v>
      </c>
      <c r="T7579" s="41">
        <v>0</v>
      </c>
    </row>
    <row r="7580" spans="1:20">
      <c r="A7580">
        <v>2</v>
      </c>
      <c r="B7580" s="197">
        <v>43871.5416666483</v>
      </c>
      <c r="C7580" s="41">
        <v>524001.00478660094</v>
      </c>
      <c r="D7580" s="41">
        <v>195423.47829656772</v>
      </c>
      <c r="E7580" s="41">
        <v>68117.231569766649</v>
      </c>
      <c r="F7580" s="41">
        <v>1126.9382250815559</v>
      </c>
      <c r="G7580" s="41">
        <v>209.08949228839944</v>
      </c>
      <c r="H7580" s="41">
        <v>45817.672816653198</v>
      </c>
      <c r="I7580" s="41">
        <v>7988.7220277016586</v>
      </c>
      <c r="J7580" s="41">
        <v>1510.8090064884757</v>
      </c>
      <c r="K7580" s="41">
        <v>0</v>
      </c>
      <c r="L7580" s="41">
        <v>13515.000521569127</v>
      </c>
      <c r="M7580" s="41">
        <v>318.66176607068002</v>
      </c>
      <c r="N7580" s="41">
        <v>2330.0721936436212</v>
      </c>
      <c r="O7580" s="41">
        <v>33630.578569424477</v>
      </c>
      <c r="P7580" s="41">
        <v>153814.59085506346</v>
      </c>
      <c r="Q7580" s="41">
        <v>0</v>
      </c>
      <c r="R7580" s="41">
        <v>198.15944628197852</v>
      </c>
      <c r="S7580" s="41">
        <v>0</v>
      </c>
      <c r="T7580" s="41">
        <v>0</v>
      </c>
    </row>
    <row r="7581" spans="1:20">
      <c r="A7581">
        <v>2</v>
      </c>
      <c r="B7581" s="197">
        <v>43871.583333314964</v>
      </c>
      <c r="C7581" s="41">
        <v>508696.50903088931</v>
      </c>
      <c r="D7581" s="41">
        <v>183037.0122584746</v>
      </c>
      <c r="E7581" s="41">
        <v>66926.339984094229</v>
      </c>
      <c r="F7581" s="41">
        <v>1106.8202279793077</v>
      </c>
      <c r="G7581" s="41">
        <v>205.34056881503906</v>
      </c>
      <c r="H7581" s="41">
        <v>45617.613701434122</v>
      </c>
      <c r="I7581" s="41">
        <v>7950.853248599562</v>
      </c>
      <c r="J7581" s="41">
        <v>1503.5281654173793</v>
      </c>
      <c r="K7581" s="41">
        <v>0</v>
      </c>
      <c r="L7581" s="41">
        <v>13455.988378867112</v>
      </c>
      <c r="M7581" s="41">
        <v>317.15122008024889</v>
      </c>
      <c r="N7581" s="41">
        <v>2264.1473770669454</v>
      </c>
      <c r="O7581" s="41">
        <v>32653.745404332447</v>
      </c>
      <c r="P7581" s="41">
        <v>153454.20554409147</v>
      </c>
      <c r="Q7581" s="41">
        <v>0</v>
      </c>
      <c r="R7581" s="41">
        <v>203.76295163678091</v>
      </c>
      <c r="S7581" s="41">
        <v>0</v>
      </c>
      <c r="T7581" s="41">
        <v>0</v>
      </c>
    </row>
    <row r="7582" spans="1:20">
      <c r="A7582">
        <v>2</v>
      </c>
      <c r="B7582" s="197">
        <v>43871.624999981628</v>
      </c>
      <c r="C7582" s="41">
        <v>530944.1831723362</v>
      </c>
      <c r="D7582" s="41">
        <v>215000.77020613005</v>
      </c>
      <c r="E7582" s="41">
        <v>61882.073844736566</v>
      </c>
      <c r="F7582" s="41">
        <v>1024.0261062476052</v>
      </c>
      <c r="G7582" s="41">
        <v>190.00294825094429</v>
      </c>
      <c r="H7582" s="41">
        <v>43198.190151914787</v>
      </c>
      <c r="I7582" s="41">
        <v>7533.7791139439869</v>
      </c>
      <c r="J7582" s="41">
        <v>1424.8277060255743</v>
      </c>
      <c r="K7582" s="41">
        <v>0</v>
      </c>
      <c r="L7582" s="41">
        <v>12742.322482641901</v>
      </c>
      <c r="M7582" s="41">
        <v>300.51456907763747</v>
      </c>
      <c r="N7582" s="41">
        <v>2238.2232128725645</v>
      </c>
      <c r="O7582" s="41">
        <v>32188.52775611198</v>
      </c>
      <c r="P7582" s="41">
        <v>153016.49531956</v>
      </c>
      <c r="Q7582" s="41">
        <v>0</v>
      </c>
      <c r="R7582" s="41">
        <v>204.42975482261994</v>
      </c>
      <c r="S75